      <c r="G38285" s="130"/>
      <c r="H38285" s="286"/>
      <c r="I38285" s="17"/>
    </row>
    <row r="38286" spans="2:9" ht="17.899999999999999" customHeight="1" x14ac:dyDescent="0.55000000000000004">
      <c r="B38286" s="125"/>
      <c r="C38286" s="128"/>
      <c r="D38286" s="19"/>
      <c r="E38286" s="284"/>
      <c r="F38286" s="131"/>
      <c r="G38286" s="131"/>
      <c r="H38286" s="287"/>
      <c r="I38286" s="20"/>
    </row>
    <row r="38287" spans="2:9" ht="17.899999999999999" customHeight="1" x14ac:dyDescent="0.55000000000000004">
      <c r="B38287" s="124"/>
      <c r="C38287" s="127"/>
      <c r="D38287" s="16"/>
      <c r="E38287" s="283"/>
      <c r="F38287" s="130"/>
      <c r="G38287" s="130"/>
      <c r="H38287" s="286"/>
      <c r="I38287" s="17"/>
    </row>
    <row r="38288" spans="2:9" ht="17.899999999999999" customHeight="1" x14ac:dyDescent="0.55000000000000004">
      <c r="B38288" s="125"/>
      <c r="C38288" s="128"/>
      <c r="D38288" s="19"/>
      <c r="E38288" s="284"/>
      <c r="F38288" s="131"/>
      <c r="G38288" s="131"/>
      <c r="H38288" s="287"/>
      <c r="I38288" s="20"/>
    </row>
    <row r="38289" spans="2:9" ht="17.899999999999999" customHeight="1" x14ac:dyDescent="0.55000000000000004">
      <c r="B38289" s="124"/>
      <c r="C38289" s="127"/>
      <c r="D38289" s="16"/>
      <c r="E38289" s="283"/>
      <c r="F38289" s="130"/>
      <c r="G38289" s="130"/>
      <c r="H38289" s="286"/>
      <c r="I38289" s="17"/>
    </row>
    <row r="38290" spans="2:9" ht="17.899999999999999" customHeight="1" x14ac:dyDescent="0.55000000000000004">
      <c r="B38290" s="125"/>
      <c r="C38290" s="128"/>
      <c r="D38290" s="19"/>
      <c r="E38290" s="284"/>
      <c r="F38290" s="131"/>
      <c r="G38290" s="131"/>
      <c r="H38290" s="287"/>
      <c r="I38290" s="20"/>
    </row>
    <row r="38291" spans="2:9" ht="17.899999999999999" customHeight="1" x14ac:dyDescent="0.55000000000000004">
      <c r="B38291" s="124"/>
      <c r="C38291" s="127"/>
      <c r="D38291" s="16"/>
      <c r="E38291" s="283"/>
      <c r="F38291" s="130"/>
      <c r="G38291" s="130"/>
      <c r="H38291" s="286"/>
      <c r="I38291" s="17"/>
    </row>
    <row r="38292" spans="2:9" ht="17.899999999999999" customHeight="1" x14ac:dyDescent="0.55000000000000004">
      <c r="B38292" s="125"/>
      <c r="C38292" s="128"/>
      <c r="D38292" s="19"/>
      <c r="E38292" s="284"/>
      <c r="F38292" s="131"/>
      <c r="G38292" s="131"/>
      <c r="H38292" s="287"/>
      <c r="I38292" s="20"/>
    </row>
    <row r="38293" spans="2:9" ht="17.899999999999999" customHeight="1" x14ac:dyDescent="0.55000000000000004">
      <c r="B38293" s="124"/>
      <c r="C38293" s="127"/>
      <c r="D38293" s="16"/>
      <c r="E38293" s="283"/>
      <c r="F38293" s="130"/>
      <c r="G38293" s="130"/>
      <c r="H38293" s="286"/>
      <c r="I38293" s="17"/>
    </row>
    <row r="38294" spans="2:9" ht="17.899999999999999" customHeight="1" x14ac:dyDescent="0.55000000000000004">
      <c r="B38294" s="125"/>
      <c r="C38294" s="128"/>
      <c r="D38294" s="19"/>
      <c r="E38294" s="284"/>
      <c r="F38294" s="131"/>
      <c r="G38294" s="131"/>
      <c r="H38294" s="287"/>
      <c r="I38294" s="20"/>
    </row>
    <row r="38295" spans="2:9" ht="17.899999999999999" customHeight="1" x14ac:dyDescent="0.55000000000000004">
      <c r="B38295" s="124"/>
      <c r="C38295" s="127"/>
      <c r="D38295" s="16"/>
      <c r="E38295" s="283"/>
      <c r="F38295" s="130"/>
      <c r="G38295" s="130"/>
      <c r="H38295" s="286"/>
      <c r="I38295" s="17"/>
    </row>
    <row r="38296" spans="2:9" ht="17.899999999999999" customHeight="1" x14ac:dyDescent="0.55000000000000004">
      <c r="B38296" s="125"/>
      <c r="C38296" s="128"/>
      <c r="D38296" s="19"/>
      <c r="E38296" s="284"/>
      <c r="F38296" s="131"/>
      <c r="G38296" s="131"/>
      <c r="H38296" s="287"/>
      <c r="I38296" s="20"/>
    </row>
    <row r="38297" spans="2:9" ht="17.899999999999999" customHeight="1" x14ac:dyDescent="0.55000000000000004">
      <c r="B38297" s="124"/>
      <c r="C38297" s="127"/>
      <c r="D38297" s="16"/>
      <c r="E38297" s="283"/>
      <c r="F38297" s="130"/>
      <c r="G38297" s="130"/>
      <c r="H38297" s="286"/>
      <c r="I38297" s="17"/>
    </row>
    <row r="38298" spans="2:9" ht="17.899999999999999" customHeight="1" x14ac:dyDescent="0.55000000000000004">
      <c r="B38298" s="125"/>
      <c r="C38298" s="128"/>
      <c r="D38298" s="19"/>
      <c r="E38298" s="284"/>
      <c r="F38298" s="131"/>
      <c r="G38298" s="131"/>
      <c r="H38298" s="287"/>
      <c r="I38298" s="20"/>
    </row>
    <row r="38299" spans="2:9" ht="17.899999999999999" customHeight="1" x14ac:dyDescent="0.55000000000000004">
      <c r="B38299" s="124"/>
      <c r="C38299" s="127"/>
      <c r="D38299" s="16"/>
      <c r="E38299" s="283"/>
      <c r="F38299" s="130"/>
      <c r="G38299" s="130"/>
      <c r="H38299" s="286"/>
      <c r="I38299" s="17"/>
    </row>
    <row r="38300" spans="2:9" ht="17.899999999999999" customHeight="1" x14ac:dyDescent="0.55000000000000004">
      <c r="B38300" s="125"/>
      <c r="C38300" s="128"/>
      <c r="D38300" s="19"/>
      <c r="E38300" s="284"/>
      <c r="F38300" s="131"/>
      <c r="G38300" s="131"/>
      <c r="H38300" s="287"/>
      <c r="I38300" s="20"/>
    </row>
    <row r="38301" spans="2:9" ht="17.899999999999999" customHeight="1" x14ac:dyDescent="0.55000000000000004">
      <c r="B38301" s="124"/>
      <c r="C38301" s="127"/>
      <c r="D38301" s="16"/>
      <c r="E38301" s="283"/>
      <c r="F38301" s="130"/>
      <c r="G38301" s="130"/>
      <c r="H38301" s="286"/>
      <c r="I38301" s="17"/>
    </row>
    <row r="38302" spans="2:9" ht="17.899999999999999" customHeight="1" x14ac:dyDescent="0.55000000000000004">
      <c r="B38302" s="125"/>
      <c r="C38302" s="128"/>
      <c r="D38302" s="19"/>
      <c r="E38302" s="284"/>
      <c r="F38302" s="131"/>
      <c r="G38302" s="131"/>
      <c r="H38302" s="287"/>
      <c r="I38302" s="20"/>
    </row>
    <row r="38303" spans="2:9" ht="17.899999999999999" customHeight="1" x14ac:dyDescent="0.55000000000000004">
      <c r="B38303" s="124"/>
      <c r="C38303" s="127"/>
      <c r="D38303" s="16"/>
      <c r="E38303" s="283"/>
      <c r="F38303" s="130"/>
      <c r="G38303" s="130"/>
      <c r="H38303" s="286"/>
      <c r="I38303" s="17"/>
    </row>
    <row r="38304" spans="2:9" ht="17.899999999999999" customHeight="1" x14ac:dyDescent="0.55000000000000004">
      <c r="B38304" s="125"/>
      <c r="C38304" s="128"/>
      <c r="D38304" s="19"/>
      <c r="E38304" s="284"/>
      <c r="F38304" s="131"/>
      <c r="G38304" s="131"/>
      <c r="H38304" s="287"/>
      <c r="I38304" s="20"/>
    </row>
    <row r="38305" spans="2:9" ht="17.899999999999999" customHeight="1" x14ac:dyDescent="0.55000000000000004">
      <c r="B38305" s="124"/>
      <c r="C38305" s="127"/>
      <c r="D38305" s="16"/>
      <c r="E38305" s="283"/>
      <c r="F38305" s="130"/>
      <c r="G38305" s="130"/>
      <c r="H38305" s="286"/>
      <c r="I38305" s="17"/>
    </row>
    <row r="38306" spans="2:9" ht="17.899999999999999" customHeight="1" x14ac:dyDescent="0.55000000000000004">
      <c r="B38306" s="125"/>
      <c r="C38306" s="128"/>
      <c r="D38306" s="19"/>
      <c r="E38306" s="284"/>
      <c r="F38306" s="131"/>
      <c r="G38306" s="131"/>
      <c r="H38306" s="287"/>
      <c r="I38306" s="20"/>
    </row>
    <row r="38307" spans="2:9" ht="17.899999999999999" customHeight="1" x14ac:dyDescent="0.55000000000000004">
      <c r="B38307" s="124"/>
      <c r="C38307" s="127"/>
      <c r="D38307" s="16"/>
      <c r="E38307" s="283"/>
      <c r="F38307" s="130"/>
      <c r="G38307" s="130"/>
      <c r="H38307" s="286"/>
      <c r="I38307" s="17"/>
    </row>
    <row r="38308" spans="2:9" ht="17.899999999999999" customHeight="1" x14ac:dyDescent="0.55000000000000004">
      <c r="B38308" s="125"/>
      <c r="C38308" s="128"/>
      <c r="D38308" s="19"/>
      <c r="E38308" s="284"/>
      <c r="F38308" s="131"/>
      <c r="G38308" s="131"/>
      <c r="H38308" s="287"/>
      <c r="I38308" s="20"/>
    </row>
    <row r="38309" spans="2:9" ht="17.899999999999999" customHeight="1" x14ac:dyDescent="0.55000000000000004">
      <c r="B38309" s="124"/>
      <c r="C38309" s="127"/>
      <c r="D38309" s="16"/>
      <c r="E38309" s="283"/>
      <c r="F38309" s="130"/>
      <c r="G38309" s="130"/>
      <c r="H38309" s="286"/>
      <c r="I38309" s="17"/>
    </row>
    <row r="38310" spans="2:9" ht="17.899999999999999" customHeight="1" x14ac:dyDescent="0.55000000000000004">
      <c r="B38310" s="125"/>
      <c r="C38310" s="128"/>
      <c r="D38310" s="19"/>
      <c r="E38310" s="284"/>
      <c r="F38310" s="131"/>
      <c r="G38310" s="131"/>
      <c r="H38310" s="287"/>
      <c r="I38310" s="20"/>
    </row>
    <row r="38311" spans="2:9" ht="17.899999999999999" customHeight="1" x14ac:dyDescent="0.55000000000000004">
      <c r="B38311" s="124"/>
      <c r="C38311" s="127"/>
      <c r="D38311" s="16"/>
      <c r="E38311" s="283"/>
      <c r="F38311" s="130"/>
      <c r="G38311" s="130"/>
      <c r="H38311" s="286"/>
      <c r="I38311" s="17"/>
    </row>
    <row r="38312" spans="2:9" ht="17.899999999999999" customHeight="1" x14ac:dyDescent="0.55000000000000004">
      <c r="B38312" s="125"/>
      <c r="C38312" s="128"/>
      <c r="D38312" s="19"/>
      <c r="E38312" s="284"/>
      <c r="F38312" s="131"/>
      <c r="G38312" s="131"/>
      <c r="H38312" s="287"/>
      <c r="I38312" s="20"/>
    </row>
    <row r="38313" spans="2:9" ht="17.899999999999999" customHeight="1" x14ac:dyDescent="0.55000000000000004">
      <c r="B38313" s="124"/>
      <c r="C38313" s="127"/>
      <c r="D38313" s="16"/>
      <c r="E38313" s="283"/>
      <c r="F38313" s="130"/>
      <c r="G38313" s="130"/>
      <c r="H38313" s="286"/>
      <c r="I38313" s="17"/>
    </row>
    <row r="38314" spans="2:9" ht="17.899999999999999" customHeight="1" x14ac:dyDescent="0.55000000000000004">
      <c r="B38314" s="125"/>
      <c r="C38314" s="128"/>
      <c r="D38314" s="19"/>
      <c r="E38314" s="284"/>
      <c r="F38314" s="131"/>
      <c r="G38314" s="131"/>
      <c r="H38314" s="287"/>
      <c r="I38314" s="20"/>
    </row>
    <row r="38315" spans="2:9" ht="17.899999999999999" customHeight="1" x14ac:dyDescent="0.55000000000000004">
      <c r="B38315" s="124"/>
      <c r="C38315" s="127"/>
      <c r="D38315" s="16"/>
      <c r="E38315" s="283"/>
      <c r="F38315" s="130"/>
      <c r="G38315" s="130"/>
      <c r="H38315" s="286"/>
      <c r="I38315" s="17"/>
    </row>
    <row r="38316" spans="2:9" ht="17.899999999999999" customHeight="1" x14ac:dyDescent="0.55000000000000004">
      <c r="B38316" s="125"/>
      <c r="C38316" s="128"/>
      <c r="D38316" s="19"/>
      <c r="E38316" s="284"/>
      <c r="F38316" s="131"/>
      <c r="G38316" s="131"/>
      <c r="H38316" s="287"/>
      <c r="I38316" s="20"/>
    </row>
    <row r="38317" spans="2:9" ht="17.899999999999999" customHeight="1" x14ac:dyDescent="0.55000000000000004">
      <c r="B38317" s="124"/>
      <c r="C38317" s="127"/>
      <c r="D38317" s="16"/>
      <c r="E38317" s="283"/>
      <c r="F38317" s="130"/>
      <c r="G38317" s="130"/>
      <c r="H38317" s="286"/>
      <c r="I38317" s="17"/>
    </row>
    <row r="38318" spans="2:9" ht="17.899999999999999" customHeight="1" x14ac:dyDescent="0.55000000000000004">
      <c r="B38318" s="125"/>
      <c r="C38318" s="128"/>
      <c r="D38318" s="19"/>
      <c r="E38318" s="284"/>
      <c r="F38318" s="131"/>
      <c r="G38318" s="131"/>
      <c r="H38318" s="287"/>
      <c r="I38318" s="20"/>
    </row>
    <row r="38319" spans="2:9" ht="17.899999999999999" customHeight="1" x14ac:dyDescent="0.55000000000000004">
      <c r="B38319" s="124"/>
      <c r="C38319" s="127"/>
      <c r="D38319" s="16"/>
      <c r="E38319" s="283"/>
      <c r="F38319" s="130"/>
      <c r="G38319" s="130"/>
      <c r="H38319" s="286"/>
      <c r="I38319" s="17"/>
    </row>
    <row r="38320" spans="2:9" ht="17.899999999999999" customHeight="1" x14ac:dyDescent="0.55000000000000004">
      <c r="B38320" s="125"/>
      <c r="C38320" s="128"/>
      <c r="D38320" s="19"/>
      <c r="E38320" s="284"/>
      <c r="F38320" s="131"/>
      <c r="G38320" s="131"/>
      <c r="H38320" s="287"/>
      <c r="I38320" s="20"/>
    </row>
    <row r="38321" spans="2:9" ht="17.899999999999999" customHeight="1" x14ac:dyDescent="0.55000000000000004">
      <c r="B38321" s="124"/>
      <c r="C38321" s="127"/>
      <c r="D38321" s="16"/>
      <c r="E38321" s="283"/>
      <c r="F38321" s="130"/>
      <c r="G38321" s="130"/>
      <c r="H38321" s="286"/>
      <c r="I38321" s="17"/>
    </row>
    <row r="38322" spans="2:9" ht="17.899999999999999" customHeight="1" x14ac:dyDescent="0.55000000000000004">
      <c r="B38322" s="125"/>
      <c r="C38322" s="128"/>
      <c r="D38322" s="19"/>
      <c r="E38322" s="284"/>
      <c r="F38322" s="131"/>
      <c r="G38322" s="131"/>
      <c r="H38322" s="287"/>
      <c r="I38322" s="20"/>
    </row>
    <row r="38323" spans="2:9" ht="17.899999999999999" customHeight="1" x14ac:dyDescent="0.55000000000000004">
      <c r="B38323" s="124"/>
      <c r="C38323" s="127"/>
      <c r="D38323" s="16"/>
      <c r="E38323" s="283"/>
      <c r="F38323" s="130"/>
      <c r="G38323" s="130"/>
      <c r="H38323" s="286"/>
      <c r="I38323" s="17"/>
    </row>
    <row r="38324" spans="2:9" ht="17.899999999999999" customHeight="1" x14ac:dyDescent="0.55000000000000004">
      <c r="B38324" s="125"/>
      <c r="C38324" s="128"/>
      <c r="D38324" s="19"/>
      <c r="E38324" s="284"/>
      <c r="F38324" s="131"/>
      <c r="G38324" s="131"/>
      <c r="H38324" s="287"/>
      <c r="I38324" s="20"/>
    </row>
    <row r="38325" spans="2:9" ht="17.899999999999999" customHeight="1" x14ac:dyDescent="0.55000000000000004">
      <c r="B38325" s="124"/>
      <c r="C38325" s="127"/>
      <c r="D38325" s="16"/>
      <c r="E38325" s="283"/>
      <c r="F38325" s="130"/>
      <c r="G38325" s="130"/>
      <c r="H38325" s="286"/>
      <c r="I38325" s="17"/>
    </row>
    <row r="38326" spans="2:9" ht="17.899999999999999" customHeight="1" x14ac:dyDescent="0.55000000000000004">
      <c r="B38326" s="125"/>
      <c r="C38326" s="128"/>
      <c r="D38326" s="19"/>
      <c r="E38326" s="284"/>
      <c r="F38326" s="131"/>
      <c r="G38326" s="131"/>
      <c r="H38326" s="287"/>
      <c r="I38326" s="20"/>
    </row>
    <row r="38327" spans="2:9" ht="17.899999999999999" customHeight="1" x14ac:dyDescent="0.55000000000000004">
      <c r="B38327" s="124"/>
      <c r="C38327" s="127"/>
      <c r="D38327" s="16"/>
      <c r="E38327" s="283"/>
      <c r="F38327" s="130"/>
      <c r="G38327" s="130"/>
      <c r="H38327" s="286"/>
      <c r="I38327" s="17"/>
    </row>
    <row r="38328" spans="2:9" ht="17.899999999999999" customHeight="1" x14ac:dyDescent="0.55000000000000004">
      <c r="B38328" s="125"/>
      <c r="C38328" s="128"/>
      <c r="D38328" s="19"/>
      <c r="E38328" s="284"/>
      <c r="F38328" s="131"/>
      <c r="G38328" s="131"/>
      <c r="H38328" s="287"/>
      <c r="I38328" s="20"/>
    </row>
    <row r="38329" spans="2:9" ht="17.899999999999999" customHeight="1" x14ac:dyDescent="0.55000000000000004">
      <c r="B38329" s="124"/>
      <c r="C38329" s="127"/>
      <c r="D38329" s="16"/>
      <c r="E38329" s="283"/>
      <c r="F38329" s="130"/>
      <c r="G38329" s="130"/>
      <c r="H38329" s="286"/>
      <c r="I38329" s="17"/>
    </row>
    <row r="38330" spans="2:9" ht="17.899999999999999" customHeight="1" x14ac:dyDescent="0.55000000000000004">
      <c r="B38330" s="125"/>
      <c r="C38330" s="128"/>
      <c r="D38330" s="19"/>
      <c r="E38330" s="284"/>
      <c r="F38330" s="131"/>
      <c r="G38330" s="131"/>
      <c r="H38330" s="287"/>
      <c r="I38330" s="20"/>
    </row>
    <row r="38331" spans="2:9" ht="17.899999999999999" customHeight="1" x14ac:dyDescent="0.55000000000000004">
      <c r="B38331" s="124"/>
      <c r="C38331" s="127"/>
      <c r="D38331" s="16"/>
      <c r="E38331" s="283"/>
      <c r="F38331" s="130"/>
      <c r="G38331" s="130"/>
      <c r="H38331" s="286"/>
      <c r="I38331" s="17"/>
    </row>
    <row r="38332" spans="2:9" ht="17.899999999999999" customHeight="1" x14ac:dyDescent="0.55000000000000004">
      <c r="B38332" s="125"/>
      <c r="C38332" s="128"/>
      <c r="D38332" s="19"/>
      <c r="E38332" s="284"/>
      <c r="F38332" s="131"/>
      <c r="G38332" s="131"/>
      <c r="H38332" s="287"/>
      <c r="I38332" s="20"/>
    </row>
    <row r="38333" spans="2:9" ht="17.899999999999999" customHeight="1" x14ac:dyDescent="0.55000000000000004">
      <c r="B38333" s="124"/>
      <c r="C38333" s="127"/>
      <c r="D38333" s="16"/>
      <c r="E38333" s="283"/>
      <c r="F38333" s="130"/>
      <c r="G38333" s="130"/>
      <c r="H38333" s="286"/>
      <c r="I38333" s="17"/>
    </row>
    <row r="38334" spans="2:9" ht="17.899999999999999" customHeight="1" x14ac:dyDescent="0.55000000000000004">
      <c r="B38334" s="125"/>
      <c r="C38334" s="128"/>
      <c r="D38334" s="19"/>
      <c r="E38334" s="284"/>
      <c r="F38334" s="131"/>
      <c r="G38334" s="131"/>
      <c r="H38334" s="287"/>
      <c r="I38334" s="20"/>
    </row>
    <row r="38335" spans="2:9" ht="17.899999999999999" customHeight="1" x14ac:dyDescent="0.55000000000000004">
      <c r="B38335" s="124"/>
      <c r="C38335" s="127"/>
      <c r="D38335" s="16"/>
      <c r="E38335" s="283"/>
      <c r="F38335" s="130"/>
      <c r="G38335" s="130"/>
      <c r="H38335" s="286"/>
      <c r="I38335" s="17"/>
    </row>
    <row r="38336" spans="2:9" ht="17.899999999999999" customHeight="1" x14ac:dyDescent="0.55000000000000004">
      <c r="B38336" s="125"/>
      <c r="C38336" s="128"/>
      <c r="D38336" s="19"/>
      <c r="E38336" s="284"/>
      <c r="F38336" s="131"/>
      <c r="G38336" s="131"/>
      <c r="H38336" s="287"/>
      <c r="I38336" s="20"/>
    </row>
    <row r="38337" spans="2:9" ht="17.899999999999999" customHeight="1" x14ac:dyDescent="0.55000000000000004">
      <c r="B38337" s="124"/>
      <c r="C38337" s="127"/>
      <c r="D38337" s="16"/>
      <c r="E38337" s="283"/>
      <c r="F38337" s="130"/>
      <c r="G38337" s="130"/>
      <c r="H38337" s="286"/>
      <c r="I38337" s="17"/>
    </row>
    <row r="38338" spans="2:9" ht="17.899999999999999" customHeight="1" x14ac:dyDescent="0.55000000000000004">
      <c r="B38338" s="125"/>
      <c r="C38338" s="128"/>
      <c r="D38338" s="19"/>
      <c r="E38338" s="284"/>
      <c r="F38338" s="131"/>
      <c r="G38338" s="131"/>
      <c r="H38338" s="287"/>
      <c r="I38338" s="20"/>
    </row>
    <row r="38339" spans="2:9" ht="17.899999999999999" customHeight="1" x14ac:dyDescent="0.55000000000000004">
      <c r="B38339" s="124"/>
      <c r="C38339" s="127"/>
      <c r="D38339" s="16"/>
      <c r="E38339" s="283"/>
      <c r="F38339" s="130"/>
      <c r="G38339" s="130"/>
      <c r="H38339" s="286"/>
      <c r="I38339" s="17"/>
    </row>
    <row r="38340" spans="2:9" ht="17.899999999999999" customHeight="1" x14ac:dyDescent="0.55000000000000004">
      <c r="B38340" s="125"/>
      <c r="C38340" s="128"/>
      <c r="D38340" s="19"/>
      <c r="E38340" s="284"/>
      <c r="F38340" s="131"/>
      <c r="G38340" s="131"/>
      <c r="H38340" s="287"/>
      <c r="I38340" s="20"/>
    </row>
    <row r="38341" spans="2:9" ht="17.899999999999999" customHeight="1" x14ac:dyDescent="0.55000000000000004">
      <c r="B38341" s="124"/>
      <c r="C38341" s="127"/>
      <c r="D38341" s="16"/>
      <c r="E38341" s="283"/>
      <c r="F38341" s="130"/>
      <c r="G38341" s="130"/>
      <c r="H38341" s="286"/>
      <c r="I38341" s="17"/>
    </row>
    <row r="38342" spans="2:9" ht="17.899999999999999" customHeight="1" x14ac:dyDescent="0.55000000000000004">
      <c r="B38342" s="125"/>
      <c r="C38342" s="128"/>
      <c r="D38342" s="19"/>
      <c r="E38342" s="284"/>
      <c r="F38342" s="131"/>
      <c r="G38342" s="131"/>
      <c r="H38342" s="287"/>
      <c r="I38342" s="20"/>
    </row>
    <row r="38343" spans="2:9" ht="17.899999999999999" customHeight="1" x14ac:dyDescent="0.55000000000000004">
      <c r="B38343" s="124"/>
      <c r="C38343" s="127"/>
      <c r="D38343" s="16"/>
      <c r="E38343" s="283"/>
      <c r="F38343" s="130"/>
      <c r="G38343" s="130"/>
      <c r="H38343" s="286"/>
      <c r="I38343" s="17"/>
    </row>
    <row r="38344" spans="2:9" ht="17.899999999999999" customHeight="1" x14ac:dyDescent="0.55000000000000004">
      <c r="B38344" s="125"/>
      <c r="C38344" s="128"/>
      <c r="D38344" s="19"/>
      <c r="E38344" s="284"/>
      <c r="F38344" s="131"/>
      <c r="G38344" s="131"/>
      <c r="H38344" s="287"/>
      <c r="I38344" s="20"/>
    </row>
    <row r="38345" spans="2:9" ht="17.899999999999999" customHeight="1" x14ac:dyDescent="0.55000000000000004">
      <c r="B38345" s="124"/>
      <c r="C38345" s="127"/>
      <c r="D38345" s="16"/>
      <c r="E38345" s="283"/>
      <c r="F38345" s="130"/>
      <c r="G38345" s="130"/>
      <c r="H38345" s="286"/>
      <c r="I38345" s="17"/>
    </row>
    <row r="38346" spans="2:9" ht="17.899999999999999" customHeight="1" x14ac:dyDescent="0.55000000000000004">
      <c r="B38346" s="125"/>
      <c r="C38346" s="128"/>
      <c r="D38346" s="19"/>
      <c r="E38346" s="284"/>
      <c r="F38346" s="131"/>
      <c r="G38346" s="131"/>
      <c r="H38346" s="287"/>
      <c r="I38346" s="20"/>
    </row>
    <row r="38347" spans="2:9" ht="17.899999999999999" customHeight="1" x14ac:dyDescent="0.55000000000000004">
      <c r="B38347" s="124"/>
      <c r="C38347" s="127"/>
      <c r="D38347" s="16"/>
      <c r="E38347" s="283"/>
      <c r="F38347" s="130"/>
      <c r="G38347" s="130"/>
      <c r="H38347" s="286"/>
      <c r="I38347" s="17"/>
    </row>
    <row r="38348" spans="2:9" ht="17.899999999999999" customHeight="1" x14ac:dyDescent="0.55000000000000004">
      <c r="B38348" s="125"/>
      <c r="C38348" s="128"/>
      <c r="D38348" s="19"/>
      <c r="E38348" s="284"/>
      <c r="F38348" s="131"/>
      <c r="G38348" s="131"/>
      <c r="H38348" s="287"/>
      <c r="I38348" s="20"/>
    </row>
    <row r="38349" spans="2:9" ht="17.899999999999999" customHeight="1" x14ac:dyDescent="0.55000000000000004">
      <c r="B38349" s="124"/>
      <c r="C38349" s="127"/>
      <c r="D38349" s="16"/>
      <c r="E38349" s="283"/>
      <c r="F38349" s="130"/>
      <c r="G38349" s="130"/>
      <c r="H38349" s="286"/>
      <c r="I38349" s="17"/>
    </row>
    <row r="38350" spans="2:9" ht="17.899999999999999" customHeight="1" x14ac:dyDescent="0.55000000000000004">
      <c r="B38350" s="125"/>
      <c r="C38350" s="128"/>
      <c r="D38350" s="19"/>
      <c r="E38350" s="284"/>
      <c r="F38350" s="131"/>
      <c r="G38350" s="131"/>
      <c r="H38350" s="287"/>
      <c r="I38350" s="20"/>
    </row>
    <row r="38351" spans="2:9" ht="17.899999999999999" customHeight="1" x14ac:dyDescent="0.55000000000000004">
      <c r="B38351" s="124"/>
      <c r="C38351" s="127"/>
      <c r="D38351" s="16"/>
      <c r="E38351" s="283"/>
      <c r="F38351" s="130"/>
      <c r="G38351" s="130"/>
      <c r="H38351" s="286"/>
      <c r="I38351" s="17"/>
    </row>
    <row r="38352" spans="2:9" ht="17.899999999999999" customHeight="1" x14ac:dyDescent="0.55000000000000004">
      <c r="B38352" s="125"/>
      <c r="C38352" s="128"/>
      <c r="D38352" s="19"/>
      <c r="E38352" s="284"/>
      <c r="F38352" s="131"/>
      <c r="G38352" s="131"/>
      <c r="H38352" s="287"/>
      <c r="I38352" s="20"/>
    </row>
    <row r="38353" spans="2:9" ht="17.899999999999999" customHeight="1" x14ac:dyDescent="0.55000000000000004">
      <c r="B38353" s="124"/>
      <c r="C38353" s="127"/>
      <c r="D38353" s="16"/>
      <c r="E38353" s="283"/>
      <c r="F38353" s="130"/>
      <c r="G38353" s="130"/>
      <c r="H38353" s="286"/>
      <c r="I38353" s="17"/>
    </row>
    <row r="38354" spans="2:9" ht="17.899999999999999" customHeight="1" x14ac:dyDescent="0.55000000000000004">
      <c r="B38354" s="125"/>
      <c r="C38354" s="128"/>
      <c r="D38354" s="19"/>
      <c r="E38354" s="284"/>
      <c r="F38354" s="131"/>
      <c r="G38354" s="131"/>
      <c r="H38354" s="287"/>
      <c r="I38354" s="20"/>
    </row>
    <row r="38355" spans="2:9" ht="17.899999999999999" customHeight="1" x14ac:dyDescent="0.55000000000000004">
      <c r="B38355" s="124"/>
      <c r="C38355" s="127"/>
      <c r="D38355" s="16"/>
      <c r="E38355" s="283"/>
      <c r="F38355" s="130"/>
      <c r="G38355" s="130"/>
      <c r="H38355" s="286"/>
      <c r="I38355" s="17"/>
    </row>
    <row r="38356" spans="2:9" ht="17.899999999999999" customHeight="1" x14ac:dyDescent="0.55000000000000004">
      <c r="B38356" s="125"/>
      <c r="C38356" s="128"/>
      <c r="D38356" s="19"/>
      <c r="E38356" s="284"/>
      <c r="F38356" s="131"/>
      <c r="G38356" s="131"/>
      <c r="H38356" s="287"/>
      <c r="I38356" s="20"/>
    </row>
    <row r="38357" spans="2:9" ht="17.899999999999999" customHeight="1" x14ac:dyDescent="0.55000000000000004">
      <c r="B38357" s="124"/>
      <c r="C38357" s="127"/>
      <c r="D38357" s="16"/>
      <c r="E38357" s="283"/>
      <c r="F38357" s="130"/>
      <c r="G38357" s="130"/>
      <c r="H38357" s="286"/>
      <c r="I38357" s="17"/>
    </row>
    <row r="38358" spans="2:9" ht="17.899999999999999" customHeight="1" x14ac:dyDescent="0.55000000000000004">
      <c r="B38358" s="125"/>
      <c r="C38358" s="128"/>
      <c r="D38358" s="19"/>
      <c r="E38358" s="284"/>
      <c r="F38358" s="131"/>
      <c r="G38358" s="131"/>
      <c r="H38358" s="287"/>
      <c r="I38358" s="20"/>
    </row>
    <row r="38359" spans="2:9" ht="17.899999999999999" customHeight="1" x14ac:dyDescent="0.55000000000000004">
      <c r="B38359" s="124"/>
      <c r="C38359" s="127"/>
      <c r="D38359" s="16"/>
      <c r="E38359" s="283"/>
      <c r="F38359" s="130"/>
      <c r="G38359" s="130"/>
      <c r="H38359" s="286"/>
      <c r="I38359" s="17"/>
    </row>
    <row r="38360" spans="2:9" ht="17.899999999999999" customHeight="1" x14ac:dyDescent="0.55000000000000004">
      <c r="B38360" s="125"/>
      <c r="C38360" s="128"/>
      <c r="D38360" s="19"/>
      <c r="E38360" s="284"/>
      <c r="F38360" s="131"/>
      <c r="G38360" s="131"/>
      <c r="H38360" s="287"/>
      <c r="I38360" s="20"/>
    </row>
    <row r="38361" spans="2:9" ht="17.899999999999999" customHeight="1" x14ac:dyDescent="0.55000000000000004">
      <c r="B38361" s="124"/>
      <c r="C38361" s="127"/>
      <c r="D38361" s="16"/>
      <c r="E38361" s="283"/>
      <c r="F38361" s="130"/>
      <c r="G38361" s="130"/>
      <c r="H38361" s="286"/>
      <c r="I38361" s="17"/>
    </row>
    <row r="38362" spans="2:9" ht="17.899999999999999" customHeight="1" x14ac:dyDescent="0.55000000000000004">
      <c r="B38362" s="125"/>
      <c r="C38362" s="128"/>
      <c r="D38362" s="19"/>
      <c r="E38362" s="284"/>
      <c r="F38362" s="131"/>
      <c r="G38362" s="131"/>
      <c r="H38362" s="287"/>
      <c r="I38362" s="20"/>
    </row>
    <row r="38363" spans="2:9" ht="17.899999999999999" customHeight="1" x14ac:dyDescent="0.55000000000000004">
      <c r="B38363" s="124"/>
      <c r="C38363" s="127"/>
      <c r="D38363" s="16"/>
      <c r="E38363" s="283"/>
      <c r="F38363" s="130"/>
      <c r="G38363" s="130"/>
      <c r="H38363" s="286"/>
      <c r="I38363" s="17"/>
    </row>
    <row r="38364" spans="2:9" ht="17.899999999999999" customHeight="1" x14ac:dyDescent="0.55000000000000004">
      <c r="B38364" s="125"/>
      <c r="C38364" s="128"/>
      <c r="D38364" s="19"/>
      <c r="E38364" s="284"/>
      <c r="F38364" s="131"/>
      <c r="G38364" s="131"/>
      <c r="H38364" s="287"/>
      <c r="I38364" s="20"/>
    </row>
    <row r="38365" spans="2:9" ht="17.899999999999999" customHeight="1" x14ac:dyDescent="0.55000000000000004">
      <c r="B38365" s="124"/>
      <c r="C38365" s="127"/>
      <c r="D38365" s="16"/>
      <c r="E38365" s="283"/>
      <c r="F38365" s="130"/>
      <c r="G38365" s="130"/>
      <c r="H38365" s="286"/>
      <c r="I38365" s="17"/>
    </row>
    <row r="38366" spans="2:9" ht="17.899999999999999" customHeight="1" x14ac:dyDescent="0.55000000000000004">
      <c r="B38366" s="125"/>
      <c r="C38366" s="128"/>
      <c r="D38366" s="19"/>
      <c r="E38366" s="284"/>
      <c r="F38366" s="131"/>
      <c r="G38366" s="131"/>
      <c r="H38366" s="287"/>
      <c r="I38366" s="20"/>
    </row>
    <row r="38367" spans="2:9" ht="17.899999999999999" customHeight="1" x14ac:dyDescent="0.55000000000000004">
      <c r="B38367" s="124"/>
      <c r="C38367" s="127"/>
      <c r="D38367" s="16"/>
      <c r="E38367" s="283"/>
      <c r="F38367" s="130"/>
      <c r="G38367" s="130"/>
      <c r="H38367" s="286"/>
      <c r="I38367" s="17"/>
    </row>
    <row r="38368" spans="2:9" ht="17.899999999999999" customHeight="1" x14ac:dyDescent="0.55000000000000004">
      <c r="B38368" s="125"/>
      <c r="C38368" s="128"/>
      <c r="D38368" s="19"/>
      <c r="E38368" s="284"/>
      <c r="F38368" s="131"/>
      <c r="G38368" s="131"/>
      <c r="H38368" s="287"/>
      <c r="I38368" s="20"/>
    </row>
    <row r="38369" spans="2:9" ht="17.899999999999999" customHeight="1" x14ac:dyDescent="0.55000000000000004">
      <c r="B38369" s="124"/>
      <c r="C38369" s="127"/>
      <c r="D38369" s="16"/>
      <c r="E38369" s="283"/>
      <c r="F38369" s="130"/>
      <c r="G38369" s="130"/>
      <c r="H38369" s="286"/>
      <c r="I38369" s="17"/>
    </row>
    <row r="38370" spans="2:9" ht="17.899999999999999" customHeight="1" x14ac:dyDescent="0.55000000000000004">
      <c r="B38370" s="125"/>
      <c r="C38370" s="128"/>
      <c r="D38370" s="19"/>
      <c r="E38370" s="284"/>
      <c r="F38370" s="131"/>
      <c r="G38370" s="131"/>
      <c r="H38370" s="287"/>
      <c r="I38370" s="20"/>
    </row>
    <row r="38371" spans="2:9" ht="17.899999999999999" customHeight="1" x14ac:dyDescent="0.55000000000000004">
      <c r="B38371" s="124"/>
      <c r="C38371" s="127"/>
      <c r="D38371" s="16"/>
      <c r="E38371" s="283"/>
      <c r="F38371" s="130"/>
      <c r="G38371" s="130"/>
      <c r="H38371" s="286"/>
      <c r="I38371" s="17"/>
    </row>
    <row r="38372" spans="2:9" ht="17.899999999999999" customHeight="1" x14ac:dyDescent="0.55000000000000004">
      <c r="B38372" s="125"/>
      <c r="C38372" s="128"/>
      <c r="D38372" s="19"/>
      <c r="E38372" s="284"/>
      <c r="F38372" s="131"/>
      <c r="G38372" s="131"/>
      <c r="H38372" s="287"/>
      <c r="I38372" s="20"/>
    </row>
    <row r="38373" spans="2:9" ht="17.899999999999999" customHeight="1" x14ac:dyDescent="0.55000000000000004">
      <c r="B38373" s="124"/>
      <c r="C38373" s="127"/>
      <c r="D38373" s="16"/>
      <c r="E38373" s="283"/>
      <c r="F38373" s="130"/>
      <c r="G38373" s="130"/>
      <c r="H38373" s="286"/>
      <c r="I38373" s="17"/>
    </row>
    <row r="38374" spans="2:9" ht="17.899999999999999" customHeight="1" x14ac:dyDescent="0.55000000000000004">
      <c r="B38374" s="125"/>
      <c r="C38374" s="128"/>
      <c r="D38374" s="19"/>
      <c r="E38374" s="284"/>
      <c r="F38374" s="131"/>
      <c r="G38374" s="131"/>
      <c r="H38374" s="287"/>
      <c r="I38374" s="20"/>
    </row>
    <row r="38375" spans="2:9" ht="17.899999999999999" customHeight="1" x14ac:dyDescent="0.55000000000000004">
      <c r="B38375" s="124"/>
      <c r="C38375" s="127"/>
      <c r="D38375" s="16"/>
      <c r="E38375" s="283"/>
      <c r="F38375" s="130"/>
      <c r="G38375" s="130"/>
      <c r="H38375" s="286"/>
      <c r="I38375" s="17"/>
    </row>
    <row r="38376" spans="2:9" ht="17.899999999999999" customHeight="1" x14ac:dyDescent="0.55000000000000004">
      <c r="B38376" s="125"/>
      <c r="C38376" s="128"/>
      <c r="D38376" s="19"/>
      <c r="E38376" s="284"/>
      <c r="F38376" s="131"/>
      <c r="G38376" s="131"/>
      <c r="H38376" s="287"/>
      <c r="I38376" s="20"/>
    </row>
    <row r="38377" spans="2:9" ht="17.899999999999999" customHeight="1" x14ac:dyDescent="0.55000000000000004">
      <c r="B38377" s="124"/>
      <c r="C38377" s="127"/>
      <c r="D38377" s="16"/>
      <c r="E38377" s="283"/>
      <c r="F38377" s="130"/>
      <c r="G38377" s="130"/>
      <c r="H38377" s="286"/>
      <c r="I38377" s="17"/>
    </row>
    <row r="38378" spans="2:9" ht="17.899999999999999" customHeight="1" x14ac:dyDescent="0.55000000000000004">
      <c r="B38378" s="125"/>
      <c r="C38378" s="128"/>
      <c r="D38378" s="19"/>
      <c r="E38378" s="284"/>
      <c r="F38378" s="131"/>
      <c r="G38378" s="131"/>
      <c r="H38378" s="287"/>
      <c r="I38378" s="20"/>
    </row>
    <row r="38379" spans="2:9" ht="17.899999999999999" customHeight="1" x14ac:dyDescent="0.55000000000000004">
      <c r="B38379" s="124"/>
      <c r="C38379" s="127"/>
      <c r="D38379" s="16"/>
      <c r="E38379" s="283"/>
      <c r="F38379" s="130"/>
      <c r="G38379" s="130"/>
      <c r="H38379" s="286"/>
      <c r="I38379" s="17"/>
    </row>
    <row r="38380" spans="2:9" ht="17.899999999999999" customHeight="1" x14ac:dyDescent="0.55000000000000004">
      <c r="B38380" s="125"/>
      <c r="C38380" s="128"/>
      <c r="D38380" s="19"/>
      <c r="E38380" s="284"/>
      <c r="F38380" s="131"/>
      <c r="G38380" s="131"/>
      <c r="H38380" s="287"/>
      <c r="I38380" s="20"/>
    </row>
    <row r="38381" spans="2:9" ht="17.899999999999999" customHeight="1" x14ac:dyDescent="0.55000000000000004">
      <c r="B38381" s="124"/>
      <c r="C38381" s="127"/>
      <c r="D38381" s="16"/>
      <c r="E38381" s="283"/>
      <c r="F38381" s="130"/>
      <c r="G38381" s="130"/>
      <c r="H38381" s="286"/>
      <c r="I38381" s="17"/>
    </row>
    <row r="38382" spans="2:9" ht="17.899999999999999" customHeight="1" x14ac:dyDescent="0.55000000000000004">
      <c r="B38382" s="125"/>
      <c r="C38382" s="128"/>
      <c r="D38382" s="19"/>
      <c r="E38382" s="284"/>
      <c r="F38382" s="131"/>
      <c r="G38382" s="131"/>
      <c r="H38382" s="287"/>
      <c r="I38382" s="20"/>
    </row>
    <row r="38383" spans="2:9" ht="17.899999999999999" customHeight="1" x14ac:dyDescent="0.55000000000000004">
      <c r="B38383" s="124"/>
      <c r="C38383" s="127"/>
      <c r="D38383" s="16"/>
      <c r="E38383" s="283"/>
      <c r="F38383" s="130"/>
      <c r="G38383" s="130"/>
      <c r="H38383" s="286"/>
      <c r="I38383" s="17"/>
    </row>
    <row r="38384" spans="2:9" ht="17.899999999999999" customHeight="1" x14ac:dyDescent="0.55000000000000004">
      <c r="B38384" s="125"/>
      <c r="C38384" s="128"/>
      <c r="D38384" s="19"/>
      <c r="E38384" s="284"/>
      <c r="F38384" s="131"/>
      <c r="G38384" s="131"/>
      <c r="H38384" s="287"/>
      <c r="I38384" s="20"/>
    </row>
    <row r="38385" spans="2:9" ht="17.899999999999999" customHeight="1" x14ac:dyDescent="0.55000000000000004">
      <c r="B38385" s="124"/>
      <c r="C38385" s="127"/>
      <c r="D38385" s="16"/>
      <c r="E38385" s="283"/>
      <c r="F38385" s="130"/>
      <c r="G38385" s="130"/>
      <c r="H38385" s="286"/>
      <c r="I38385" s="17"/>
    </row>
    <row r="38386" spans="2:9" ht="17.899999999999999" customHeight="1" x14ac:dyDescent="0.55000000000000004">
      <c r="B38386" s="125"/>
      <c r="C38386" s="128"/>
      <c r="D38386" s="19"/>
      <c r="E38386" s="284"/>
      <c r="F38386" s="131"/>
      <c r="G38386" s="131"/>
      <c r="H38386" s="287"/>
      <c r="I38386" s="20"/>
    </row>
    <row r="38387" spans="2:9" ht="17.899999999999999" customHeight="1" x14ac:dyDescent="0.55000000000000004">
      <c r="B38387" s="124"/>
      <c r="C38387" s="127"/>
      <c r="D38387" s="16"/>
      <c r="E38387" s="283"/>
      <c r="F38387" s="130"/>
      <c r="G38387" s="130"/>
      <c r="H38387" s="286"/>
      <c r="I38387" s="17"/>
    </row>
    <row r="38388" spans="2:9" ht="17.899999999999999" customHeight="1" x14ac:dyDescent="0.55000000000000004">
      <c r="B38388" s="125"/>
      <c r="C38388" s="128"/>
      <c r="D38388" s="19"/>
      <c r="E38388" s="284"/>
      <c r="F38388" s="131"/>
      <c r="G38388" s="131"/>
      <c r="H38388" s="287"/>
      <c r="I38388" s="20"/>
    </row>
    <row r="38389" spans="2:9" ht="17.899999999999999" customHeight="1" x14ac:dyDescent="0.55000000000000004">
      <c r="B38389" s="124"/>
      <c r="C38389" s="127"/>
      <c r="D38389" s="16"/>
      <c r="E38389" s="283"/>
      <c r="F38389" s="130"/>
      <c r="G38389" s="130"/>
      <c r="H38389" s="286"/>
      <c r="I38389" s="17"/>
    </row>
    <row r="38390" spans="2:9" ht="17.899999999999999" customHeight="1" x14ac:dyDescent="0.55000000000000004">
      <c r="B38390" s="125"/>
      <c r="C38390" s="128"/>
      <c r="D38390" s="19"/>
      <c r="E38390" s="284"/>
      <c r="F38390" s="131"/>
      <c r="G38390" s="131"/>
      <c r="H38390" s="287"/>
      <c r="I38390" s="20"/>
    </row>
    <row r="38391" spans="2:9" ht="17.899999999999999" customHeight="1" x14ac:dyDescent="0.55000000000000004">
      <c r="B38391" s="124"/>
      <c r="C38391" s="127"/>
      <c r="D38391" s="16"/>
      <c r="E38391" s="283"/>
      <c r="F38391" s="130"/>
      <c r="G38391" s="130"/>
      <c r="H38391" s="286"/>
      <c r="I38391" s="17"/>
    </row>
    <row r="38392" spans="2:9" ht="17.899999999999999" customHeight="1" x14ac:dyDescent="0.55000000000000004">
      <c r="B38392" s="125"/>
      <c r="C38392" s="128"/>
      <c r="D38392" s="19"/>
      <c r="E38392" s="284"/>
      <c r="F38392" s="131"/>
      <c r="G38392" s="131"/>
      <c r="H38392" s="287"/>
      <c r="I38392" s="20"/>
    </row>
    <row r="38393" spans="2:9" ht="17.899999999999999" customHeight="1" x14ac:dyDescent="0.55000000000000004">
      <c r="B38393" s="124"/>
      <c r="C38393" s="127"/>
      <c r="D38393" s="16"/>
      <c r="E38393" s="283"/>
      <c r="F38393" s="130"/>
      <c r="G38393" s="130"/>
      <c r="H38393" s="286"/>
      <c r="I38393" s="17"/>
    </row>
    <row r="38394" spans="2:9" ht="17.899999999999999" customHeight="1" x14ac:dyDescent="0.55000000000000004">
      <c r="B38394" s="125"/>
      <c r="C38394" s="128"/>
      <c r="D38394" s="19"/>
      <c r="E38394" s="284"/>
      <c r="F38394" s="131"/>
      <c r="G38394" s="131"/>
      <c r="H38394" s="287"/>
      <c r="I38394" s="20"/>
    </row>
    <row r="38395" spans="2:9" ht="17.899999999999999" customHeight="1" x14ac:dyDescent="0.55000000000000004">
      <c r="B38395" s="124"/>
      <c r="C38395" s="127"/>
      <c r="D38395" s="16"/>
      <c r="E38395" s="283"/>
      <c r="F38395" s="130"/>
      <c r="G38395" s="130"/>
      <c r="H38395" s="286"/>
      <c r="I38395" s="17"/>
    </row>
    <row r="38396" spans="2:9" ht="17.899999999999999" customHeight="1" x14ac:dyDescent="0.55000000000000004">
      <c r="B38396" s="125"/>
      <c r="C38396" s="128"/>
      <c r="D38396" s="19"/>
      <c r="E38396" s="284"/>
      <c r="F38396" s="131"/>
      <c r="G38396" s="131"/>
      <c r="H38396" s="287"/>
      <c r="I38396" s="20"/>
    </row>
    <row r="38397" spans="2:9" ht="17.899999999999999" customHeight="1" x14ac:dyDescent="0.55000000000000004">
      <c r="B38397" s="124"/>
      <c r="C38397" s="127"/>
      <c r="D38397" s="16"/>
      <c r="E38397" s="283"/>
      <c r="F38397" s="130"/>
      <c r="G38397" s="130"/>
      <c r="H38397" s="286"/>
      <c r="I38397" s="17"/>
    </row>
    <row r="38398" spans="2:9" ht="17.899999999999999" customHeight="1" x14ac:dyDescent="0.55000000000000004">
      <c r="B38398" s="125"/>
      <c r="C38398" s="128"/>
      <c r="D38398" s="19"/>
      <c r="E38398" s="284"/>
      <c r="F38398" s="131"/>
      <c r="G38398" s="131"/>
      <c r="H38398" s="287"/>
      <c r="I38398" s="20"/>
    </row>
    <row r="38399" spans="2:9" ht="17.899999999999999" customHeight="1" x14ac:dyDescent="0.55000000000000004">
      <c r="B38399" s="124"/>
      <c r="C38399" s="127"/>
      <c r="D38399" s="16"/>
      <c r="E38399" s="283"/>
      <c r="F38399" s="130"/>
      <c r="G38399" s="130"/>
      <c r="H38399" s="286"/>
      <c r="I38399" s="17"/>
    </row>
    <row r="38400" spans="2:9" ht="17.899999999999999" customHeight="1" x14ac:dyDescent="0.55000000000000004">
      <c r="B38400" s="125"/>
      <c r="C38400" s="128"/>
      <c r="D38400" s="19"/>
      <c r="E38400" s="284"/>
      <c r="F38400" s="131"/>
      <c r="G38400" s="131"/>
      <c r="H38400" s="287"/>
      <c r="I38400" s="20"/>
    </row>
    <row r="38401" spans="2:9" ht="17.899999999999999" customHeight="1" x14ac:dyDescent="0.55000000000000004">
      <c r="B38401" s="124"/>
      <c r="C38401" s="127"/>
      <c r="D38401" s="16"/>
      <c r="E38401" s="283"/>
      <c r="F38401" s="130"/>
      <c r="G38401" s="130"/>
      <c r="H38401" s="286"/>
      <c r="I38401" s="17"/>
    </row>
    <row r="38402" spans="2:9" ht="17.899999999999999" customHeight="1" x14ac:dyDescent="0.55000000000000004">
      <c r="B38402" s="125"/>
      <c r="C38402" s="128"/>
      <c r="D38402" s="19"/>
      <c r="E38402" s="284"/>
      <c r="F38402" s="131"/>
      <c r="G38402" s="131"/>
      <c r="H38402" s="287"/>
      <c r="I38402" s="20"/>
    </row>
    <row r="38403" spans="2:9" ht="17.899999999999999" customHeight="1" x14ac:dyDescent="0.55000000000000004">
      <c r="B38403" s="124"/>
      <c r="C38403" s="127"/>
      <c r="D38403" s="16"/>
      <c r="E38403" s="283"/>
      <c r="F38403" s="130"/>
      <c r="G38403" s="130"/>
      <c r="H38403" s="286"/>
      <c r="I38403" s="17"/>
    </row>
    <row r="38404" spans="2:9" ht="17.899999999999999" customHeight="1" x14ac:dyDescent="0.55000000000000004">
      <c r="B38404" s="125"/>
      <c r="C38404" s="128"/>
      <c r="D38404" s="19"/>
      <c r="E38404" s="284"/>
      <c r="F38404" s="131"/>
      <c r="G38404" s="131"/>
      <c r="H38404" s="287"/>
      <c r="I38404" s="20"/>
    </row>
    <row r="38405" spans="2:9" ht="17.899999999999999" customHeight="1" x14ac:dyDescent="0.55000000000000004">
      <c r="B38405" s="124"/>
      <c r="C38405" s="127"/>
      <c r="D38405" s="16"/>
      <c r="E38405" s="283"/>
      <c r="F38405" s="130"/>
      <c r="G38405" s="130"/>
      <c r="H38405" s="286"/>
      <c r="I38405" s="17"/>
    </row>
    <row r="38406" spans="2:9" ht="17.899999999999999" customHeight="1" x14ac:dyDescent="0.55000000000000004">
      <c r="B38406" s="125"/>
      <c r="C38406" s="128"/>
      <c r="D38406" s="19"/>
      <c r="E38406" s="284"/>
      <c r="F38406" s="131"/>
      <c r="G38406" s="131"/>
      <c r="H38406" s="287"/>
      <c r="I38406" s="20"/>
    </row>
    <row r="38407" spans="2:9" ht="17.899999999999999" customHeight="1" x14ac:dyDescent="0.55000000000000004">
      <c r="B38407" s="124"/>
      <c r="C38407" s="127"/>
      <c r="D38407" s="16"/>
      <c r="E38407" s="283"/>
      <c r="F38407" s="130"/>
      <c r="G38407" s="130"/>
      <c r="H38407" s="286"/>
      <c r="I38407" s="17"/>
    </row>
    <row r="38408" spans="2:9" ht="17.899999999999999" customHeight="1" x14ac:dyDescent="0.55000000000000004">
      <c r="B38408" s="125"/>
      <c r="C38408" s="128"/>
      <c r="D38408" s="19"/>
      <c r="E38408" s="284"/>
      <c r="F38408" s="131"/>
      <c r="G38408" s="131"/>
      <c r="H38408" s="287"/>
      <c r="I38408" s="20"/>
    </row>
    <row r="38409" spans="2:9" ht="17.899999999999999" customHeight="1" x14ac:dyDescent="0.55000000000000004">
      <c r="B38409" s="124"/>
      <c r="C38409" s="127"/>
      <c r="D38409" s="16"/>
      <c r="E38409" s="283"/>
      <c r="F38409" s="130"/>
      <c r="G38409" s="130"/>
      <c r="H38409" s="286"/>
      <c r="I38409" s="17"/>
    </row>
    <row r="38410" spans="2:9" ht="17.899999999999999" customHeight="1" x14ac:dyDescent="0.55000000000000004">
      <c r="B38410" s="125"/>
      <c r="C38410" s="128"/>
      <c r="D38410" s="19"/>
      <c r="E38410" s="284"/>
      <c r="F38410" s="131"/>
      <c r="G38410" s="131"/>
      <c r="H38410" s="287"/>
      <c r="I38410" s="20"/>
    </row>
    <row r="38411" spans="2:9" ht="17.899999999999999" customHeight="1" x14ac:dyDescent="0.55000000000000004">
      <c r="B38411" s="124"/>
      <c r="C38411" s="127"/>
      <c r="D38411" s="16"/>
      <c r="E38411" s="283"/>
      <c r="F38411" s="130"/>
      <c r="G38411" s="130"/>
      <c r="H38411" s="286"/>
      <c r="I38411" s="17"/>
    </row>
    <row r="38412" spans="2:9" ht="17.899999999999999" customHeight="1" x14ac:dyDescent="0.55000000000000004">
      <c r="B38412" s="125"/>
      <c r="C38412" s="128"/>
      <c r="D38412" s="19"/>
      <c r="E38412" s="284"/>
      <c r="F38412" s="131"/>
      <c r="G38412" s="131"/>
      <c r="H38412" s="287"/>
      <c r="I38412" s="20"/>
    </row>
    <row r="38413" spans="2:9" ht="17.899999999999999" customHeight="1" x14ac:dyDescent="0.55000000000000004">
      <c r="B38413" s="124"/>
      <c r="C38413" s="127"/>
      <c r="D38413" s="16"/>
      <c r="E38413" s="283"/>
      <c r="F38413" s="130"/>
      <c r="G38413" s="130"/>
      <c r="H38413" s="286"/>
      <c r="I38413" s="17"/>
    </row>
    <row r="38414" spans="2:9" ht="17.899999999999999" customHeight="1" x14ac:dyDescent="0.55000000000000004">
      <c r="B38414" s="125"/>
      <c r="C38414" s="128"/>
      <c r="D38414" s="19"/>
      <c r="E38414" s="284"/>
      <c r="F38414" s="131"/>
      <c r="G38414" s="131"/>
      <c r="H38414" s="287"/>
      <c r="I38414" s="20"/>
    </row>
    <row r="38415" spans="2:9" ht="17.899999999999999" customHeight="1" x14ac:dyDescent="0.55000000000000004">
      <c r="B38415" s="124"/>
      <c r="C38415" s="127"/>
      <c r="D38415" s="16"/>
      <c r="E38415" s="283"/>
      <c r="F38415" s="130"/>
      <c r="G38415" s="130"/>
      <c r="H38415" s="286"/>
      <c r="I38415" s="17"/>
    </row>
    <row r="38416" spans="2:9" ht="17.899999999999999" customHeight="1" x14ac:dyDescent="0.55000000000000004">
      <c r="B38416" s="125"/>
      <c r="C38416" s="128"/>
      <c r="D38416" s="19"/>
      <c r="E38416" s="284"/>
      <c r="F38416" s="131"/>
      <c r="G38416" s="131"/>
      <c r="H38416" s="287"/>
      <c r="I38416" s="20"/>
    </row>
    <row r="38417" spans="2:9" ht="17.899999999999999" customHeight="1" x14ac:dyDescent="0.55000000000000004">
      <c r="B38417" s="124"/>
      <c r="C38417" s="127"/>
      <c r="D38417" s="16"/>
      <c r="E38417" s="283"/>
      <c r="F38417" s="130"/>
      <c r="G38417" s="130"/>
      <c r="H38417" s="286"/>
      <c r="I38417" s="17"/>
    </row>
    <row r="38418" spans="2:9" ht="17.899999999999999" customHeight="1" x14ac:dyDescent="0.55000000000000004">
      <c r="B38418" s="125"/>
      <c r="C38418" s="128"/>
      <c r="D38418" s="19"/>
      <c r="E38418" s="284"/>
      <c r="F38418" s="131"/>
      <c r="G38418" s="131"/>
      <c r="H38418" s="287"/>
      <c r="I38418" s="20"/>
    </row>
    <row r="38419" spans="2:9" ht="17.899999999999999" customHeight="1" x14ac:dyDescent="0.55000000000000004">
      <c r="B38419" s="124"/>
      <c r="C38419" s="127"/>
      <c r="D38419" s="16"/>
      <c r="E38419" s="283"/>
      <c r="F38419" s="130"/>
      <c r="G38419" s="130"/>
      <c r="H38419" s="286"/>
      <c r="I38419" s="17"/>
    </row>
    <row r="38420" spans="2:9" ht="17.899999999999999" customHeight="1" x14ac:dyDescent="0.55000000000000004">
      <c r="B38420" s="125"/>
      <c r="C38420" s="128"/>
      <c r="D38420" s="19"/>
      <c r="E38420" s="284"/>
      <c r="F38420" s="131"/>
      <c r="G38420" s="131"/>
      <c r="H38420" s="287"/>
      <c r="I38420" s="20"/>
    </row>
    <row r="38421" spans="2:9" ht="17.899999999999999" customHeight="1" x14ac:dyDescent="0.55000000000000004">
      <c r="B38421" s="124"/>
      <c r="C38421" s="127"/>
      <c r="D38421" s="16"/>
      <c r="E38421" s="283"/>
      <c r="F38421" s="130"/>
      <c r="G38421" s="130"/>
      <c r="H38421" s="286"/>
      <c r="I38421" s="17"/>
    </row>
    <row r="38422" spans="2:9" ht="17.899999999999999" customHeight="1" x14ac:dyDescent="0.55000000000000004">
      <c r="B38422" s="125"/>
      <c r="C38422" s="128"/>
      <c r="D38422" s="19"/>
      <c r="E38422" s="284"/>
      <c r="F38422" s="131"/>
      <c r="G38422" s="131"/>
      <c r="H38422" s="287"/>
      <c r="I38422" s="20"/>
    </row>
    <row r="38423" spans="2:9" ht="17.899999999999999" customHeight="1" x14ac:dyDescent="0.55000000000000004">
      <c r="B38423" s="124"/>
      <c r="C38423" s="127"/>
      <c r="D38423" s="16"/>
      <c r="E38423" s="283"/>
      <c r="F38423" s="130"/>
      <c r="G38423" s="130"/>
      <c r="H38423" s="286"/>
      <c r="I38423" s="17"/>
    </row>
    <row r="38424" spans="2:9" ht="17.899999999999999" customHeight="1" x14ac:dyDescent="0.55000000000000004">
      <c r="B38424" s="125"/>
      <c r="C38424" s="128"/>
      <c r="D38424" s="19"/>
      <c r="E38424" s="284"/>
      <c r="F38424" s="131"/>
      <c r="G38424" s="131"/>
      <c r="H38424" s="287"/>
      <c r="I38424" s="20"/>
    </row>
    <row r="38425" spans="2:9" ht="17.899999999999999" customHeight="1" x14ac:dyDescent="0.55000000000000004">
      <c r="B38425" s="124"/>
      <c r="C38425" s="127"/>
      <c r="D38425" s="16"/>
      <c r="E38425" s="283"/>
      <c r="F38425" s="130"/>
      <c r="G38425" s="130"/>
      <c r="H38425" s="286"/>
      <c r="I38425" s="17"/>
    </row>
    <row r="38426" spans="2:9" ht="17.899999999999999" customHeight="1" x14ac:dyDescent="0.55000000000000004">
      <c r="B38426" s="125"/>
      <c r="C38426" s="128"/>
      <c r="D38426" s="19"/>
      <c r="E38426" s="284"/>
      <c r="F38426" s="131"/>
      <c r="G38426" s="131"/>
      <c r="H38426" s="287"/>
      <c r="I38426" s="20"/>
    </row>
    <row r="38427" spans="2:9" ht="17.899999999999999" customHeight="1" x14ac:dyDescent="0.55000000000000004">
      <c r="B38427" s="124"/>
      <c r="C38427" s="127"/>
      <c r="D38427" s="16"/>
      <c r="E38427" s="283"/>
      <c r="F38427" s="130"/>
      <c r="G38427" s="130"/>
      <c r="H38427" s="286"/>
      <c r="I38427" s="17"/>
    </row>
    <row r="38428" spans="2:9" ht="17.899999999999999" customHeight="1" x14ac:dyDescent="0.55000000000000004">
      <c r="B38428" s="125"/>
      <c r="C38428" s="128"/>
      <c r="D38428" s="19"/>
      <c r="E38428" s="284"/>
      <c r="F38428" s="131"/>
      <c r="G38428" s="131"/>
      <c r="H38428" s="287"/>
      <c r="I38428" s="20"/>
    </row>
    <row r="38429" spans="2:9" ht="17.899999999999999" customHeight="1" x14ac:dyDescent="0.55000000000000004">
      <c r="B38429" s="124"/>
      <c r="C38429" s="127"/>
      <c r="D38429" s="16"/>
      <c r="E38429" s="283"/>
      <c r="F38429" s="130"/>
      <c r="G38429" s="130"/>
      <c r="H38429" s="286"/>
      <c r="I38429" s="17"/>
    </row>
    <row r="38430" spans="2:9" ht="17.899999999999999" customHeight="1" x14ac:dyDescent="0.55000000000000004">
      <c r="B38430" s="125"/>
      <c r="C38430" s="128"/>
      <c r="D38430" s="19"/>
      <c r="E38430" s="284"/>
      <c r="F38430" s="131"/>
      <c r="G38430" s="131"/>
      <c r="H38430" s="287"/>
      <c r="I38430" s="20"/>
    </row>
    <row r="38431" spans="2:9" ht="17.899999999999999" customHeight="1" x14ac:dyDescent="0.55000000000000004">
      <c r="B38431" s="124"/>
      <c r="C38431" s="127"/>
      <c r="D38431" s="16"/>
      <c r="E38431" s="283"/>
      <c r="F38431" s="130"/>
      <c r="G38431" s="130"/>
      <c r="H38431" s="286"/>
      <c r="I38431" s="17"/>
    </row>
    <row r="38432" spans="2:9" ht="17.899999999999999" customHeight="1" x14ac:dyDescent="0.55000000000000004">
      <c r="B38432" s="125"/>
      <c r="C38432" s="128"/>
      <c r="D38432" s="19"/>
      <c r="E38432" s="284"/>
      <c r="F38432" s="131"/>
      <c r="G38432" s="131"/>
      <c r="H38432" s="287"/>
      <c r="I38432" s="20"/>
    </row>
    <row r="38433" spans="2:9" ht="17.899999999999999" customHeight="1" x14ac:dyDescent="0.55000000000000004">
      <c r="B38433" s="124"/>
      <c r="C38433" s="127"/>
      <c r="D38433" s="16"/>
      <c r="E38433" s="283"/>
      <c r="F38433" s="130"/>
      <c r="G38433" s="130"/>
      <c r="H38433" s="286"/>
      <c r="I38433" s="17"/>
    </row>
    <row r="38434" spans="2:9" ht="17.899999999999999" customHeight="1" x14ac:dyDescent="0.55000000000000004">
      <c r="B38434" s="125"/>
      <c r="C38434" s="128"/>
      <c r="D38434" s="19"/>
      <c r="E38434" s="284"/>
      <c r="F38434" s="131"/>
      <c r="G38434" s="131"/>
      <c r="H38434" s="287"/>
      <c r="I38434" s="20"/>
    </row>
    <row r="38435" spans="2:9" ht="17.899999999999999" customHeight="1" x14ac:dyDescent="0.55000000000000004">
      <c r="B38435" s="124"/>
      <c r="C38435" s="127"/>
      <c r="D38435" s="16"/>
      <c r="E38435" s="283"/>
      <c r="F38435" s="130"/>
      <c r="G38435" s="130"/>
      <c r="H38435" s="286"/>
      <c r="I38435" s="17"/>
    </row>
    <row r="38436" spans="2:9" ht="17.899999999999999" customHeight="1" x14ac:dyDescent="0.55000000000000004">
      <c r="B38436" s="125"/>
      <c r="C38436" s="128"/>
      <c r="D38436" s="19"/>
      <c r="E38436" s="284"/>
      <c r="F38436" s="131"/>
      <c r="G38436" s="131"/>
      <c r="H38436" s="287"/>
      <c r="I38436" s="20"/>
    </row>
    <row r="38437" spans="2:9" ht="17.899999999999999" customHeight="1" x14ac:dyDescent="0.55000000000000004">
      <c r="B38437" s="124"/>
      <c r="C38437" s="127"/>
      <c r="D38437" s="16"/>
      <c r="E38437" s="283"/>
      <c r="F38437" s="130"/>
      <c r="G38437" s="130"/>
      <c r="H38437" s="286"/>
      <c r="I38437" s="17"/>
    </row>
    <row r="38438" spans="2:9" ht="17.899999999999999" customHeight="1" x14ac:dyDescent="0.55000000000000004">
      <c r="B38438" s="125"/>
      <c r="C38438" s="128"/>
      <c r="D38438" s="19"/>
      <c r="E38438" s="284"/>
      <c r="F38438" s="131"/>
      <c r="G38438" s="131"/>
      <c r="H38438" s="287"/>
      <c r="I38438" s="20"/>
    </row>
    <row r="38439" spans="2:9" ht="17.899999999999999" customHeight="1" x14ac:dyDescent="0.55000000000000004">
      <c r="B38439" s="124"/>
      <c r="C38439" s="127"/>
      <c r="D38439" s="16"/>
      <c r="E38439" s="283"/>
      <c r="F38439" s="130"/>
      <c r="G38439" s="130"/>
      <c r="H38439" s="286"/>
      <c r="I38439" s="17"/>
    </row>
    <row r="38440" spans="2:9" ht="17.899999999999999" customHeight="1" x14ac:dyDescent="0.55000000000000004">
      <c r="B38440" s="125"/>
      <c r="C38440" s="128"/>
      <c r="D38440" s="19"/>
      <c r="E38440" s="284"/>
      <c r="F38440" s="131"/>
      <c r="G38440" s="131"/>
      <c r="H38440" s="287"/>
      <c r="I38440" s="20"/>
    </row>
    <row r="38441" spans="2:9" ht="17.899999999999999" customHeight="1" x14ac:dyDescent="0.55000000000000004">
      <c r="B38441" s="124"/>
      <c r="C38441" s="127"/>
      <c r="D38441" s="16"/>
      <c r="E38441" s="283"/>
      <c r="F38441" s="130"/>
      <c r="G38441" s="130"/>
      <c r="H38441" s="286"/>
      <c r="I38441" s="17"/>
    </row>
    <row r="38442" spans="2:9" ht="17.899999999999999" customHeight="1" x14ac:dyDescent="0.55000000000000004">
      <c r="B38442" s="125"/>
      <c r="C38442" s="128"/>
      <c r="D38442" s="19"/>
      <c r="E38442" s="284"/>
      <c r="F38442" s="131"/>
      <c r="G38442" s="131"/>
      <c r="H38442" s="287"/>
      <c r="I38442" s="20"/>
    </row>
    <row r="38443" spans="2:9" ht="17.899999999999999" customHeight="1" x14ac:dyDescent="0.55000000000000004">
      <c r="B38443" s="124"/>
      <c r="C38443" s="127"/>
      <c r="D38443" s="16"/>
      <c r="E38443" s="283"/>
      <c r="F38443" s="130"/>
      <c r="G38443" s="130"/>
      <c r="H38443" s="286"/>
      <c r="I38443" s="17"/>
    </row>
    <row r="38444" spans="2:9" ht="17.899999999999999" customHeight="1" x14ac:dyDescent="0.55000000000000004">
      <c r="B38444" s="125"/>
      <c r="C38444" s="128"/>
      <c r="D38444" s="19"/>
      <c r="E38444" s="284"/>
      <c r="F38444" s="131"/>
      <c r="G38444" s="131"/>
      <c r="H38444" s="287"/>
      <c r="I38444" s="20"/>
    </row>
    <row r="38445" spans="2:9" ht="17.899999999999999" customHeight="1" x14ac:dyDescent="0.55000000000000004">
      <c r="B38445" s="124"/>
      <c r="C38445" s="127"/>
      <c r="D38445" s="16"/>
      <c r="E38445" s="283"/>
      <c r="F38445" s="130"/>
      <c r="G38445" s="130"/>
      <c r="H38445" s="286"/>
      <c r="I38445" s="17"/>
    </row>
    <row r="38446" spans="2:9" ht="17.899999999999999" customHeight="1" x14ac:dyDescent="0.55000000000000004">
      <c r="B38446" s="125"/>
      <c r="C38446" s="128"/>
      <c r="D38446" s="19"/>
      <c r="E38446" s="284"/>
      <c r="F38446" s="131"/>
      <c r="G38446" s="131"/>
      <c r="H38446" s="287"/>
      <c r="I38446" s="20"/>
    </row>
    <row r="38447" spans="2:9" ht="17.899999999999999" customHeight="1" x14ac:dyDescent="0.55000000000000004">
      <c r="B38447" s="124"/>
      <c r="C38447" s="127"/>
      <c r="D38447" s="16"/>
      <c r="E38447" s="283"/>
      <c r="F38447" s="130"/>
      <c r="G38447" s="130"/>
      <c r="H38447" s="286"/>
      <c r="I38447" s="17"/>
    </row>
    <row r="38448" spans="2:9" ht="17.899999999999999" customHeight="1" x14ac:dyDescent="0.55000000000000004">
      <c r="B38448" s="125"/>
      <c r="C38448" s="128"/>
      <c r="D38448" s="19"/>
      <c r="E38448" s="284"/>
      <c r="F38448" s="131"/>
      <c r="G38448" s="131"/>
      <c r="H38448" s="287"/>
      <c r="I38448" s="20"/>
    </row>
    <row r="38449" spans="2:9" ht="17.899999999999999" customHeight="1" x14ac:dyDescent="0.55000000000000004">
      <c r="B38449" s="124"/>
      <c r="C38449" s="127"/>
      <c r="D38449" s="16"/>
      <c r="E38449" s="283"/>
      <c r="F38449" s="130"/>
      <c r="G38449" s="130"/>
      <c r="H38449" s="286"/>
      <c r="I38449" s="17"/>
    </row>
    <row r="38450" spans="2:9" ht="17.899999999999999" customHeight="1" x14ac:dyDescent="0.55000000000000004">
      <c r="B38450" s="125"/>
      <c r="C38450" s="128"/>
      <c r="D38450" s="19"/>
      <c r="E38450" s="284"/>
      <c r="F38450" s="131"/>
      <c r="G38450" s="131"/>
      <c r="H38450" s="287"/>
      <c r="I38450" s="20"/>
    </row>
    <row r="38451" spans="2:9" ht="17.899999999999999" customHeight="1" x14ac:dyDescent="0.55000000000000004">
      <c r="B38451" s="124"/>
      <c r="C38451" s="127"/>
      <c r="D38451" s="16"/>
      <c r="E38451" s="283"/>
      <c r="F38451" s="130"/>
      <c r="G38451" s="130"/>
      <c r="H38451" s="286"/>
      <c r="I38451" s="17"/>
    </row>
    <row r="38452" spans="2:9" ht="17.899999999999999" customHeight="1" x14ac:dyDescent="0.55000000000000004">
      <c r="B38452" s="125"/>
      <c r="C38452" s="128"/>
      <c r="D38452" s="19"/>
      <c r="E38452" s="284"/>
      <c r="F38452" s="131"/>
      <c r="G38452" s="131"/>
      <c r="H38452" s="287"/>
      <c r="I38452" s="20"/>
    </row>
    <row r="38453" spans="2:9" ht="17.899999999999999" customHeight="1" x14ac:dyDescent="0.55000000000000004">
      <c r="B38453" s="124"/>
      <c r="C38453" s="127"/>
      <c r="D38453" s="16"/>
      <c r="E38453" s="283"/>
      <c r="F38453" s="130"/>
      <c r="G38453" s="130"/>
      <c r="H38453" s="286"/>
      <c r="I38453" s="17"/>
    </row>
    <row r="38454" spans="2:9" ht="17.899999999999999" customHeight="1" x14ac:dyDescent="0.55000000000000004">
      <c r="B38454" s="125"/>
      <c r="C38454" s="128"/>
      <c r="D38454" s="19"/>
      <c r="E38454" s="284"/>
      <c r="F38454" s="131"/>
      <c r="G38454" s="131"/>
      <c r="H38454" s="287"/>
      <c r="I38454" s="20"/>
    </row>
    <row r="38455" spans="2:9" ht="17.899999999999999" customHeight="1" x14ac:dyDescent="0.55000000000000004">
      <c r="B38455" s="124"/>
      <c r="C38455" s="127"/>
      <c r="D38455" s="16"/>
      <c r="E38455" s="283"/>
      <c r="F38455" s="130"/>
      <c r="G38455" s="130"/>
      <c r="H38455" s="286"/>
      <c r="I38455" s="17"/>
    </row>
    <row r="38456" spans="2:9" ht="17.899999999999999" customHeight="1" x14ac:dyDescent="0.55000000000000004">
      <c r="B38456" s="125"/>
      <c r="C38456" s="128"/>
      <c r="D38456" s="19"/>
      <c r="E38456" s="284"/>
      <c r="F38456" s="131"/>
      <c r="G38456" s="131"/>
      <c r="H38456" s="287"/>
      <c r="I38456" s="20"/>
    </row>
    <row r="38457" spans="2:9" ht="17.899999999999999" customHeight="1" x14ac:dyDescent="0.55000000000000004">
      <c r="B38457" s="124"/>
      <c r="C38457" s="127"/>
      <c r="D38457" s="16"/>
      <c r="E38457" s="283"/>
      <c r="F38457" s="130"/>
      <c r="G38457" s="130"/>
      <c r="H38457" s="286"/>
      <c r="I38457" s="17"/>
    </row>
    <row r="38458" spans="2:9" ht="17.899999999999999" customHeight="1" x14ac:dyDescent="0.55000000000000004">
      <c r="B38458" s="125"/>
      <c r="C38458" s="128"/>
      <c r="D38458" s="19"/>
      <c r="E38458" s="284"/>
      <c r="F38458" s="131"/>
      <c r="G38458" s="131"/>
      <c r="H38458" s="287"/>
      <c r="I38458" s="20"/>
    </row>
    <row r="38459" spans="2:9" ht="17.899999999999999" customHeight="1" x14ac:dyDescent="0.55000000000000004">
      <c r="B38459" s="124"/>
      <c r="C38459" s="127"/>
      <c r="D38459" s="16"/>
      <c r="E38459" s="283"/>
      <c r="F38459" s="130"/>
      <c r="G38459" s="130"/>
      <c r="H38459" s="286"/>
      <c r="I38459" s="17"/>
    </row>
    <row r="38460" spans="2:9" ht="17.899999999999999" customHeight="1" x14ac:dyDescent="0.55000000000000004">
      <c r="B38460" s="125"/>
      <c r="C38460" s="128"/>
      <c r="D38460" s="19"/>
      <c r="E38460" s="284"/>
      <c r="F38460" s="131"/>
      <c r="G38460" s="131"/>
      <c r="H38460" s="287"/>
      <c r="I38460" s="20"/>
    </row>
    <row r="38461" spans="2:9" ht="17.899999999999999" customHeight="1" x14ac:dyDescent="0.55000000000000004">
      <c r="B38461" s="124"/>
      <c r="C38461" s="127"/>
      <c r="D38461" s="16"/>
      <c r="E38461" s="283"/>
      <c r="F38461" s="130"/>
      <c r="G38461" s="130"/>
      <c r="H38461" s="286"/>
      <c r="I38461" s="17"/>
    </row>
    <row r="38462" spans="2:9" ht="17.899999999999999" customHeight="1" x14ac:dyDescent="0.55000000000000004">
      <c r="B38462" s="125"/>
      <c r="C38462" s="128"/>
      <c r="D38462" s="19"/>
      <c r="E38462" s="284"/>
      <c r="F38462" s="131"/>
      <c r="G38462" s="131"/>
      <c r="H38462" s="287"/>
      <c r="I38462" s="20"/>
    </row>
    <row r="38463" spans="2:9" ht="17.899999999999999" customHeight="1" x14ac:dyDescent="0.55000000000000004">
      <c r="B38463" s="124"/>
      <c r="C38463" s="127"/>
      <c r="D38463" s="16"/>
      <c r="E38463" s="283"/>
      <c r="F38463" s="130"/>
      <c r="G38463" s="130"/>
      <c r="H38463" s="286"/>
      <c r="I38463" s="17"/>
    </row>
    <row r="38464" spans="2:9" ht="17.899999999999999" customHeight="1" x14ac:dyDescent="0.55000000000000004">
      <c r="B38464" s="125"/>
      <c r="C38464" s="128"/>
      <c r="D38464" s="19"/>
      <c r="E38464" s="284"/>
      <c r="F38464" s="131"/>
      <c r="G38464" s="131"/>
      <c r="H38464" s="287"/>
      <c r="I38464" s="20"/>
    </row>
    <row r="38465" spans="2:9" ht="17.899999999999999" customHeight="1" x14ac:dyDescent="0.55000000000000004">
      <c r="B38465" s="124"/>
      <c r="C38465" s="127"/>
      <c r="D38465" s="16"/>
      <c r="E38465" s="283"/>
      <c r="F38465" s="130"/>
      <c r="G38465" s="130"/>
      <c r="H38465" s="286"/>
      <c r="I38465" s="17"/>
    </row>
    <row r="38466" spans="2:9" ht="17.899999999999999" customHeight="1" x14ac:dyDescent="0.55000000000000004">
      <c r="B38466" s="125"/>
      <c r="C38466" s="128"/>
      <c r="D38466" s="19"/>
      <c r="E38466" s="284"/>
      <c r="F38466" s="131"/>
      <c r="G38466" s="131"/>
      <c r="H38466" s="287"/>
      <c r="I38466" s="20"/>
    </row>
    <row r="38467" spans="2:9" ht="17.899999999999999" customHeight="1" x14ac:dyDescent="0.55000000000000004">
      <c r="B38467" s="124"/>
      <c r="C38467" s="127"/>
      <c r="D38467" s="16"/>
      <c r="E38467" s="283"/>
      <c r="F38467" s="130"/>
      <c r="G38467" s="130"/>
      <c r="H38467" s="286"/>
      <c r="I38467" s="17"/>
    </row>
    <row r="38468" spans="2:9" ht="17.899999999999999" customHeight="1" x14ac:dyDescent="0.55000000000000004">
      <c r="B38468" s="125"/>
      <c r="C38468" s="128"/>
      <c r="D38468" s="19"/>
      <c r="E38468" s="284"/>
      <c r="F38468" s="131"/>
      <c r="G38468" s="131"/>
      <c r="H38468" s="287"/>
      <c r="I38468" s="20"/>
    </row>
    <row r="38469" spans="2:9" ht="17.899999999999999" customHeight="1" x14ac:dyDescent="0.55000000000000004">
      <c r="B38469" s="124"/>
      <c r="C38469" s="127"/>
      <c r="D38469" s="16"/>
      <c r="E38469" s="283"/>
      <c r="F38469" s="130"/>
      <c r="G38469" s="130"/>
      <c r="H38469" s="286"/>
      <c r="I38469" s="17"/>
    </row>
    <row r="38470" spans="2:9" ht="17.899999999999999" customHeight="1" x14ac:dyDescent="0.55000000000000004">
      <c r="B38470" s="125"/>
      <c r="C38470" s="128"/>
      <c r="D38470" s="19"/>
      <c r="E38470" s="284"/>
      <c r="F38470" s="131"/>
      <c r="G38470" s="131"/>
      <c r="H38470" s="287"/>
      <c r="I38470" s="20"/>
    </row>
    <row r="38471" spans="2:9" ht="17.899999999999999" customHeight="1" x14ac:dyDescent="0.55000000000000004">
      <c r="B38471" s="124"/>
      <c r="C38471" s="127"/>
      <c r="D38471" s="16"/>
      <c r="E38471" s="283"/>
      <c r="F38471" s="130"/>
      <c r="G38471" s="130"/>
      <c r="H38471" s="286"/>
      <c r="I38471" s="17"/>
    </row>
    <row r="38472" spans="2:9" ht="17.899999999999999" customHeight="1" x14ac:dyDescent="0.55000000000000004">
      <c r="B38472" s="125"/>
      <c r="C38472" s="128"/>
      <c r="D38472" s="19"/>
      <c r="E38472" s="284"/>
      <c r="F38472" s="131"/>
      <c r="G38472" s="131"/>
      <c r="H38472" s="287"/>
      <c r="I38472" s="20"/>
    </row>
    <row r="38473" spans="2:9" ht="17.899999999999999" customHeight="1" x14ac:dyDescent="0.55000000000000004">
      <c r="B38473" s="124"/>
      <c r="C38473" s="127"/>
      <c r="D38473" s="16"/>
      <c r="E38473" s="283"/>
      <c r="F38473" s="130"/>
      <c r="G38473" s="130"/>
      <c r="H38473" s="286"/>
      <c r="I38473" s="17"/>
    </row>
    <row r="38474" spans="2:9" ht="17.899999999999999" customHeight="1" x14ac:dyDescent="0.55000000000000004">
      <c r="B38474" s="125"/>
      <c r="C38474" s="128"/>
      <c r="D38474" s="19"/>
      <c r="E38474" s="284"/>
      <c r="F38474" s="131"/>
      <c r="G38474" s="131"/>
      <c r="H38474" s="287"/>
      <c r="I38474" s="20"/>
    </row>
    <row r="38475" spans="2:9" ht="17.899999999999999" customHeight="1" x14ac:dyDescent="0.55000000000000004">
      <c r="B38475" s="124"/>
      <c r="C38475" s="127"/>
      <c r="D38475" s="16"/>
      <c r="E38475" s="283"/>
      <c r="F38475" s="130"/>
      <c r="G38475" s="130"/>
      <c r="H38475" s="286"/>
      <c r="I38475" s="17"/>
    </row>
    <row r="38476" spans="2:9" ht="17.899999999999999" customHeight="1" x14ac:dyDescent="0.55000000000000004">
      <c r="B38476" s="125"/>
      <c r="C38476" s="128"/>
      <c r="D38476" s="19"/>
      <c r="E38476" s="284"/>
      <c r="F38476" s="131"/>
      <c r="G38476" s="131"/>
      <c r="H38476" s="287"/>
      <c r="I38476" s="20"/>
    </row>
    <row r="38477" spans="2:9" ht="17.899999999999999" customHeight="1" x14ac:dyDescent="0.55000000000000004">
      <c r="B38477" s="124"/>
      <c r="C38477" s="127"/>
      <c r="D38477" s="16"/>
      <c r="E38477" s="283"/>
      <c r="F38477" s="130"/>
      <c r="G38477" s="130"/>
      <c r="H38477" s="286"/>
      <c r="I38477" s="17"/>
    </row>
    <row r="38478" spans="2:9" ht="17.899999999999999" customHeight="1" x14ac:dyDescent="0.55000000000000004">
      <c r="B38478" s="125"/>
      <c r="C38478" s="128"/>
      <c r="D38478" s="19"/>
      <c r="E38478" s="284"/>
      <c r="F38478" s="131"/>
      <c r="G38478" s="131"/>
      <c r="H38478" s="287"/>
      <c r="I38478" s="20"/>
    </row>
    <row r="38479" spans="2:9" ht="17.899999999999999" customHeight="1" x14ac:dyDescent="0.55000000000000004">
      <c r="B38479" s="124"/>
      <c r="C38479" s="127"/>
      <c r="D38479" s="16"/>
      <c r="E38479" s="283"/>
      <c r="F38479" s="130"/>
      <c r="G38479" s="130"/>
      <c r="H38479" s="286"/>
      <c r="I38479" s="17"/>
    </row>
    <row r="38480" spans="2:9" ht="17.899999999999999" customHeight="1" x14ac:dyDescent="0.55000000000000004">
      <c r="B38480" s="125"/>
      <c r="C38480" s="128"/>
      <c r="D38480" s="19"/>
      <c r="E38480" s="284"/>
      <c r="F38480" s="131"/>
      <c r="G38480" s="131"/>
      <c r="H38480" s="287"/>
      <c r="I38480" s="20"/>
    </row>
    <row r="38481" spans="2:9" ht="17.899999999999999" customHeight="1" x14ac:dyDescent="0.55000000000000004">
      <c r="B38481" s="124"/>
      <c r="C38481" s="127"/>
      <c r="D38481" s="16"/>
      <c r="E38481" s="283"/>
      <c r="F38481" s="130"/>
      <c r="G38481" s="130"/>
      <c r="H38481" s="286"/>
      <c r="I38481" s="17"/>
    </row>
    <row r="38482" spans="2:9" ht="17.899999999999999" customHeight="1" x14ac:dyDescent="0.55000000000000004">
      <c r="B38482" s="125"/>
      <c r="C38482" s="128"/>
      <c r="D38482" s="19"/>
      <c r="E38482" s="284"/>
      <c r="F38482" s="131"/>
      <c r="G38482" s="131"/>
      <c r="H38482" s="287"/>
      <c r="I38482" s="20"/>
    </row>
    <row r="38483" spans="2:9" ht="17.899999999999999" customHeight="1" x14ac:dyDescent="0.55000000000000004">
      <c r="B38483" s="124"/>
      <c r="C38483" s="127"/>
      <c r="D38483" s="16"/>
      <c r="E38483" s="283"/>
      <c r="F38483" s="130"/>
      <c r="G38483" s="130"/>
      <c r="H38483" s="286"/>
      <c r="I38483" s="17"/>
    </row>
    <row r="38484" spans="2:9" ht="17.899999999999999" customHeight="1" x14ac:dyDescent="0.55000000000000004">
      <c r="B38484" s="125"/>
      <c r="C38484" s="128"/>
      <c r="D38484" s="19"/>
      <c r="E38484" s="284"/>
      <c r="F38484" s="131"/>
      <c r="G38484" s="131"/>
      <c r="H38484" s="287"/>
      <c r="I38484" s="20"/>
    </row>
    <row r="38485" spans="2:9" ht="17.899999999999999" customHeight="1" x14ac:dyDescent="0.55000000000000004">
      <c r="B38485" s="124"/>
      <c r="C38485" s="127"/>
      <c r="D38485" s="16"/>
      <c r="E38485" s="283"/>
      <c r="F38485" s="130"/>
      <c r="G38485" s="130"/>
      <c r="H38485" s="286"/>
      <c r="I38485" s="17"/>
    </row>
    <row r="38486" spans="2:9" ht="17.899999999999999" customHeight="1" x14ac:dyDescent="0.55000000000000004">
      <c r="B38486" s="125"/>
      <c r="C38486" s="128"/>
      <c r="D38486" s="19"/>
      <c r="E38486" s="284"/>
      <c r="F38486" s="131"/>
      <c r="G38486" s="131"/>
      <c r="H38486" s="287"/>
      <c r="I38486" s="20"/>
    </row>
    <row r="38487" spans="2:9" ht="17.899999999999999" customHeight="1" x14ac:dyDescent="0.55000000000000004">
      <c r="B38487" s="124"/>
      <c r="C38487" s="127"/>
      <c r="D38487" s="16"/>
      <c r="E38487" s="283"/>
      <c r="F38487" s="130"/>
      <c r="G38487" s="130"/>
      <c r="H38487" s="286"/>
      <c r="I38487" s="17"/>
    </row>
    <row r="38488" spans="2:9" ht="17.899999999999999" customHeight="1" x14ac:dyDescent="0.55000000000000004">
      <c r="B38488" s="125"/>
      <c r="C38488" s="128"/>
      <c r="D38488" s="19"/>
      <c r="E38488" s="284"/>
      <c r="F38488" s="131"/>
      <c r="G38488" s="131"/>
      <c r="H38488" s="287"/>
      <c r="I38488" s="20"/>
    </row>
    <row r="38489" spans="2:9" ht="17.899999999999999" customHeight="1" x14ac:dyDescent="0.55000000000000004">
      <c r="B38489" s="124"/>
      <c r="C38489" s="127"/>
      <c r="D38489" s="16"/>
      <c r="E38489" s="283"/>
      <c r="F38489" s="130"/>
      <c r="G38489" s="130"/>
      <c r="H38489" s="286"/>
      <c r="I38489" s="17"/>
    </row>
    <row r="38490" spans="2:9" ht="17.899999999999999" customHeight="1" x14ac:dyDescent="0.55000000000000004">
      <c r="B38490" s="125"/>
      <c r="C38490" s="128"/>
      <c r="D38490" s="19"/>
      <c r="E38490" s="284"/>
      <c r="F38490" s="131"/>
      <c r="G38490" s="131"/>
      <c r="H38490" s="287"/>
      <c r="I38490" s="20"/>
    </row>
    <row r="38491" spans="2:9" ht="17.899999999999999" customHeight="1" x14ac:dyDescent="0.55000000000000004">
      <c r="B38491" s="124"/>
      <c r="C38491" s="127"/>
      <c r="D38491" s="16"/>
      <c r="E38491" s="283"/>
      <c r="F38491" s="130"/>
      <c r="G38491" s="130"/>
      <c r="H38491" s="286"/>
      <c r="I38491" s="17"/>
    </row>
    <row r="38492" spans="2:9" ht="17.899999999999999" customHeight="1" x14ac:dyDescent="0.55000000000000004">
      <c r="B38492" s="125"/>
      <c r="C38492" s="128"/>
      <c r="D38492" s="19"/>
      <c r="E38492" s="284"/>
      <c r="F38492" s="131"/>
      <c r="G38492" s="131"/>
      <c r="H38492" s="287"/>
      <c r="I38492" s="20"/>
    </row>
    <row r="38493" spans="2:9" ht="17.899999999999999" customHeight="1" x14ac:dyDescent="0.55000000000000004">
      <c r="B38493" s="124"/>
      <c r="C38493" s="127"/>
      <c r="D38493" s="16"/>
      <c r="E38493" s="283"/>
      <c r="F38493" s="130"/>
      <c r="G38493" s="130"/>
      <c r="H38493" s="286"/>
      <c r="I38493" s="17"/>
    </row>
    <row r="38494" spans="2:9" ht="17.899999999999999" customHeight="1" x14ac:dyDescent="0.55000000000000004">
      <c r="B38494" s="125"/>
      <c r="C38494" s="128"/>
      <c r="D38494" s="19"/>
      <c r="E38494" s="284"/>
      <c r="F38494" s="131"/>
      <c r="G38494" s="131"/>
      <c r="H38494" s="287"/>
      <c r="I38494" s="20"/>
    </row>
    <row r="38495" spans="2:9" ht="17.899999999999999" customHeight="1" x14ac:dyDescent="0.55000000000000004">
      <c r="B38495" s="124"/>
      <c r="C38495" s="127"/>
      <c r="D38495" s="16"/>
      <c r="E38495" s="283"/>
      <c r="F38495" s="130"/>
      <c r="G38495" s="130"/>
      <c r="H38495" s="286"/>
      <c r="I38495" s="17"/>
    </row>
    <row r="38496" spans="2:9" ht="17.899999999999999" customHeight="1" x14ac:dyDescent="0.55000000000000004">
      <c r="B38496" s="125"/>
      <c r="C38496" s="128"/>
      <c r="D38496" s="19"/>
      <c r="E38496" s="284"/>
      <c r="F38496" s="131"/>
      <c r="G38496" s="131"/>
      <c r="H38496" s="287"/>
      <c r="I38496" s="20"/>
    </row>
    <row r="38497" spans="2:9" ht="17.899999999999999" customHeight="1" x14ac:dyDescent="0.55000000000000004">
      <c r="B38497" s="124"/>
      <c r="C38497" s="127"/>
      <c r="D38497" s="16"/>
      <c r="E38497" s="283"/>
      <c r="F38497" s="130"/>
      <c r="G38497" s="130"/>
      <c r="H38497" s="286"/>
      <c r="I38497" s="17"/>
    </row>
    <row r="38498" spans="2:9" ht="17.899999999999999" customHeight="1" x14ac:dyDescent="0.55000000000000004">
      <c r="B38498" s="125"/>
      <c r="C38498" s="128"/>
      <c r="D38498" s="19"/>
      <c r="E38498" s="284"/>
      <c r="F38498" s="131"/>
      <c r="G38498" s="131"/>
      <c r="H38498" s="287"/>
      <c r="I38498" s="20"/>
    </row>
    <row r="38499" spans="2:9" ht="17.899999999999999" customHeight="1" x14ac:dyDescent="0.55000000000000004">
      <c r="B38499" s="124"/>
      <c r="C38499" s="127"/>
      <c r="D38499" s="16"/>
      <c r="E38499" s="283"/>
      <c r="F38499" s="130"/>
      <c r="G38499" s="130"/>
      <c r="H38499" s="286"/>
      <c r="I38499" s="17"/>
    </row>
    <row r="38500" spans="2:9" ht="17.899999999999999" customHeight="1" x14ac:dyDescent="0.55000000000000004">
      <c r="B38500" s="125"/>
      <c r="C38500" s="128"/>
      <c r="D38500" s="19"/>
      <c r="E38500" s="284"/>
      <c r="F38500" s="131"/>
      <c r="G38500" s="131"/>
      <c r="H38500" s="287"/>
      <c r="I38500" s="20"/>
    </row>
    <row r="38501" spans="2:9" ht="17.899999999999999" customHeight="1" x14ac:dyDescent="0.55000000000000004">
      <c r="B38501" s="124"/>
      <c r="C38501" s="127"/>
      <c r="D38501" s="16"/>
      <c r="E38501" s="283"/>
      <c r="F38501" s="130"/>
      <c r="G38501" s="130"/>
      <c r="H38501" s="286"/>
      <c r="I38501" s="17"/>
    </row>
    <row r="38502" spans="2:9" ht="17.899999999999999" customHeight="1" x14ac:dyDescent="0.55000000000000004">
      <c r="B38502" s="125"/>
      <c r="C38502" s="128"/>
      <c r="D38502" s="19"/>
      <c r="E38502" s="284"/>
      <c r="F38502" s="131"/>
      <c r="G38502" s="131"/>
      <c r="H38502" s="287"/>
      <c r="I38502" s="20"/>
    </row>
    <row r="38503" spans="2:9" ht="17.899999999999999" customHeight="1" x14ac:dyDescent="0.55000000000000004">
      <c r="B38503" s="124"/>
      <c r="C38503" s="127"/>
      <c r="D38503" s="16"/>
      <c r="E38503" s="283"/>
      <c r="F38503" s="130"/>
      <c r="G38503" s="130"/>
      <c r="H38503" s="286"/>
      <c r="I38503" s="17"/>
    </row>
    <row r="38504" spans="2:9" ht="17.899999999999999" customHeight="1" x14ac:dyDescent="0.55000000000000004">
      <c r="B38504" s="125"/>
      <c r="C38504" s="128"/>
      <c r="D38504" s="19"/>
      <c r="E38504" s="284"/>
      <c r="F38504" s="131"/>
      <c r="G38504" s="131"/>
      <c r="H38504" s="287"/>
      <c r="I38504" s="20"/>
    </row>
    <row r="38505" spans="2:9" ht="17.899999999999999" customHeight="1" x14ac:dyDescent="0.55000000000000004">
      <c r="B38505" s="124"/>
      <c r="C38505" s="127"/>
      <c r="D38505" s="16"/>
      <c r="E38505" s="283"/>
      <c r="F38505" s="130"/>
      <c r="G38505" s="130"/>
      <c r="H38505" s="286"/>
      <c r="I38505" s="17"/>
    </row>
    <row r="38506" spans="2:9" ht="17.899999999999999" customHeight="1" x14ac:dyDescent="0.55000000000000004">
      <c r="B38506" s="125"/>
      <c r="C38506" s="128"/>
      <c r="D38506" s="19"/>
      <c r="E38506" s="284"/>
      <c r="F38506" s="131"/>
      <c r="G38506" s="131"/>
      <c r="H38506" s="287"/>
      <c r="I38506" s="20"/>
    </row>
    <row r="38507" spans="2:9" ht="17.899999999999999" customHeight="1" x14ac:dyDescent="0.55000000000000004">
      <c r="B38507" s="124"/>
      <c r="C38507" s="127"/>
      <c r="D38507" s="16"/>
      <c r="E38507" s="283"/>
      <c r="F38507" s="130"/>
      <c r="G38507" s="130"/>
      <c r="H38507" s="286"/>
      <c r="I38507" s="17"/>
    </row>
    <row r="38508" spans="2:9" ht="17.899999999999999" customHeight="1" x14ac:dyDescent="0.55000000000000004">
      <c r="B38508" s="125"/>
      <c r="C38508" s="128"/>
      <c r="D38508" s="19"/>
      <c r="E38508" s="284"/>
      <c r="F38508" s="131"/>
      <c r="G38508" s="131"/>
      <c r="H38508" s="287"/>
      <c r="I38508" s="20"/>
    </row>
    <row r="38509" spans="2:9" ht="17.899999999999999" customHeight="1" x14ac:dyDescent="0.55000000000000004">
      <c r="B38509" s="124"/>
      <c r="C38509" s="127"/>
      <c r="D38509" s="16"/>
      <c r="E38509" s="283"/>
      <c r="F38509" s="130"/>
      <c r="G38509" s="130"/>
      <c r="H38509" s="286"/>
      <c r="I38509" s="17"/>
    </row>
    <row r="38510" spans="2:9" ht="17.899999999999999" customHeight="1" x14ac:dyDescent="0.55000000000000004">
      <c r="B38510" s="125"/>
      <c r="C38510" s="128"/>
      <c r="D38510" s="19"/>
      <c r="E38510" s="284"/>
      <c r="F38510" s="131"/>
      <c r="G38510" s="131"/>
      <c r="H38510" s="287"/>
      <c r="I38510" s="20"/>
    </row>
    <row r="38511" spans="2:9" ht="17.899999999999999" customHeight="1" x14ac:dyDescent="0.55000000000000004">
      <c r="B38511" s="124"/>
      <c r="C38511" s="127"/>
      <c r="D38511" s="16"/>
      <c r="E38511" s="283"/>
      <c r="F38511" s="130"/>
      <c r="G38511" s="130"/>
      <c r="H38511" s="286"/>
      <c r="I38511" s="17"/>
    </row>
    <row r="38512" spans="2:9" ht="17.899999999999999" customHeight="1" x14ac:dyDescent="0.55000000000000004">
      <c r="B38512" s="125"/>
      <c r="C38512" s="128"/>
      <c r="D38512" s="19"/>
      <c r="E38512" s="284"/>
      <c r="F38512" s="131"/>
      <c r="G38512" s="131"/>
      <c r="H38512" s="287"/>
      <c r="I38512" s="20"/>
    </row>
    <row r="38513" spans="2:9" ht="17.899999999999999" customHeight="1" x14ac:dyDescent="0.55000000000000004">
      <c r="B38513" s="124"/>
      <c r="C38513" s="127"/>
      <c r="D38513" s="16"/>
      <c r="E38513" s="283"/>
      <c r="F38513" s="130"/>
      <c r="G38513" s="130"/>
      <c r="H38513" s="286"/>
      <c r="I38513" s="17"/>
    </row>
    <row r="38514" spans="2:9" ht="17.899999999999999" customHeight="1" x14ac:dyDescent="0.55000000000000004">
      <c r="B38514" s="125"/>
      <c r="C38514" s="128"/>
      <c r="D38514" s="19"/>
      <c r="E38514" s="284"/>
      <c r="F38514" s="131"/>
      <c r="G38514" s="131"/>
      <c r="H38514" s="287"/>
      <c r="I38514" s="20"/>
    </row>
    <row r="38515" spans="2:9" ht="17.899999999999999" customHeight="1" x14ac:dyDescent="0.55000000000000004">
      <c r="B38515" s="124"/>
      <c r="C38515" s="127"/>
      <c r="D38515" s="16"/>
      <c r="E38515" s="283"/>
      <c r="F38515" s="130"/>
      <c r="G38515" s="130"/>
      <c r="H38515" s="286"/>
      <c r="I38515" s="17"/>
    </row>
    <row r="38516" spans="2:9" ht="17.899999999999999" customHeight="1" x14ac:dyDescent="0.55000000000000004">
      <c r="B38516" s="125"/>
      <c r="C38516" s="128"/>
      <c r="D38516" s="19"/>
      <c r="E38516" s="284"/>
      <c r="F38516" s="131"/>
      <c r="G38516" s="131"/>
      <c r="H38516" s="287"/>
      <c r="I38516" s="20"/>
    </row>
    <row r="38517" spans="2:9" ht="17.899999999999999" customHeight="1" x14ac:dyDescent="0.55000000000000004">
      <c r="B38517" s="124"/>
      <c r="C38517" s="127"/>
      <c r="D38517" s="16"/>
      <c r="E38517" s="283"/>
      <c r="F38517" s="130"/>
      <c r="G38517" s="130"/>
      <c r="H38517" s="286"/>
      <c r="I38517" s="17"/>
    </row>
    <row r="38518" spans="2:9" ht="17.899999999999999" customHeight="1" x14ac:dyDescent="0.55000000000000004">
      <c r="B38518" s="125"/>
      <c r="C38518" s="128"/>
      <c r="D38518" s="19"/>
      <c r="E38518" s="284"/>
      <c r="F38518" s="131"/>
      <c r="G38518" s="131"/>
      <c r="H38518" s="287"/>
      <c r="I38518" s="20"/>
    </row>
    <row r="38519" spans="2:9" ht="17.899999999999999" customHeight="1" x14ac:dyDescent="0.55000000000000004">
      <c r="B38519" s="124"/>
      <c r="C38519" s="127"/>
      <c r="D38519" s="16"/>
      <c r="E38519" s="283"/>
      <c r="F38519" s="130"/>
      <c r="G38519" s="130"/>
      <c r="H38519" s="286"/>
      <c r="I38519" s="17"/>
    </row>
    <row r="38520" spans="2:9" ht="17.899999999999999" customHeight="1" x14ac:dyDescent="0.55000000000000004">
      <c r="B38520" s="125"/>
      <c r="C38520" s="128"/>
      <c r="D38520" s="19"/>
      <c r="E38520" s="284"/>
      <c r="F38520" s="131"/>
      <c r="G38520" s="131"/>
      <c r="H38520" s="287"/>
      <c r="I38520" s="20"/>
    </row>
    <row r="38521" spans="2:9" ht="17.899999999999999" customHeight="1" x14ac:dyDescent="0.55000000000000004">
      <c r="B38521" s="124"/>
      <c r="C38521" s="127"/>
      <c r="D38521" s="16"/>
      <c r="E38521" s="283"/>
      <c r="F38521" s="130"/>
      <c r="G38521" s="130"/>
      <c r="H38521" s="286"/>
      <c r="I38521" s="17"/>
    </row>
    <row r="38522" spans="2:9" ht="17.899999999999999" customHeight="1" x14ac:dyDescent="0.55000000000000004">
      <c r="B38522" s="125"/>
      <c r="C38522" s="128"/>
      <c r="D38522" s="19"/>
      <c r="E38522" s="284"/>
      <c r="F38522" s="131"/>
      <c r="G38522" s="131"/>
      <c r="H38522" s="287"/>
      <c r="I38522" s="20"/>
    </row>
    <row r="38523" spans="2:9" ht="17.899999999999999" customHeight="1" x14ac:dyDescent="0.55000000000000004">
      <c r="B38523" s="124"/>
      <c r="C38523" s="127"/>
      <c r="D38523" s="16"/>
      <c r="E38523" s="283"/>
      <c r="F38523" s="130"/>
      <c r="G38523" s="130"/>
      <c r="H38523" s="286"/>
      <c r="I38523" s="17"/>
    </row>
    <row r="38524" spans="2:9" ht="17.899999999999999" customHeight="1" x14ac:dyDescent="0.55000000000000004">
      <c r="B38524" s="125"/>
      <c r="C38524" s="128"/>
      <c r="D38524" s="19"/>
      <c r="E38524" s="284"/>
      <c r="F38524" s="131"/>
      <c r="G38524" s="131"/>
      <c r="H38524" s="287"/>
      <c r="I38524" s="20"/>
    </row>
    <row r="38525" spans="2:9" ht="17.899999999999999" customHeight="1" x14ac:dyDescent="0.55000000000000004">
      <c r="B38525" s="124"/>
      <c r="C38525" s="127"/>
      <c r="D38525" s="16"/>
      <c r="E38525" s="283"/>
      <c r="F38525" s="130"/>
      <c r="G38525" s="130"/>
      <c r="H38525" s="286"/>
      <c r="I38525" s="17"/>
    </row>
    <row r="38526" spans="2:9" ht="17.899999999999999" customHeight="1" x14ac:dyDescent="0.55000000000000004">
      <c r="B38526" s="125"/>
      <c r="C38526" s="128"/>
      <c r="D38526" s="19"/>
      <c r="E38526" s="284"/>
      <c r="F38526" s="131"/>
      <c r="G38526" s="131"/>
      <c r="H38526" s="287"/>
      <c r="I38526" s="20"/>
    </row>
    <row r="38527" spans="2:9" ht="17.899999999999999" customHeight="1" x14ac:dyDescent="0.55000000000000004">
      <c r="B38527" s="124"/>
      <c r="C38527" s="127"/>
      <c r="D38527" s="16"/>
      <c r="E38527" s="283"/>
      <c r="F38527" s="130"/>
      <c r="G38527" s="130"/>
      <c r="H38527" s="286"/>
      <c r="I38527" s="17"/>
    </row>
    <row r="38528" spans="2:9" ht="17.899999999999999" customHeight="1" x14ac:dyDescent="0.55000000000000004">
      <c r="B38528" s="125"/>
      <c r="C38528" s="128"/>
      <c r="D38528" s="19"/>
      <c r="E38528" s="284"/>
      <c r="F38528" s="131"/>
      <c r="G38528" s="131"/>
      <c r="H38528" s="287"/>
      <c r="I38528" s="20"/>
    </row>
    <row r="38529" spans="2:9" ht="17.899999999999999" customHeight="1" x14ac:dyDescent="0.55000000000000004">
      <c r="B38529" s="124"/>
      <c r="C38529" s="127"/>
      <c r="D38529" s="16"/>
      <c r="E38529" s="283"/>
      <c r="F38529" s="130"/>
      <c r="G38529" s="130"/>
      <c r="H38529" s="286"/>
      <c r="I38529" s="17"/>
    </row>
    <row r="38530" spans="2:9" ht="17.899999999999999" customHeight="1" x14ac:dyDescent="0.55000000000000004">
      <c r="B38530" s="125"/>
      <c r="C38530" s="128"/>
      <c r="D38530" s="19"/>
      <c r="E38530" s="284"/>
      <c r="F38530" s="131"/>
      <c r="G38530" s="131"/>
      <c r="H38530" s="287"/>
      <c r="I38530" s="20"/>
    </row>
    <row r="38531" spans="2:9" ht="17.899999999999999" customHeight="1" x14ac:dyDescent="0.55000000000000004">
      <c r="B38531" s="124"/>
      <c r="C38531" s="127"/>
      <c r="D38531" s="16"/>
      <c r="E38531" s="283"/>
      <c r="F38531" s="130"/>
      <c r="G38531" s="130"/>
      <c r="H38531" s="286"/>
      <c r="I38531" s="17"/>
    </row>
    <row r="38532" spans="2:9" ht="17.899999999999999" customHeight="1" x14ac:dyDescent="0.55000000000000004">
      <c r="B38532" s="125"/>
      <c r="C38532" s="128"/>
      <c r="D38532" s="19"/>
      <c r="E38532" s="284"/>
      <c r="F38532" s="131"/>
      <c r="G38532" s="131"/>
      <c r="H38532" s="287"/>
      <c r="I38532" s="20"/>
    </row>
    <row r="38533" spans="2:9" ht="17.899999999999999" customHeight="1" x14ac:dyDescent="0.55000000000000004">
      <c r="B38533" s="124"/>
      <c r="C38533" s="127"/>
      <c r="D38533" s="16"/>
      <c r="E38533" s="283"/>
      <c r="F38533" s="130"/>
      <c r="G38533" s="130"/>
      <c r="H38533" s="286"/>
      <c r="I38533" s="17"/>
    </row>
    <row r="38534" spans="2:9" ht="17.899999999999999" customHeight="1" x14ac:dyDescent="0.55000000000000004">
      <c r="B38534" s="125"/>
      <c r="C38534" s="128"/>
      <c r="D38534" s="19"/>
      <c r="E38534" s="284"/>
      <c r="F38534" s="131"/>
      <c r="G38534" s="131"/>
      <c r="H38534" s="287"/>
      <c r="I38534" s="20"/>
    </row>
    <row r="38535" spans="2:9" ht="17.899999999999999" customHeight="1" x14ac:dyDescent="0.55000000000000004">
      <c r="B38535" s="124"/>
      <c r="C38535" s="127"/>
      <c r="D38535" s="16"/>
      <c r="E38535" s="283"/>
      <c r="F38535" s="130"/>
      <c r="G38535" s="130"/>
      <c r="H38535" s="286"/>
      <c r="I38535" s="17"/>
    </row>
    <row r="38536" spans="2:9" ht="17.899999999999999" customHeight="1" x14ac:dyDescent="0.55000000000000004">
      <c r="B38536" s="125"/>
      <c r="C38536" s="128"/>
      <c r="D38536" s="19"/>
      <c r="E38536" s="284"/>
      <c r="F38536" s="131"/>
      <c r="G38536" s="131"/>
      <c r="H38536" s="287"/>
      <c r="I38536" s="20"/>
    </row>
    <row r="38537" spans="2:9" ht="17.899999999999999" customHeight="1" x14ac:dyDescent="0.55000000000000004">
      <c r="B38537" s="124"/>
      <c r="C38537" s="127"/>
      <c r="D38537" s="16"/>
      <c r="E38537" s="283"/>
      <c r="F38537" s="130"/>
      <c r="G38537" s="130"/>
      <c r="H38537" s="286"/>
      <c r="I38537" s="17"/>
    </row>
    <row r="38538" spans="2:9" ht="17.899999999999999" customHeight="1" x14ac:dyDescent="0.55000000000000004">
      <c r="B38538" s="125"/>
      <c r="C38538" s="128"/>
      <c r="D38538" s="19"/>
      <c r="E38538" s="284"/>
      <c r="F38538" s="131"/>
      <c r="G38538" s="131"/>
      <c r="H38538" s="287"/>
      <c r="I38538" s="20"/>
    </row>
    <row r="38539" spans="2:9" ht="17.899999999999999" customHeight="1" x14ac:dyDescent="0.55000000000000004">
      <c r="B38539" s="124"/>
      <c r="C38539" s="127"/>
      <c r="D38539" s="16"/>
      <c r="E38539" s="283"/>
      <c r="F38539" s="130"/>
      <c r="G38539" s="130"/>
      <c r="H38539" s="286"/>
      <c r="I38539" s="17"/>
    </row>
    <row r="38540" spans="2:9" ht="17.899999999999999" customHeight="1" x14ac:dyDescent="0.55000000000000004">
      <c r="B38540" s="125"/>
      <c r="C38540" s="128"/>
      <c r="D38540" s="19"/>
      <c r="E38540" s="284"/>
      <c r="F38540" s="131"/>
      <c r="G38540" s="131"/>
      <c r="H38540" s="287"/>
      <c r="I38540" s="20"/>
    </row>
    <row r="38541" spans="2:9" ht="17.899999999999999" customHeight="1" x14ac:dyDescent="0.55000000000000004">
      <c r="B38541" s="124"/>
      <c r="C38541" s="127"/>
      <c r="D38541" s="16"/>
      <c r="E38541" s="283"/>
      <c r="F38541" s="130"/>
      <c r="G38541" s="130"/>
      <c r="H38541" s="286"/>
      <c r="I38541" s="17"/>
    </row>
    <row r="38542" spans="2:9" ht="17.899999999999999" customHeight="1" x14ac:dyDescent="0.55000000000000004">
      <c r="B38542" s="125"/>
      <c r="C38542" s="128"/>
      <c r="D38542" s="19"/>
      <c r="E38542" s="284"/>
      <c r="F38542" s="131"/>
      <c r="G38542" s="131"/>
      <c r="H38542" s="287"/>
      <c r="I38542" s="20"/>
    </row>
    <row r="38543" spans="2:9" ht="17.899999999999999" customHeight="1" x14ac:dyDescent="0.55000000000000004">
      <c r="B38543" s="124"/>
      <c r="C38543" s="127"/>
      <c r="D38543" s="16"/>
      <c r="E38543" s="283"/>
      <c r="F38543" s="130"/>
      <c r="G38543" s="130"/>
      <c r="H38543" s="286"/>
      <c r="I38543" s="17"/>
    </row>
    <row r="38544" spans="2:9" ht="17.899999999999999" customHeight="1" x14ac:dyDescent="0.55000000000000004">
      <c r="B38544" s="125"/>
      <c r="C38544" s="128"/>
      <c r="D38544" s="19"/>
      <c r="E38544" s="284"/>
      <c r="F38544" s="131"/>
      <c r="G38544" s="131"/>
      <c r="H38544" s="287"/>
      <c r="I38544" s="20"/>
    </row>
    <row r="38545" spans="2:9" ht="17.899999999999999" customHeight="1" x14ac:dyDescent="0.55000000000000004">
      <c r="B38545" s="124"/>
      <c r="C38545" s="127"/>
      <c r="D38545" s="16"/>
      <c r="E38545" s="283"/>
      <c r="F38545" s="130"/>
      <c r="G38545" s="130"/>
      <c r="H38545" s="286"/>
      <c r="I38545" s="17"/>
    </row>
    <row r="38546" spans="2:9" ht="17.899999999999999" customHeight="1" x14ac:dyDescent="0.55000000000000004">
      <c r="B38546" s="125"/>
      <c r="C38546" s="128"/>
      <c r="D38546" s="19"/>
      <c r="E38546" s="284"/>
      <c r="F38546" s="131"/>
      <c r="G38546" s="131"/>
      <c r="H38546" s="287"/>
      <c r="I38546" s="20"/>
    </row>
    <row r="38547" spans="2:9" ht="17.899999999999999" customHeight="1" x14ac:dyDescent="0.55000000000000004">
      <c r="B38547" s="124"/>
      <c r="C38547" s="127"/>
      <c r="D38547" s="16"/>
      <c r="E38547" s="283"/>
      <c r="F38547" s="130"/>
      <c r="G38547" s="130"/>
      <c r="H38547" s="286"/>
      <c r="I38547" s="17"/>
    </row>
    <row r="38548" spans="2:9" ht="17.899999999999999" customHeight="1" x14ac:dyDescent="0.55000000000000004">
      <c r="B38548" s="125"/>
      <c r="C38548" s="128"/>
      <c r="D38548" s="19"/>
      <c r="E38548" s="284"/>
      <c r="F38548" s="131"/>
      <c r="G38548" s="131"/>
      <c r="H38548" s="287"/>
      <c r="I38548" s="20"/>
    </row>
    <row r="38549" spans="2:9" ht="17.899999999999999" customHeight="1" x14ac:dyDescent="0.55000000000000004">
      <c r="B38549" s="124"/>
      <c r="C38549" s="127"/>
      <c r="D38549" s="16"/>
      <c r="E38549" s="283"/>
      <c r="F38549" s="130"/>
      <c r="G38549" s="130"/>
      <c r="H38549" s="286"/>
      <c r="I38549" s="17"/>
    </row>
    <row r="38550" spans="2:9" ht="17.899999999999999" customHeight="1" x14ac:dyDescent="0.55000000000000004">
      <c r="B38550" s="125"/>
      <c r="C38550" s="128"/>
      <c r="D38550" s="19"/>
      <c r="E38550" s="284"/>
      <c r="F38550" s="131"/>
      <c r="G38550" s="131"/>
      <c r="H38550" s="287"/>
      <c r="I38550" s="20"/>
    </row>
    <row r="38551" spans="2:9" ht="17.899999999999999" customHeight="1" x14ac:dyDescent="0.55000000000000004">
      <c r="B38551" s="124"/>
      <c r="C38551" s="127"/>
      <c r="D38551" s="16"/>
      <c r="E38551" s="283"/>
      <c r="F38551" s="130"/>
      <c r="G38551" s="130"/>
      <c r="H38551" s="286"/>
      <c r="I38551" s="17"/>
    </row>
    <row r="38552" spans="2:9" ht="17.899999999999999" customHeight="1" x14ac:dyDescent="0.55000000000000004">
      <c r="B38552" s="125"/>
      <c r="C38552" s="128"/>
      <c r="D38552" s="19"/>
      <c r="E38552" s="284"/>
      <c r="F38552" s="131"/>
      <c r="G38552" s="131"/>
      <c r="H38552" s="287"/>
      <c r="I38552" s="20"/>
    </row>
    <row r="38553" spans="2:9" ht="17.899999999999999" customHeight="1" x14ac:dyDescent="0.55000000000000004">
      <c r="B38553" s="124"/>
      <c r="C38553" s="127"/>
      <c r="D38553" s="16"/>
      <c r="E38553" s="283"/>
      <c r="F38553" s="130"/>
      <c r="G38553" s="130"/>
      <c r="H38553" s="286"/>
      <c r="I38553" s="17"/>
    </row>
    <row r="38554" spans="2:9" ht="17.899999999999999" customHeight="1" x14ac:dyDescent="0.55000000000000004">
      <c r="B38554" s="125"/>
      <c r="C38554" s="128"/>
      <c r="D38554" s="19"/>
      <c r="E38554" s="284"/>
      <c r="F38554" s="131"/>
      <c r="G38554" s="131"/>
      <c r="H38554" s="287"/>
      <c r="I38554" s="20"/>
    </row>
    <row r="38555" spans="2:9" ht="17.899999999999999" customHeight="1" x14ac:dyDescent="0.55000000000000004">
      <c r="B38555" s="124"/>
      <c r="C38555" s="127"/>
      <c r="D38555" s="16"/>
      <c r="E38555" s="283"/>
      <c r="F38555" s="130"/>
      <c r="G38555" s="130"/>
      <c r="H38555" s="286"/>
      <c r="I38555" s="17"/>
    </row>
    <row r="38556" spans="2:9" ht="17.899999999999999" customHeight="1" x14ac:dyDescent="0.55000000000000004">
      <c r="B38556" s="125"/>
      <c r="C38556" s="128"/>
      <c r="D38556" s="19"/>
      <c r="E38556" s="284"/>
      <c r="F38556" s="131"/>
      <c r="G38556" s="131"/>
      <c r="H38556" s="287"/>
      <c r="I38556" s="20"/>
    </row>
    <row r="38557" spans="2:9" ht="17.899999999999999" customHeight="1" x14ac:dyDescent="0.55000000000000004">
      <c r="B38557" s="124"/>
      <c r="C38557" s="127"/>
      <c r="D38557" s="16"/>
      <c r="E38557" s="283"/>
      <c r="F38557" s="130"/>
      <c r="G38557" s="130"/>
      <c r="H38557" s="286"/>
      <c r="I38557" s="17"/>
    </row>
    <row r="38558" spans="2:9" ht="17.899999999999999" customHeight="1" x14ac:dyDescent="0.55000000000000004">
      <c r="B38558" s="125"/>
      <c r="C38558" s="128"/>
      <c r="D38558" s="19"/>
      <c r="E38558" s="284"/>
      <c r="F38558" s="131"/>
      <c r="G38558" s="131"/>
      <c r="H38558" s="287"/>
      <c r="I38558" s="20"/>
    </row>
    <row r="38559" spans="2:9" ht="17.899999999999999" customHeight="1" x14ac:dyDescent="0.55000000000000004">
      <c r="B38559" s="124"/>
      <c r="C38559" s="127"/>
      <c r="D38559" s="16"/>
      <c r="E38559" s="283"/>
      <c r="F38559" s="130"/>
      <c r="G38559" s="130"/>
      <c r="H38559" s="286"/>
      <c r="I38559" s="17"/>
    </row>
    <row r="38560" spans="2:9" ht="17.899999999999999" customHeight="1" x14ac:dyDescent="0.55000000000000004">
      <c r="B38560" s="125"/>
      <c r="C38560" s="128"/>
      <c r="D38560" s="19"/>
      <c r="E38560" s="284"/>
      <c r="F38560" s="131"/>
      <c r="G38560" s="131"/>
      <c r="H38560" s="287"/>
      <c r="I38560" s="20"/>
    </row>
    <row r="38561" spans="2:9" ht="17.899999999999999" customHeight="1" x14ac:dyDescent="0.55000000000000004">
      <c r="B38561" s="124"/>
      <c r="C38561" s="127"/>
      <c r="D38561" s="16"/>
      <c r="E38561" s="283"/>
      <c r="F38561" s="130"/>
      <c r="G38561" s="130"/>
      <c r="H38561" s="286"/>
      <c r="I38561" s="17"/>
    </row>
    <row r="38562" spans="2:9" ht="17.899999999999999" customHeight="1" x14ac:dyDescent="0.55000000000000004">
      <c r="B38562" s="125"/>
      <c r="C38562" s="128"/>
      <c r="D38562" s="19"/>
      <c r="E38562" s="284"/>
      <c r="F38562" s="131"/>
      <c r="G38562" s="131"/>
      <c r="H38562" s="287"/>
      <c r="I38562" s="20"/>
    </row>
    <row r="38563" spans="2:9" ht="17.899999999999999" customHeight="1" x14ac:dyDescent="0.55000000000000004">
      <c r="B38563" s="124"/>
      <c r="C38563" s="127"/>
      <c r="D38563" s="16"/>
      <c r="E38563" s="283"/>
      <c r="F38563" s="130"/>
      <c r="G38563" s="130"/>
      <c r="H38563" s="286"/>
      <c r="I38563" s="17"/>
    </row>
    <row r="38564" spans="2:9" ht="17.899999999999999" customHeight="1" x14ac:dyDescent="0.55000000000000004">
      <c r="B38564" s="125"/>
      <c r="C38564" s="128"/>
      <c r="D38564" s="19"/>
      <c r="E38564" s="284"/>
      <c r="F38564" s="131"/>
      <c r="G38564" s="131"/>
      <c r="H38564" s="287"/>
      <c r="I38564" s="20"/>
    </row>
    <row r="38565" spans="2:9" ht="17.899999999999999" customHeight="1" x14ac:dyDescent="0.55000000000000004">
      <c r="B38565" s="124"/>
      <c r="C38565" s="127"/>
      <c r="D38565" s="16"/>
      <c r="E38565" s="283"/>
      <c r="F38565" s="130"/>
      <c r="G38565" s="130"/>
      <c r="H38565" s="286"/>
      <c r="I38565" s="17"/>
    </row>
    <row r="38566" spans="2:9" ht="17.899999999999999" customHeight="1" x14ac:dyDescent="0.55000000000000004">
      <c r="B38566" s="125"/>
      <c r="C38566" s="128"/>
      <c r="D38566" s="19"/>
      <c r="E38566" s="284"/>
      <c r="F38566" s="131"/>
      <c r="G38566" s="131"/>
      <c r="H38566" s="287"/>
      <c r="I38566" s="20"/>
    </row>
    <row r="38567" spans="2:9" ht="17.899999999999999" customHeight="1" x14ac:dyDescent="0.55000000000000004">
      <c r="B38567" s="124"/>
      <c r="C38567" s="127"/>
      <c r="D38567" s="16"/>
      <c r="E38567" s="283"/>
      <c r="F38567" s="130"/>
      <c r="G38567" s="130"/>
      <c r="H38567" s="286"/>
      <c r="I38567" s="17"/>
    </row>
    <row r="38568" spans="2:9" ht="17.899999999999999" customHeight="1" x14ac:dyDescent="0.55000000000000004">
      <c r="B38568" s="125"/>
      <c r="C38568" s="128"/>
      <c r="D38568" s="19"/>
      <c r="E38568" s="284"/>
      <c r="F38568" s="131"/>
      <c r="G38568" s="131"/>
      <c r="H38568" s="287"/>
      <c r="I38568" s="20"/>
    </row>
    <row r="38569" spans="2:9" ht="17.899999999999999" customHeight="1" x14ac:dyDescent="0.55000000000000004">
      <c r="B38569" s="124"/>
      <c r="C38569" s="127"/>
      <c r="D38569" s="16"/>
      <c r="E38569" s="283"/>
      <c r="F38569" s="130"/>
      <c r="G38569" s="130"/>
      <c r="H38569" s="286"/>
      <c r="I38569" s="17"/>
    </row>
    <row r="38570" spans="2:9" ht="17.899999999999999" customHeight="1" x14ac:dyDescent="0.55000000000000004">
      <c r="B38570" s="125"/>
      <c r="C38570" s="128"/>
      <c r="D38570" s="19"/>
      <c r="E38570" s="284"/>
      <c r="F38570" s="131"/>
      <c r="G38570" s="131"/>
      <c r="H38570" s="287"/>
      <c r="I38570" s="20"/>
    </row>
    <row r="38571" spans="2:9" ht="17.899999999999999" customHeight="1" x14ac:dyDescent="0.55000000000000004">
      <c r="B38571" s="124"/>
      <c r="C38571" s="127"/>
      <c r="D38571" s="16"/>
      <c r="E38571" s="283"/>
      <c r="F38571" s="130"/>
      <c r="G38571" s="130"/>
      <c r="H38571" s="286"/>
      <c r="I38571" s="17"/>
    </row>
    <row r="38572" spans="2:9" ht="17.899999999999999" customHeight="1" x14ac:dyDescent="0.55000000000000004">
      <c r="B38572" s="125"/>
      <c r="C38572" s="128"/>
      <c r="D38572" s="19"/>
      <c r="E38572" s="284"/>
      <c r="F38572" s="131"/>
      <c r="G38572" s="131"/>
      <c r="H38572" s="287"/>
      <c r="I38572" s="20"/>
    </row>
    <row r="38573" spans="2:9" ht="17.899999999999999" customHeight="1" x14ac:dyDescent="0.55000000000000004">
      <c r="B38573" s="124"/>
      <c r="C38573" s="127"/>
      <c r="D38573" s="16"/>
      <c r="E38573" s="283"/>
      <c r="F38573" s="130"/>
      <c r="G38573" s="130"/>
      <c r="H38573" s="286"/>
      <c r="I38573" s="17"/>
    </row>
    <row r="38574" spans="2:9" ht="17.899999999999999" customHeight="1" x14ac:dyDescent="0.55000000000000004">
      <c r="B38574" s="125"/>
      <c r="C38574" s="128"/>
      <c r="D38574" s="19"/>
      <c r="E38574" s="284"/>
      <c r="F38574" s="131"/>
      <c r="G38574" s="131"/>
      <c r="H38574" s="287"/>
      <c r="I38574" s="20"/>
    </row>
    <row r="38575" spans="2:9" ht="17.899999999999999" customHeight="1" x14ac:dyDescent="0.55000000000000004">
      <c r="B38575" s="124"/>
      <c r="C38575" s="127"/>
      <c r="D38575" s="16"/>
      <c r="E38575" s="283"/>
      <c r="F38575" s="130"/>
      <c r="G38575" s="130"/>
      <c r="H38575" s="286"/>
      <c r="I38575" s="17"/>
    </row>
    <row r="38576" spans="2:9" ht="17.899999999999999" customHeight="1" x14ac:dyDescent="0.55000000000000004">
      <c r="B38576" s="125"/>
      <c r="C38576" s="128"/>
      <c r="D38576" s="19"/>
      <c r="E38576" s="284"/>
      <c r="F38576" s="131"/>
      <c r="G38576" s="131"/>
      <c r="H38576" s="287"/>
      <c r="I38576" s="20"/>
    </row>
    <row r="38577" spans="2:9" ht="17.899999999999999" customHeight="1" x14ac:dyDescent="0.55000000000000004">
      <c r="B38577" s="124"/>
      <c r="C38577" s="127"/>
      <c r="D38577" s="16"/>
      <c r="E38577" s="283"/>
      <c r="F38577" s="130"/>
      <c r="G38577" s="130"/>
      <c r="H38577" s="286"/>
      <c r="I38577" s="17"/>
    </row>
    <row r="38578" spans="2:9" ht="17.899999999999999" customHeight="1" x14ac:dyDescent="0.55000000000000004">
      <c r="B38578" s="125"/>
      <c r="C38578" s="128"/>
      <c r="D38578" s="19"/>
      <c r="E38578" s="284"/>
      <c r="F38578" s="131"/>
      <c r="G38578" s="131"/>
      <c r="H38578" s="287"/>
      <c r="I38578" s="20"/>
    </row>
    <row r="38579" spans="2:9" ht="17.899999999999999" customHeight="1" x14ac:dyDescent="0.55000000000000004">
      <c r="B38579" s="124"/>
      <c r="C38579" s="127"/>
      <c r="D38579" s="16"/>
      <c r="E38579" s="283"/>
      <c r="F38579" s="130"/>
      <c r="G38579" s="130"/>
      <c r="H38579" s="286"/>
      <c r="I38579" s="17"/>
    </row>
    <row r="38580" spans="2:9" ht="17.899999999999999" customHeight="1" x14ac:dyDescent="0.55000000000000004">
      <c r="B38580" s="125"/>
      <c r="C38580" s="128"/>
      <c r="D38580" s="19"/>
      <c r="E38580" s="284"/>
      <c r="F38580" s="131"/>
      <c r="G38580" s="131"/>
      <c r="H38580" s="287"/>
      <c r="I38580" s="20"/>
    </row>
    <row r="38581" spans="2:9" ht="17.899999999999999" customHeight="1" x14ac:dyDescent="0.55000000000000004">
      <c r="B38581" s="124"/>
      <c r="C38581" s="127"/>
      <c r="D38581" s="16"/>
      <c r="E38581" s="283"/>
      <c r="F38581" s="130"/>
      <c r="G38581" s="130"/>
      <c r="H38581" s="286"/>
      <c r="I38581" s="17"/>
    </row>
    <row r="38582" spans="2:9" ht="17.899999999999999" customHeight="1" x14ac:dyDescent="0.55000000000000004">
      <c r="B38582" s="125"/>
      <c r="C38582" s="128"/>
      <c r="D38582" s="19"/>
      <c r="E38582" s="284"/>
      <c r="F38582" s="131"/>
      <c r="G38582" s="131"/>
      <c r="H38582" s="287"/>
      <c r="I38582" s="20"/>
    </row>
    <row r="38583" spans="2:9" ht="17.899999999999999" customHeight="1" x14ac:dyDescent="0.55000000000000004">
      <c r="B38583" s="124"/>
      <c r="C38583" s="127"/>
      <c r="D38583" s="16"/>
      <c r="E38583" s="283"/>
      <c r="F38583" s="130"/>
      <c r="G38583" s="130"/>
      <c r="H38583" s="286"/>
      <c r="I38583" s="17"/>
    </row>
    <row r="38584" spans="2:9" ht="17.899999999999999" customHeight="1" x14ac:dyDescent="0.55000000000000004">
      <c r="B38584" s="125"/>
      <c r="C38584" s="128"/>
      <c r="D38584" s="19"/>
      <c r="E38584" s="284"/>
      <c r="F38584" s="131"/>
      <c r="G38584" s="131"/>
      <c r="H38584" s="287"/>
      <c r="I38584" s="20"/>
    </row>
    <row r="38585" spans="2:9" ht="17.899999999999999" customHeight="1" x14ac:dyDescent="0.55000000000000004">
      <c r="B38585" s="124"/>
      <c r="C38585" s="127"/>
      <c r="D38585" s="16"/>
      <c r="E38585" s="283"/>
      <c r="F38585" s="130"/>
      <c r="G38585" s="130"/>
      <c r="H38585" s="286"/>
      <c r="I38585" s="17"/>
    </row>
    <row r="38586" spans="2:9" ht="17.899999999999999" customHeight="1" x14ac:dyDescent="0.55000000000000004">
      <c r="B38586" s="125"/>
      <c r="C38586" s="128"/>
      <c r="D38586" s="19"/>
      <c r="E38586" s="284"/>
      <c r="F38586" s="131"/>
      <c r="G38586" s="131"/>
      <c r="H38586" s="287"/>
      <c r="I38586" s="20"/>
    </row>
    <row r="38587" spans="2:9" ht="17.899999999999999" customHeight="1" x14ac:dyDescent="0.55000000000000004">
      <c r="B38587" s="124"/>
      <c r="C38587" s="127"/>
      <c r="D38587" s="16"/>
      <c r="E38587" s="283"/>
      <c r="F38587" s="130"/>
      <c r="G38587" s="130"/>
      <c r="H38587" s="286"/>
      <c r="I38587" s="17"/>
    </row>
    <row r="38588" spans="2:9" ht="17.899999999999999" customHeight="1" x14ac:dyDescent="0.55000000000000004">
      <c r="B38588" s="125"/>
      <c r="C38588" s="128"/>
      <c r="D38588" s="19"/>
      <c r="E38588" s="284"/>
      <c r="F38588" s="131"/>
      <c r="G38588" s="131"/>
      <c r="H38588" s="287"/>
      <c r="I38588" s="20"/>
    </row>
    <row r="38589" spans="2:9" ht="17.899999999999999" customHeight="1" x14ac:dyDescent="0.55000000000000004">
      <c r="B38589" s="124"/>
      <c r="C38589" s="127"/>
      <c r="D38589" s="16"/>
      <c r="E38589" s="283"/>
      <c r="F38589" s="130"/>
      <c r="G38589" s="130"/>
      <c r="H38589" s="286"/>
      <c r="I38589" s="17"/>
    </row>
    <row r="38590" spans="2:9" ht="17.899999999999999" customHeight="1" x14ac:dyDescent="0.55000000000000004">
      <c r="B38590" s="125"/>
      <c r="C38590" s="128"/>
      <c r="D38590" s="19"/>
      <c r="E38590" s="284"/>
      <c r="F38590" s="131"/>
      <c r="G38590" s="131"/>
      <c r="H38590" s="287"/>
      <c r="I38590" s="20"/>
    </row>
    <row r="38591" spans="2:9" ht="17.899999999999999" customHeight="1" x14ac:dyDescent="0.55000000000000004">
      <c r="B38591" s="124"/>
      <c r="C38591" s="127"/>
      <c r="D38591" s="16"/>
      <c r="E38591" s="283"/>
      <c r="F38591" s="130"/>
      <c r="G38591" s="130"/>
      <c r="H38591" s="286"/>
      <c r="I38591" s="17"/>
    </row>
    <row r="38592" spans="2:9" ht="17.899999999999999" customHeight="1" x14ac:dyDescent="0.55000000000000004">
      <c r="B38592" s="125"/>
      <c r="C38592" s="128"/>
      <c r="D38592" s="19"/>
      <c r="E38592" s="284"/>
      <c r="F38592" s="131"/>
      <c r="G38592" s="131"/>
      <c r="H38592" s="287"/>
      <c r="I38592" s="20"/>
    </row>
    <row r="38593" spans="2:9" ht="17.899999999999999" customHeight="1" x14ac:dyDescent="0.55000000000000004">
      <c r="B38593" s="124"/>
      <c r="C38593" s="127"/>
      <c r="D38593" s="16"/>
      <c r="E38593" s="283"/>
      <c r="F38593" s="130"/>
      <c r="G38593" s="130"/>
      <c r="H38593" s="286"/>
      <c r="I38593" s="17"/>
    </row>
    <row r="38594" spans="2:9" ht="17.899999999999999" customHeight="1" x14ac:dyDescent="0.55000000000000004">
      <c r="B38594" s="125"/>
      <c r="C38594" s="128"/>
      <c r="D38594" s="19"/>
      <c r="E38594" s="284"/>
      <c r="F38594" s="131"/>
      <c r="G38594" s="131"/>
      <c r="H38594" s="287"/>
      <c r="I38594" s="20"/>
    </row>
    <row r="38595" spans="2:9" ht="17.899999999999999" customHeight="1" x14ac:dyDescent="0.55000000000000004">
      <c r="B38595" s="124"/>
      <c r="C38595" s="127"/>
      <c r="D38595" s="16"/>
      <c r="E38595" s="283"/>
      <c r="F38595" s="130"/>
      <c r="G38595" s="130"/>
      <c r="H38595" s="286"/>
      <c r="I38595" s="17"/>
    </row>
    <row r="38596" spans="2:9" ht="17.899999999999999" customHeight="1" x14ac:dyDescent="0.55000000000000004">
      <c r="B38596" s="125"/>
      <c r="C38596" s="128"/>
      <c r="D38596" s="19"/>
      <c r="E38596" s="284"/>
      <c r="F38596" s="131"/>
      <c r="G38596" s="131"/>
      <c r="H38596" s="287"/>
      <c r="I38596" s="20"/>
    </row>
    <row r="38597" spans="2:9" ht="17.899999999999999" customHeight="1" x14ac:dyDescent="0.55000000000000004">
      <c r="B38597" s="124"/>
      <c r="C38597" s="127"/>
      <c r="D38597" s="16"/>
      <c r="E38597" s="283"/>
      <c r="F38597" s="130"/>
      <c r="G38597" s="130"/>
      <c r="H38597" s="286"/>
      <c r="I38597" s="17"/>
    </row>
    <row r="38598" spans="2:9" ht="17.899999999999999" customHeight="1" x14ac:dyDescent="0.55000000000000004">
      <c r="B38598" s="125"/>
      <c r="C38598" s="128"/>
      <c r="D38598" s="19"/>
      <c r="E38598" s="284"/>
      <c r="F38598" s="131"/>
      <c r="G38598" s="131"/>
      <c r="H38598" s="287"/>
      <c r="I38598" s="20"/>
    </row>
    <row r="38599" spans="2:9" ht="17.899999999999999" customHeight="1" x14ac:dyDescent="0.55000000000000004">
      <c r="B38599" s="124"/>
      <c r="C38599" s="127"/>
      <c r="D38599" s="16"/>
      <c r="E38599" s="283"/>
      <c r="F38599" s="130"/>
      <c r="G38599" s="130"/>
      <c r="H38599" s="286"/>
      <c r="I38599" s="17"/>
    </row>
    <row r="38600" spans="2:9" ht="17.899999999999999" customHeight="1" x14ac:dyDescent="0.55000000000000004">
      <c r="B38600" s="125"/>
      <c r="C38600" s="128"/>
      <c r="D38600" s="19"/>
      <c r="E38600" s="284"/>
      <c r="F38600" s="131"/>
      <c r="G38600" s="131"/>
      <c r="H38600" s="287"/>
      <c r="I38600" s="20"/>
    </row>
    <row r="38601" spans="2:9" ht="17.899999999999999" customHeight="1" x14ac:dyDescent="0.55000000000000004">
      <c r="B38601" s="124"/>
      <c r="C38601" s="127"/>
      <c r="D38601" s="16"/>
      <c r="E38601" s="283"/>
      <c r="F38601" s="130"/>
      <c r="G38601" s="130"/>
      <c r="H38601" s="286"/>
      <c r="I38601" s="17"/>
    </row>
    <row r="38602" spans="2:9" ht="17.899999999999999" customHeight="1" x14ac:dyDescent="0.55000000000000004">
      <c r="B38602" s="125"/>
      <c r="C38602" s="128"/>
      <c r="D38602" s="19"/>
      <c r="E38602" s="284"/>
      <c r="F38602" s="131"/>
      <c r="G38602" s="131"/>
      <c r="H38602" s="287"/>
      <c r="I38602" s="20"/>
    </row>
    <row r="38603" spans="2:9" ht="17.899999999999999" customHeight="1" x14ac:dyDescent="0.55000000000000004">
      <c r="B38603" s="124"/>
      <c r="C38603" s="127"/>
      <c r="D38603" s="16"/>
      <c r="E38603" s="283"/>
      <c r="F38603" s="130"/>
      <c r="G38603" s="130"/>
      <c r="H38603" s="286"/>
      <c r="I38603" s="17"/>
    </row>
    <row r="38604" spans="2:9" ht="17.899999999999999" customHeight="1" x14ac:dyDescent="0.55000000000000004">
      <c r="B38604" s="125"/>
      <c r="C38604" s="128"/>
      <c r="D38604" s="19"/>
      <c r="E38604" s="284"/>
      <c r="F38604" s="131"/>
      <c r="G38604" s="131"/>
      <c r="H38604" s="287"/>
      <c r="I38604" s="20"/>
    </row>
    <row r="38605" spans="2:9" ht="17.899999999999999" customHeight="1" x14ac:dyDescent="0.55000000000000004">
      <c r="B38605" s="124"/>
      <c r="C38605" s="127"/>
      <c r="D38605" s="16"/>
      <c r="E38605" s="283"/>
      <c r="F38605" s="130"/>
      <c r="G38605" s="130"/>
      <c r="H38605" s="286"/>
      <c r="I38605" s="17"/>
    </row>
    <row r="38606" spans="2:9" ht="17.899999999999999" customHeight="1" x14ac:dyDescent="0.55000000000000004">
      <c r="B38606" s="125"/>
      <c r="C38606" s="128"/>
      <c r="D38606" s="19"/>
      <c r="E38606" s="284"/>
      <c r="F38606" s="131"/>
      <c r="G38606" s="131"/>
      <c r="H38606" s="287"/>
      <c r="I38606" s="20"/>
    </row>
    <row r="38607" spans="2:9" ht="17.899999999999999" customHeight="1" x14ac:dyDescent="0.55000000000000004">
      <c r="B38607" s="124"/>
      <c r="C38607" s="127"/>
      <c r="D38607" s="16"/>
      <c r="E38607" s="283"/>
      <c r="F38607" s="130"/>
      <c r="G38607" s="130"/>
      <c r="H38607" s="286"/>
      <c r="I38607" s="17"/>
    </row>
    <row r="38608" spans="2:9" ht="17.899999999999999" customHeight="1" x14ac:dyDescent="0.55000000000000004">
      <c r="B38608" s="125"/>
      <c r="C38608" s="128"/>
      <c r="D38608" s="19"/>
      <c r="E38608" s="284"/>
      <c r="F38608" s="131"/>
      <c r="G38608" s="131"/>
      <c r="H38608" s="287"/>
      <c r="I38608" s="20"/>
    </row>
    <row r="38609" spans="2:9" ht="17.899999999999999" customHeight="1" x14ac:dyDescent="0.55000000000000004">
      <c r="B38609" s="124"/>
      <c r="C38609" s="127"/>
      <c r="D38609" s="16"/>
      <c r="E38609" s="283"/>
      <c r="F38609" s="130"/>
      <c r="G38609" s="130"/>
      <c r="H38609" s="286"/>
      <c r="I38609" s="17"/>
    </row>
    <row r="38610" spans="2:9" ht="17.899999999999999" customHeight="1" x14ac:dyDescent="0.55000000000000004">
      <c r="B38610" s="125"/>
      <c r="C38610" s="128"/>
      <c r="D38610" s="19"/>
      <c r="E38610" s="284"/>
      <c r="F38610" s="131"/>
      <c r="G38610" s="131"/>
      <c r="H38610" s="287"/>
      <c r="I38610" s="20"/>
    </row>
    <row r="38611" spans="2:9" ht="17.899999999999999" customHeight="1" x14ac:dyDescent="0.55000000000000004">
      <c r="B38611" s="124"/>
      <c r="C38611" s="127"/>
      <c r="D38611" s="16"/>
      <c r="E38611" s="283"/>
      <c r="F38611" s="130"/>
      <c r="G38611" s="130"/>
      <c r="H38611" s="286"/>
      <c r="I38611" s="17"/>
    </row>
    <row r="38612" spans="2:9" ht="17.899999999999999" customHeight="1" x14ac:dyDescent="0.55000000000000004">
      <c r="B38612" s="125"/>
      <c r="C38612" s="128"/>
      <c r="D38612" s="19"/>
      <c r="E38612" s="284"/>
      <c r="F38612" s="131"/>
      <c r="G38612" s="131"/>
      <c r="H38612" s="287"/>
      <c r="I38612" s="20"/>
    </row>
    <row r="38613" spans="2:9" ht="17.899999999999999" customHeight="1" x14ac:dyDescent="0.55000000000000004">
      <c r="B38613" s="124"/>
      <c r="C38613" s="127"/>
      <c r="D38613" s="16"/>
      <c r="E38613" s="283"/>
      <c r="F38613" s="130"/>
      <c r="G38613" s="130"/>
      <c r="H38613" s="286"/>
      <c r="I38613" s="17"/>
    </row>
    <row r="38614" spans="2:9" ht="17.899999999999999" customHeight="1" x14ac:dyDescent="0.55000000000000004">
      <c r="B38614" s="125"/>
      <c r="C38614" s="128"/>
      <c r="D38614" s="19"/>
      <c r="E38614" s="284"/>
      <c r="F38614" s="131"/>
      <c r="G38614" s="131"/>
      <c r="H38614" s="287"/>
      <c r="I38614" s="20"/>
    </row>
    <row r="38615" spans="2:9" ht="17.899999999999999" customHeight="1" x14ac:dyDescent="0.55000000000000004">
      <c r="B38615" s="124"/>
      <c r="C38615" s="127"/>
      <c r="D38615" s="16"/>
      <c r="E38615" s="283"/>
      <c r="F38615" s="130"/>
      <c r="G38615" s="130"/>
      <c r="H38615" s="286"/>
      <c r="I38615" s="17"/>
    </row>
    <row r="38616" spans="2:9" ht="17.899999999999999" customHeight="1" x14ac:dyDescent="0.55000000000000004">
      <c r="B38616" s="125"/>
      <c r="C38616" s="128"/>
      <c r="D38616" s="19"/>
      <c r="E38616" s="284"/>
      <c r="F38616" s="131"/>
      <c r="G38616" s="131"/>
      <c r="H38616" s="287"/>
      <c r="I38616" s="20"/>
    </row>
    <row r="38617" spans="2:9" ht="17.899999999999999" customHeight="1" x14ac:dyDescent="0.55000000000000004">
      <c r="B38617" s="124"/>
      <c r="C38617" s="127"/>
      <c r="D38617" s="16"/>
      <c r="E38617" s="283"/>
      <c r="F38617" s="130"/>
      <c r="G38617" s="130"/>
      <c r="H38617" s="286"/>
      <c r="I38617" s="17"/>
    </row>
    <row r="38618" spans="2:9" ht="17.899999999999999" customHeight="1" x14ac:dyDescent="0.55000000000000004">
      <c r="B38618" s="125"/>
      <c r="C38618" s="128"/>
      <c r="D38618" s="19"/>
      <c r="E38618" s="284"/>
      <c r="F38618" s="131"/>
      <c r="G38618" s="131"/>
      <c r="H38618" s="287"/>
      <c r="I38618" s="20"/>
    </row>
    <row r="38619" spans="2:9" ht="17.899999999999999" customHeight="1" x14ac:dyDescent="0.55000000000000004">
      <c r="B38619" s="124"/>
      <c r="C38619" s="127"/>
      <c r="D38619" s="16"/>
      <c r="E38619" s="283"/>
      <c r="F38619" s="130"/>
      <c r="G38619" s="130"/>
      <c r="H38619" s="286"/>
      <c r="I38619" s="17"/>
    </row>
    <row r="38620" spans="2:9" ht="17.899999999999999" customHeight="1" x14ac:dyDescent="0.55000000000000004">
      <c r="B38620" s="125"/>
      <c r="C38620" s="128"/>
      <c r="D38620" s="19"/>
      <c r="E38620" s="284"/>
      <c r="F38620" s="131"/>
      <c r="G38620" s="131"/>
      <c r="H38620" s="287"/>
      <c r="I38620" s="20"/>
    </row>
    <row r="38621" spans="2:9" ht="17.899999999999999" customHeight="1" x14ac:dyDescent="0.55000000000000004">
      <c r="B38621" s="124"/>
      <c r="C38621" s="127"/>
      <c r="D38621" s="16"/>
      <c r="E38621" s="283"/>
      <c r="F38621" s="130"/>
      <c r="G38621" s="130"/>
      <c r="H38621" s="286"/>
      <c r="I38621" s="17"/>
    </row>
    <row r="38622" spans="2:9" ht="17.899999999999999" customHeight="1" x14ac:dyDescent="0.55000000000000004">
      <c r="B38622" s="125"/>
      <c r="C38622" s="128"/>
      <c r="D38622" s="19"/>
      <c r="E38622" s="284"/>
      <c r="F38622" s="131"/>
      <c r="G38622" s="131"/>
      <c r="H38622" s="287"/>
      <c r="I38622" s="20"/>
    </row>
    <row r="38623" spans="2:9" ht="17.899999999999999" customHeight="1" x14ac:dyDescent="0.55000000000000004">
      <c r="B38623" s="124"/>
      <c r="C38623" s="127"/>
      <c r="D38623" s="16"/>
      <c r="E38623" s="283"/>
      <c r="F38623" s="130"/>
      <c r="G38623" s="130"/>
      <c r="H38623" s="286"/>
      <c r="I38623" s="17"/>
    </row>
    <row r="38624" spans="2:9" ht="17.899999999999999" customHeight="1" x14ac:dyDescent="0.55000000000000004">
      <c r="B38624" s="125"/>
      <c r="C38624" s="128"/>
      <c r="D38624" s="19"/>
      <c r="E38624" s="284"/>
      <c r="F38624" s="131"/>
      <c r="G38624" s="131"/>
      <c r="H38624" s="287"/>
      <c r="I38624" s="20"/>
    </row>
    <row r="38625" spans="2:9" ht="17.899999999999999" customHeight="1" x14ac:dyDescent="0.55000000000000004">
      <c r="B38625" s="124"/>
      <c r="C38625" s="127"/>
      <c r="D38625" s="16"/>
      <c r="E38625" s="283"/>
      <c r="F38625" s="130"/>
      <c r="G38625" s="130"/>
      <c r="H38625" s="286"/>
      <c r="I38625" s="17"/>
    </row>
    <row r="38626" spans="2:9" ht="17.899999999999999" customHeight="1" x14ac:dyDescent="0.55000000000000004">
      <c r="B38626" s="125"/>
      <c r="C38626" s="128"/>
      <c r="D38626" s="19"/>
      <c r="E38626" s="284"/>
      <c r="F38626" s="131"/>
      <c r="G38626" s="131"/>
      <c r="H38626" s="287"/>
      <c r="I38626" s="20"/>
    </row>
    <row r="38627" spans="2:9" ht="17.899999999999999" customHeight="1" x14ac:dyDescent="0.55000000000000004">
      <c r="B38627" s="124"/>
      <c r="C38627" s="127"/>
      <c r="D38627" s="16"/>
      <c r="E38627" s="283"/>
      <c r="F38627" s="130"/>
      <c r="G38627" s="130"/>
      <c r="H38627" s="286"/>
      <c r="I38627" s="17"/>
    </row>
    <row r="38628" spans="2:9" ht="17.899999999999999" customHeight="1" x14ac:dyDescent="0.55000000000000004">
      <c r="B38628" s="125"/>
      <c r="C38628" s="128"/>
      <c r="D38628" s="19"/>
      <c r="E38628" s="284"/>
      <c r="F38628" s="131"/>
      <c r="G38628" s="131"/>
      <c r="H38628" s="287"/>
      <c r="I38628" s="20"/>
    </row>
    <row r="38629" spans="2:9" ht="17.899999999999999" customHeight="1" x14ac:dyDescent="0.55000000000000004">
      <c r="B38629" s="124"/>
      <c r="C38629" s="127"/>
      <c r="D38629" s="16"/>
      <c r="E38629" s="283"/>
      <c r="F38629" s="130"/>
      <c r="G38629" s="130"/>
      <c r="H38629" s="286"/>
      <c r="I38629" s="17"/>
    </row>
    <row r="38630" spans="2:9" ht="17.899999999999999" customHeight="1" x14ac:dyDescent="0.55000000000000004">
      <c r="B38630" s="125"/>
      <c r="C38630" s="128"/>
      <c r="D38630" s="19"/>
      <c r="E38630" s="284"/>
      <c r="F38630" s="131"/>
      <c r="G38630" s="131"/>
      <c r="H38630" s="287"/>
      <c r="I38630" s="20"/>
    </row>
    <row r="38631" spans="2:9" ht="17.899999999999999" customHeight="1" x14ac:dyDescent="0.55000000000000004">
      <c r="B38631" s="124"/>
      <c r="C38631" s="127"/>
      <c r="D38631" s="16"/>
      <c r="E38631" s="283"/>
      <c r="F38631" s="130"/>
      <c r="G38631" s="130"/>
      <c r="H38631" s="286"/>
      <c r="I38631" s="17"/>
    </row>
    <row r="38632" spans="2:9" ht="17.899999999999999" customHeight="1" x14ac:dyDescent="0.55000000000000004">
      <c r="B38632" s="125"/>
      <c r="C38632" s="128"/>
      <c r="D38632" s="19"/>
      <c r="E38632" s="284"/>
      <c r="F38632" s="131"/>
      <c r="G38632" s="131"/>
      <c r="H38632" s="287"/>
      <c r="I38632" s="20"/>
    </row>
    <row r="38633" spans="2:9" ht="17.899999999999999" customHeight="1" x14ac:dyDescent="0.55000000000000004">
      <c r="B38633" s="124"/>
      <c r="C38633" s="127"/>
      <c r="D38633" s="16"/>
      <c r="E38633" s="283"/>
      <c r="F38633" s="130"/>
      <c r="G38633" s="130"/>
      <c r="H38633" s="286"/>
      <c r="I38633" s="17"/>
    </row>
    <row r="38634" spans="2:9" ht="17.899999999999999" customHeight="1" x14ac:dyDescent="0.55000000000000004">
      <c r="B38634" s="125"/>
      <c r="C38634" s="128"/>
      <c r="D38634" s="19"/>
      <c r="E38634" s="284"/>
      <c r="F38634" s="131"/>
      <c r="G38634" s="131"/>
      <c r="H38634" s="287"/>
      <c r="I38634" s="20"/>
    </row>
    <row r="38635" spans="2:9" ht="17.899999999999999" customHeight="1" x14ac:dyDescent="0.55000000000000004">
      <c r="B38635" s="124"/>
      <c r="C38635" s="127"/>
      <c r="D38635" s="16"/>
      <c r="E38635" s="283"/>
      <c r="F38635" s="130"/>
      <c r="G38635" s="130"/>
      <c r="H38635" s="286"/>
      <c r="I38635" s="17"/>
    </row>
    <row r="38636" spans="2:9" ht="17.899999999999999" customHeight="1" x14ac:dyDescent="0.55000000000000004">
      <c r="B38636" s="125"/>
      <c r="C38636" s="128"/>
      <c r="D38636" s="19"/>
      <c r="E38636" s="284"/>
      <c r="F38636" s="131"/>
      <c r="G38636" s="131"/>
      <c r="H38636" s="287"/>
      <c r="I38636" s="20"/>
    </row>
    <row r="38637" spans="2:9" ht="17.899999999999999" customHeight="1" x14ac:dyDescent="0.55000000000000004">
      <c r="B38637" s="124"/>
      <c r="C38637" s="127"/>
      <c r="D38637" s="16"/>
      <c r="E38637" s="283"/>
      <c r="F38637" s="130"/>
      <c r="G38637" s="130"/>
      <c r="H38637" s="286"/>
      <c r="I38637" s="17"/>
    </row>
    <row r="38638" spans="2:9" ht="17.899999999999999" customHeight="1" x14ac:dyDescent="0.55000000000000004">
      <c r="B38638" s="125"/>
      <c r="C38638" s="128"/>
      <c r="D38638" s="19"/>
      <c r="E38638" s="284"/>
      <c r="F38638" s="131"/>
      <c r="G38638" s="131"/>
      <c r="H38638" s="287"/>
      <c r="I38638" s="20"/>
    </row>
    <row r="38639" spans="2:9" ht="17.899999999999999" customHeight="1" x14ac:dyDescent="0.55000000000000004">
      <c r="B38639" s="124"/>
      <c r="C38639" s="127"/>
      <c r="D38639" s="16"/>
      <c r="E38639" s="283"/>
      <c r="F38639" s="130"/>
      <c r="G38639" s="130"/>
      <c r="H38639" s="286"/>
      <c r="I38639" s="17"/>
    </row>
    <row r="38640" spans="2:9" ht="17.899999999999999" customHeight="1" x14ac:dyDescent="0.55000000000000004">
      <c r="B38640" s="125"/>
      <c r="C38640" s="128"/>
      <c r="D38640" s="19"/>
      <c r="E38640" s="284"/>
      <c r="F38640" s="131"/>
      <c r="G38640" s="131"/>
      <c r="H38640" s="287"/>
      <c r="I38640" s="20"/>
    </row>
    <row r="38641" spans="2:9" ht="17.899999999999999" customHeight="1" x14ac:dyDescent="0.55000000000000004">
      <c r="B38641" s="124"/>
      <c r="C38641" s="127"/>
      <c r="D38641" s="16"/>
      <c r="E38641" s="283"/>
      <c r="F38641" s="130"/>
      <c r="G38641" s="130"/>
      <c r="H38641" s="286"/>
      <c r="I38641" s="17"/>
    </row>
    <row r="38642" spans="2:9" ht="17.899999999999999" customHeight="1" x14ac:dyDescent="0.55000000000000004">
      <c r="B38642" s="125"/>
      <c r="C38642" s="128"/>
      <c r="D38642" s="19"/>
      <c r="E38642" s="284"/>
      <c r="F38642" s="131"/>
      <c r="G38642" s="131"/>
      <c r="H38642" s="287"/>
      <c r="I38642" s="20"/>
    </row>
    <row r="38643" spans="2:9" ht="17.899999999999999" customHeight="1" x14ac:dyDescent="0.55000000000000004">
      <c r="B38643" s="124"/>
      <c r="C38643" s="127"/>
      <c r="D38643" s="16"/>
      <c r="E38643" s="283"/>
      <c r="F38643" s="130"/>
      <c r="G38643" s="130"/>
      <c r="H38643" s="286"/>
      <c r="I38643" s="17"/>
    </row>
    <row r="38644" spans="2:9" ht="17.899999999999999" customHeight="1" x14ac:dyDescent="0.55000000000000004">
      <c r="B38644" s="125"/>
      <c r="C38644" s="128"/>
      <c r="D38644" s="19"/>
      <c r="E38644" s="284"/>
      <c r="F38644" s="131"/>
      <c r="G38644" s="131"/>
      <c r="H38644" s="287"/>
      <c r="I38644" s="20"/>
    </row>
    <row r="38645" spans="2:9" ht="17.899999999999999" customHeight="1" x14ac:dyDescent="0.55000000000000004">
      <c r="B38645" s="124"/>
      <c r="C38645" s="127"/>
      <c r="D38645" s="16"/>
      <c r="E38645" s="283"/>
      <c r="F38645" s="130"/>
      <c r="G38645" s="130"/>
      <c r="H38645" s="286"/>
      <c r="I38645" s="17"/>
    </row>
    <row r="38646" spans="2:9" ht="17.899999999999999" customHeight="1" x14ac:dyDescent="0.55000000000000004">
      <c r="B38646" s="125"/>
      <c r="C38646" s="128"/>
      <c r="D38646" s="19"/>
      <c r="E38646" s="284"/>
      <c r="F38646" s="131"/>
      <c r="G38646" s="131"/>
      <c r="H38646" s="287"/>
      <c r="I38646" s="20"/>
    </row>
    <row r="38647" spans="2:9" ht="17.899999999999999" customHeight="1" x14ac:dyDescent="0.55000000000000004">
      <c r="B38647" s="124"/>
      <c r="C38647" s="127"/>
      <c r="D38647" s="16"/>
      <c r="E38647" s="283"/>
      <c r="F38647" s="130"/>
      <c r="G38647" s="130"/>
      <c r="H38647" s="286"/>
      <c r="I38647" s="17"/>
    </row>
    <row r="38648" spans="2:9" ht="17.899999999999999" customHeight="1" x14ac:dyDescent="0.55000000000000004">
      <c r="B38648" s="125"/>
      <c r="C38648" s="128"/>
      <c r="D38648" s="19"/>
      <c r="E38648" s="284"/>
      <c r="F38648" s="131"/>
      <c r="G38648" s="131"/>
      <c r="H38648" s="287"/>
      <c r="I38648" s="20"/>
    </row>
    <row r="38649" spans="2:9" ht="17.899999999999999" customHeight="1" x14ac:dyDescent="0.55000000000000004">
      <c r="B38649" s="124"/>
      <c r="C38649" s="127"/>
      <c r="D38649" s="16"/>
      <c r="E38649" s="283"/>
      <c r="F38649" s="130"/>
      <c r="G38649" s="130"/>
      <c r="H38649" s="286"/>
      <c r="I38649" s="17"/>
    </row>
    <row r="38650" spans="2:9" ht="17.899999999999999" customHeight="1" x14ac:dyDescent="0.55000000000000004">
      <c r="B38650" s="125"/>
      <c r="C38650" s="128"/>
      <c r="D38650" s="19"/>
      <c r="E38650" s="284"/>
      <c r="F38650" s="131"/>
      <c r="G38650" s="131"/>
      <c r="H38650" s="287"/>
      <c r="I38650" s="20"/>
    </row>
    <row r="38651" spans="2:9" ht="17.899999999999999" customHeight="1" x14ac:dyDescent="0.55000000000000004">
      <c r="B38651" s="124"/>
      <c r="C38651" s="127"/>
      <c r="D38651" s="16"/>
      <c r="E38651" s="283"/>
      <c r="F38651" s="130"/>
      <c r="G38651" s="130"/>
      <c r="H38651" s="286"/>
      <c r="I38651" s="17"/>
    </row>
    <row r="38652" spans="2:9" ht="17.899999999999999" customHeight="1" x14ac:dyDescent="0.55000000000000004">
      <c r="B38652" s="125"/>
      <c r="C38652" s="128"/>
      <c r="D38652" s="19"/>
      <c r="E38652" s="284"/>
      <c r="F38652" s="131"/>
      <c r="G38652" s="131"/>
      <c r="H38652" s="287"/>
      <c r="I38652" s="20"/>
    </row>
    <row r="38653" spans="2:9" ht="17.899999999999999" customHeight="1" x14ac:dyDescent="0.55000000000000004">
      <c r="B38653" s="124"/>
      <c r="C38653" s="127"/>
      <c r="D38653" s="16"/>
      <c r="E38653" s="283"/>
      <c r="F38653" s="130"/>
      <c r="G38653" s="130"/>
      <c r="H38653" s="286"/>
      <c r="I38653" s="17"/>
    </row>
    <row r="38654" spans="2:9" ht="17.899999999999999" customHeight="1" x14ac:dyDescent="0.55000000000000004">
      <c r="B38654" s="125"/>
      <c r="C38654" s="128"/>
      <c r="D38654" s="19"/>
      <c r="E38654" s="284"/>
      <c r="F38654" s="131"/>
      <c r="G38654" s="131"/>
      <c r="H38654" s="287"/>
      <c r="I38654" s="20"/>
    </row>
    <row r="38655" spans="2:9" ht="17.899999999999999" customHeight="1" x14ac:dyDescent="0.55000000000000004">
      <c r="B38655" s="124"/>
      <c r="C38655" s="127"/>
      <c r="D38655" s="16"/>
      <c r="E38655" s="283"/>
      <c r="F38655" s="130"/>
      <c r="G38655" s="130"/>
      <c r="H38655" s="286"/>
      <c r="I38655" s="17"/>
    </row>
    <row r="38656" spans="2:9" ht="17.899999999999999" customHeight="1" x14ac:dyDescent="0.55000000000000004">
      <c r="B38656" s="125"/>
      <c r="C38656" s="128"/>
      <c r="D38656" s="19"/>
      <c r="E38656" s="284"/>
      <c r="F38656" s="131"/>
      <c r="G38656" s="131"/>
      <c r="H38656" s="287"/>
      <c r="I38656" s="20"/>
    </row>
    <row r="38657" spans="2:9" ht="17.899999999999999" customHeight="1" x14ac:dyDescent="0.55000000000000004">
      <c r="B38657" s="124"/>
      <c r="C38657" s="127"/>
      <c r="D38657" s="16"/>
      <c r="E38657" s="283"/>
      <c r="F38657" s="130"/>
      <c r="G38657" s="130"/>
      <c r="H38657" s="286"/>
      <c r="I38657" s="17"/>
    </row>
    <row r="38658" spans="2:9" ht="17.899999999999999" customHeight="1" x14ac:dyDescent="0.55000000000000004">
      <c r="B38658" s="125"/>
      <c r="C38658" s="128"/>
      <c r="D38658" s="19"/>
      <c r="E38658" s="284"/>
      <c r="F38658" s="131"/>
      <c r="G38658" s="131"/>
      <c r="H38658" s="287"/>
      <c r="I38658" s="20"/>
    </row>
    <row r="38659" spans="2:9" ht="17.899999999999999" customHeight="1" x14ac:dyDescent="0.55000000000000004">
      <c r="B38659" s="124"/>
      <c r="C38659" s="127"/>
      <c r="D38659" s="16"/>
      <c r="E38659" s="283"/>
      <c r="F38659" s="130"/>
      <c r="G38659" s="130"/>
      <c r="H38659" s="286"/>
      <c r="I38659" s="17"/>
    </row>
    <row r="38660" spans="2:9" ht="17.899999999999999" customHeight="1" x14ac:dyDescent="0.55000000000000004">
      <c r="B38660" s="125"/>
      <c r="C38660" s="128"/>
      <c r="D38660" s="19"/>
      <c r="E38660" s="284"/>
      <c r="F38660" s="131"/>
      <c r="G38660" s="131"/>
      <c r="H38660" s="287"/>
      <c r="I38660" s="20"/>
    </row>
    <row r="38661" spans="2:9" ht="17.899999999999999" customHeight="1" x14ac:dyDescent="0.55000000000000004">
      <c r="B38661" s="124"/>
      <c r="C38661" s="127"/>
      <c r="D38661" s="16"/>
      <c r="E38661" s="283"/>
      <c r="F38661" s="130"/>
      <c r="G38661" s="130"/>
      <c r="H38661" s="286"/>
      <c r="I38661" s="17"/>
    </row>
    <row r="38662" spans="2:9" ht="17.899999999999999" customHeight="1" x14ac:dyDescent="0.55000000000000004">
      <c r="B38662" s="125"/>
      <c r="C38662" s="128"/>
      <c r="D38662" s="19"/>
      <c r="E38662" s="284"/>
      <c r="F38662" s="131"/>
      <c r="G38662" s="131"/>
      <c r="H38662" s="287"/>
      <c r="I38662" s="20"/>
    </row>
    <row r="38663" spans="2:9" ht="17.899999999999999" customHeight="1" x14ac:dyDescent="0.55000000000000004">
      <c r="B38663" s="124"/>
      <c r="C38663" s="127"/>
      <c r="D38663" s="16"/>
      <c r="E38663" s="283"/>
      <c r="F38663" s="130"/>
      <c r="G38663" s="130"/>
      <c r="H38663" s="286"/>
      <c r="I38663" s="17"/>
    </row>
    <row r="38664" spans="2:9" ht="17.899999999999999" customHeight="1" x14ac:dyDescent="0.55000000000000004">
      <c r="B38664" s="125"/>
      <c r="C38664" s="128"/>
      <c r="D38664" s="19"/>
      <c r="E38664" s="284"/>
      <c r="F38664" s="131"/>
      <c r="G38664" s="131"/>
      <c r="H38664" s="287"/>
      <c r="I38664" s="20"/>
    </row>
    <row r="38665" spans="2:9" ht="17.899999999999999" customHeight="1" x14ac:dyDescent="0.55000000000000004">
      <c r="B38665" s="124"/>
      <c r="C38665" s="127"/>
      <c r="D38665" s="16"/>
      <c r="E38665" s="283"/>
      <c r="F38665" s="130"/>
      <c r="G38665" s="130"/>
      <c r="H38665" s="286"/>
      <c r="I38665" s="17"/>
    </row>
    <row r="38666" spans="2:9" ht="17.899999999999999" customHeight="1" x14ac:dyDescent="0.55000000000000004">
      <c r="B38666" s="125"/>
      <c r="C38666" s="128"/>
      <c r="D38666" s="19"/>
      <c r="E38666" s="284"/>
      <c r="F38666" s="131"/>
      <c r="G38666" s="131"/>
      <c r="H38666" s="287"/>
      <c r="I38666" s="20"/>
    </row>
    <row r="38667" spans="2:9" ht="17.899999999999999" customHeight="1" x14ac:dyDescent="0.55000000000000004">
      <c r="B38667" s="124"/>
      <c r="C38667" s="127"/>
      <c r="D38667" s="16"/>
      <c r="E38667" s="283"/>
      <c r="F38667" s="130"/>
      <c r="G38667" s="130"/>
      <c r="H38667" s="286"/>
      <c r="I38667" s="17"/>
    </row>
    <row r="38668" spans="2:9" ht="17.899999999999999" customHeight="1" x14ac:dyDescent="0.55000000000000004">
      <c r="B38668" s="125"/>
      <c r="C38668" s="128"/>
      <c r="D38668" s="19"/>
      <c r="E38668" s="284"/>
      <c r="F38668" s="131"/>
      <c r="G38668" s="131"/>
      <c r="H38668" s="287"/>
      <c r="I38668" s="20"/>
    </row>
    <row r="38669" spans="2:9" ht="17.899999999999999" customHeight="1" x14ac:dyDescent="0.55000000000000004">
      <c r="B38669" s="124"/>
      <c r="C38669" s="127"/>
      <c r="D38669" s="16"/>
      <c r="E38669" s="283"/>
      <c r="F38669" s="130"/>
      <c r="G38669" s="130"/>
      <c r="H38669" s="286"/>
      <c r="I38669" s="17"/>
    </row>
    <row r="38670" spans="2:9" ht="17.899999999999999" customHeight="1" x14ac:dyDescent="0.55000000000000004">
      <c r="B38670" s="125"/>
      <c r="C38670" s="128"/>
      <c r="D38670" s="19"/>
      <c r="E38670" s="284"/>
      <c r="F38670" s="131"/>
      <c r="G38670" s="131"/>
      <c r="H38670" s="287"/>
      <c r="I38670" s="20"/>
    </row>
    <row r="38671" spans="2:9" ht="17.899999999999999" customHeight="1" x14ac:dyDescent="0.55000000000000004">
      <c r="B38671" s="124"/>
      <c r="C38671" s="127"/>
      <c r="D38671" s="16"/>
      <c r="E38671" s="283"/>
      <c r="F38671" s="130"/>
      <c r="G38671" s="130"/>
      <c r="H38671" s="286"/>
      <c r="I38671" s="17"/>
    </row>
    <row r="38672" spans="2:9" ht="17.899999999999999" customHeight="1" x14ac:dyDescent="0.55000000000000004">
      <c r="B38672" s="125"/>
      <c r="C38672" s="128"/>
      <c r="D38672" s="19"/>
      <c r="E38672" s="284"/>
      <c r="F38672" s="131"/>
      <c r="G38672" s="131"/>
      <c r="H38672" s="287"/>
      <c r="I38672" s="20"/>
    </row>
    <row r="38673" spans="2:9" ht="17.899999999999999" customHeight="1" x14ac:dyDescent="0.55000000000000004">
      <c r="B38673" s="124"/>
      <c r="C38673" s="127"/>
      <c r="D38673" s="16"/>
      <c r="E38673" s="283"/>
      <c r="F38673" s="130"/>
      <c r="G38673" s="130"/>
      <c r="H38673" s="286"/>
      <c r="I38673" s="17"/>
    </row>
    <row r="38674" spans="2:9" ht="17.899999999999999" customHeight="1" x14ac:dyDescent="0.55000000000000004">
      <c r="B38674" s="125"/>
      <c r="C38674" s="128"/>
      <c r="D38674" s="19"/>
      <c r="E38674" s="284"/>
      <c r="F38674" s="131"/>
      <c r="G38674" s="131"/>
      <c r="H38674" s="287"/>
      <c r="I38674" s="20"/>
    </row>
    <row r="38675" spans="2:9" ht="17.899999999999999" customHeight="1" x14ac:dyDescent="0.55000000000000004">
      <c r="B38675" s="124"/>
      <c r="C38675" s="127"/>
      <c r="D38675" s="16"/>
      <c r="E38675" s="283"/>
      <c r="F38675" s="130"/>
      <c r="G38675" s="130"/>
      <c r="H38675" s="286"/>
      <c r="I38675" s="17"/>
    </row>
    <row r="38676" spans="2:9" ht="17.899999999999999" customHeight="1" x14ac:dyDescent="0.55000000000000004">
      <c r="B38676" s="125"/>
      <c r="C38676" s="128"/>
      <c r="D38676" s="19"/>
      <c r="E38676" s="284"/>
      <c r="F38676" s="131"/>
      <c r="G38676" s="131"/>
      <c r="H38676" s="287"/>
      <c r="I38676" s="20"/>
    </row>
    <row r="38677" spans="2:9" ht="17.899999999999999" customHeight="1" x14ac:dyDescent="0.55000000000000004">
      <c r="B38677" s="124"/>
      <c r="C38677" s="127"/>
      <c r="D38677" s="16"/>
      <c r="E38677" s="283"/>
      <c r="F38677" s="130"/>
      <c r="G38677" s="130"/>
      <c r="H38677" s="286"/>
      <c r="I38677" s="17"/>
    </row>
    <row r="38678" spans="2:9" ht="17.899999999999999" customHeight="1" x14ac:dyDescent="0.55000000000000004">
      <c r="B38678" s="125"/>
      <c r="C38678" s="128"/>
      <c r="D38678" s="19"/>
      <c r="E38678" s="284"/>
      <c r="F38678" s="131"/>
      <c r="G38678" s="131"/>
      <c r="H38678" s="287"/>
      <c r="I38678" s="20"/>
    </row>
    <row r="38679" spans="2:9" ht="17.899999999999999" customHeight="1" x14ac:dyDescent="0.55000000000000004">
      <c r="B38679" s="124"/>
      <c r="C38679" s="127"/>
      <c r="D38679" s="16"/>
      <c r="E38679" s="283"/>
      <c r="F38679" s="130"/>
      <c r="G38679" s="130"/>
      <c r="H38679" s="286"/>
      <c r="I38679" s="17"/>
    </row>
    <row r="38680" spans="2:9" ht="17.899999999999999" customHeight="1" x14ac:dyDescent="0.55000000000000004">
      <c r="B38680" s="125"/>
      <c r="C38680" s="128"/>
      <c r="D38680" s="19"/>
      <c r="E38680" s="284"/>
      <c r="F38680" s="131"/>
      <c r="G38680" s="131"/>
      <c r="H38680" s="287"/>
      <c r="I38680" s="20"/>
    </row>
    <row r="38681" spans="2:9" ht="17.899999999999999" customHeight="1" x14ac:dyDescent="0.55000000000000004">
      <c r="B38681" s="124"/>
      <c r="C38681" s="127"/>
      <c r="D38681" s="16"/>
      <c r="E38681" s="283"/>
      <c r="F38681" s="130"/>
      <c r="G38681" s="130"/>
      <c r="H38681" s="286"/>
      <c r="I38681" s="17"/>
    </row>
    <row r="38682" spans="2:9" ht="17.899999999999999" customHeight="1" x14ac:dyDescent="0.55000000000000004">
      <c r="B38682" s="125"/>
      <c r="C38682" s="128"/>
      <c r="D38682" s="19"/>
      <c r="E38682" s="284"/>
      <c r="F38682" s="131"/>
      <c r="G38682" s="131"/>
      <c r="H38682" s="287"/>
      <c r="I38682" s="20"/>
    </row>
    <row r="38683" spans="2:9" ht="17.899999999999999" customHeight="1" x14ac:dyDescent="0.55000000000000004">
      <c r="B38683" s="124"/>
      <c r="C38683" s="127"/>
      <c r="D38683" s="16"/>
      <c r="E38683" s="283"/>
      <c r="F38683" s="130"/>
      <c r="G38683" s="130"/>
      <c r="H38683" s="286"/>
      <c r="I38683" s="17"/>
    </row>
    <row r="38684" spans="2:9" ht="17.899999999999999" customHeight="1" x14ac:dyDescent="0.55000000000000004">
      <c r="B38684" s="125"/>
      <c r="C38684" s="128"/>
      <c r="D38684" s="19"/>
      <c r="E38684" s="284"/>
      <c r="F38684" s="131"/>
      <c r="G38684" s="131"/>
      <c r="H38684" s="287"/>
      <c r="I38684" s="20"/>
    </row>
    <row r="38685" spans="2:9" ht="17.899999999999999" customHeight="1" x14ac:dyDescent="0.55000000000000004">
      <c r="B38685" s="124"/>
      <c r="C38685" s="127"/>
      <c r="D38685" s="16"/>
      <c r="E38685" s="283"/>
      <c r="F38685" s="130"/>
      <c r="G38685" s="130"/>
      <c r="H38685" s="286"/>
      <c r="I38685" s="17"/>
    </row>
    <row r="38686" spans="2:9" ht="17.899999999999999" customHeight="1" x14ac:dyDescent="0.55000000000000004">
      <c r="B38686" s="125"/>
      <c r="C38686" s="128"/>
      <c r="D38686" s="19"/>
      <c r="E38686" s="284"/>
      <c r="F38686" s="131"/>
      <c r="G38686" s="131"/>
      <c r="H38686" s="287"/>
      <c r="I38686" s="20"/>
    </row>
    <row r="38687" spans="2:9" ht="17.899999999999999" customHeight="1" x14ac:dyDescent="0.55000000000000004">
      <c r="B38687" s="124"/>
      <c r="C38687" s="127"/>
      <c r="D38687" s="16"/>
      <c r="E38687" s="283"/>
      <c r="F38687" s="130"/>
      <c r="G38687" s="130"/>
      <c r="H38687" s="286"/>
      <c r="I38687" s="17"/>
    </row>
    <row r="38688" spans="2:9" ht="17.899999999999999" customHeight="1" x14ac:dyDescent="0.55000000000000004">
      <c r="B38688" s="125"/>
      <c r="C38688" s="128"/>
      <c r="D38688" s="19"/>
      <c r="E38688" s="284"/>
      <c r="F38688" s="131"/>
      <c r="G38688" s="131"/>
      <c r="H38688" s="287"/>
      <c r="I38688" s="20"/>
    </row>
    <row r="38689" spans="2:9" ht="17.899999999999999" customHeight="1" x14ac:dyDescent="0.55000000000000004">
      <c r="B38689" s="124"/>
      <c r="C38689" s="127"/>
      <c r="D38689" s="16"/>
      <c r="E38689" s="283"/>
      <c r="F38689" s="130"/>
      <c r="G38689" s="130"/>
      <c r="H38689" s="286"/>
      <c r="I38689" s="17"/>
    </row>
    <row r="38690" spans="2:9" ht="17.899999999999999" customHeight="1" x14ac:dyDescent="0.55000000000000004">
      <c r="B38690" s="125"/>
      <c r="C38690" s="128"/>
      <c r="D38690" s="19"/>
      <c r="E38690" s="284"/>
      <c r="F38690" s="131"/>
      <c r="G38690" s="131"/>
      <c r="H38690" s="287"/>
      <c r="I38690" s="20"/>
    </row>
    <row r="38691" spans="2:9" ht="17.899999999999999" customHeight="1" x14ac:dyDescent="0.55000000000000004">
      <c r="B38691" s="124"/>
      <c r="C38691" s="127"/>
      <c r="D38691" s="16"/>
      <c r="E38691" s="283"/>
      <c r="F38691" s="130"/>
      <c r="G38691" s="130"/>
      <c r="H38691" s="286"/>
      <c r="I38691" s="17"/>
    </row>
    <row r="38692" spans="2:9" ht="17.899999999999999" customHeight="1" x14ac:dyDescent="0.55000000000000004">
      <c r="B38692" s="125"/>
      <c r="C38692" s="128"/>
      <c r="D38692" s="19"/>
      <c r="E38692" s="284"/>
      <c r="F38692" s="131"/>
      <c r="G38692" s="131"/>
      <c r="H38692" s="287"/>
      <c r="I38692" s="20"/>
    </row>
    <row r="38693" spans="2:9" ht="17.899999999999999" customHeight="1" x14ac:dyDescent="0.55000000000000004">
      <c r="B38693" s="124"/>
      <c r="C38693" s="127"/>
      <c r="D38693" s="16"/>
      <c r="E38693" s="283"/>
      <c r="F38693" s="130"/>
      <c r="G38693" s="130"/>
      <c r="H38693" s="286"/>
      <c r="I38693" s="17"/>
    </row>
    <row r="38694" spans="2:9" ht="17.899999999999999" customHeight="1" x14ac:dyDescent="0.55000000000000004">
      <c r="B38694" s="125"/>
      <c r="C38694" s="128"/>
      <c r="D38694" s="19"/>
      <c r="E38694" s="284"/>
      <c r="F38694" s="131"/>
      <c r="G38694" s="131"/>
      <c r="H38694" s="287"/>
      <c r="I38694" s="20"/>
    </row>
    <row r="38695" spans="2:9" ht="17.899999999999999" customHeight="1" x14ac:dyDescent="0.55000000000000004">
      <c r="B38695" s="124"/>
      <c r="C38695" s="127"/>
      <c r="D38695" s="16"/>
      <c r="E38695" s="283"/>
      <c r="F38695" s="130"/>
      <c r="G38695" s="130"/>
      <c r="H38695" s="286"/>
      <c r="I38695" s="17"/>
    </row>
    <row r="38696" spans="2:9" ht="17.899999999999999" customHeight="1" x14ac:dyDescent="0.55000000000000004">
      <c r="B38696" s="125"/>
      <c r="C38696" s="128"/>
      <c r="D38696" s="19"/>
      <c r="E38696" s="284"/>
      <c r="F38696" s="131"/>
      <c r="G38696" s="131"/>
      <c r="H38696" s="287"/>
      <c r="I38696" s="20"/>
    </row>
    <row r="38697" spans="2:9" ht="17.899999999999999" customHeight="1" x14ac:dyDescent="0.55000000000000004">
      <c r="B38697" s="124"/>
      <c r="C38697" s="127"/>
      <c r="D38697" s="16"/>
      <c r="E38697" s="283"/>
      <c r="F38697" s="130"/>
      <c r="G38697" s="130"/>
      <c r="H38697" s="286"/>
      <c r="I38697" s="17"/>
    </row>
    <row r="38698" spans="2:9" ht="17.899999999999999" customHeight="1" x14ac:dyDescent="0.55000000000000004">
      <c r="B38698" s="125"/>
      <c r="C38698" s="128"/>
      <c r="D38698" s="19"/>
      <c r="E38698" s="284"/>
      <c r="F38698" s="131"/>
      <c r="G38698" s="131"/>
      <c r="H38698" s="287"/>
      <c r="I38698" s="20"/>
    </row>
    <row r="38699" spans="2:9" ht="17.899999999999999" customHeight="1" x14ac:dyDescent="0.55000000000000004">
      <c r="B38699" s="124"/>
      <c r="C38699" s="127"/>
      <c r="D38699" s="16"/>
      <c r="E38699" s="283"/>
      <c r="F38699" s="130"/>
      <c r="G38699" s="130"/>
      <c r="H38699" s="286"/>
      <c r="I38699" s="17"/>
    </row>
    <row r="38700" spans="2:9" ht="17.899999999999999" customHeight="1" x14ac:dyDescent="0.55000000000000004">
      <c r="B38700" s="125"/>
      <c r="C38700" s="128"/>
      <c r="D38700" s="19"/>
      <c r="E38700" s="284"/>
      <c r="F38700" s="131"/>
      <c r="G38700" s="131"/>
      <c r="H38700" s="287"/>
      <c r="I38700" s="20"/>
    </row>
    <row r="38701" spans="2:9" ht="17.899999999999999" customHeight="1" x14ac:dyDescent="0.55000000000000004">
      <c r="B38701" s="124"/>
      <c r="C38701" s="127"/>
      <c r="D38701" s="16"/>
      <c r="E38701" s="283"/>
      <c r="F38701" s="130"/>
      <c r="G38701" s="130"/>
      <c r="H38701" s="286"/>
      <c r="I38701" s="17"/>
    </row>
    <row r="38702" spans="2:9" ht="17.899999999999999" customHeight="1" x14ac:dyDescent="0.55000000000000004">
      <c r="B38702" s="125"/>
      <c r="C38702" s="128"/>
      <c r="D38702" s="19"/>
      <c r="E38702" s="284"/>
      <c r="F38702" s="131"/>
      <c r="G38702" s="131"/>
      <c r="H38702" s="287"/>
      <c r="I38702" s="20"/>
    </row>
    <row r="38703" spans="2:9" ht="17.899999999999999" customHeight="1" x14ac:dyDescent="0.55000000000000004">
      <c r="B38703" s="124"/>
      <c r="C38703" s="127"/>
      <c r="D38703" s="16"/>
      <c r="E38703" s="283"/>
      <c r="F38703" s="130"/>
      <c r="G38703" s="130"/>
      <c r="H38703" s="286"/>
      <c r="I38703" s="17"/>
    </row>
    <row r="38704" spans="2:9" ht="17.899999999999999" customHeight="1" x14ac:dyDescent="0.55000000000000004">
      <c r="B38704" s="125"/>
      <c r="C38704" s="128"/>
      <c r="D38704" s="19"/>
      <c r="E38704" s="284"/>
      <c r="F38704" s="131"/>
      <c r="G38704" s="131"/>
      <c r="H38704" s="287"/>
      <c r="I38704" s="20"/>
    </row>
    <row r="38705" spans="2:9" ht="17.899999999999999" customHeight="1" x14ac:dyDescent="0.55000000000000004">
      <c r="B38705" s="124"/>
      <c r="C38705" s="127"/>
      <c r="D38705" s="16"/>
      <c r="E38705" s="283"/>
      <c r="F38705" s="130"/>
      <c r="G38705" s="130"/>
      <c r="H38705" s="286"/>
      <c r="I38705" s="17"/>
    </row>
    <row r="38706" spans="2:9" ht="17.899999999999999" customHeight="1" x14ac:dyDescent="0.55000000000000004">
      <c r="B38706" s="125"/>
      <c r="C38706" s="128"/>
      <c r="D38706" s="19"/>
      <c r="E38706" s="284"/>
      <c r="F38706" s="131"/>
      <c r="G38706" s="131"/>
      <c r="H38706" s="287"/>
      <c r="I38706" s="20"/>
    </row>
    <row r="38707" spans="2:9" ht="17.899999999999999" customHeight="1" x14ac:dyDescent="0.55000000000000004">
      <c r="B38707" s="124"/>
      <c r="C38707" s="127"/>
      <c r="D38707" s="16"/>
      <c r="E38707" s="283"/>
      <c r="F38707" s="130"/>
      <c r="G38707" s="130"/>
      <c r="H38707" s="286"/>
      <c r="I38707" s="17"/>
    </row>
    <row r="38708" spans="2:9" ht="17.899999999999999" customHeight="1" x14ac:dyDescent="0.55000000000000004">
      <c r="B38708" s="125"/>
      <c r="C38708" s="128"/>
      <c r="D38708" s="19"/>
      <c r="E38708" s="284"/>
      <c r="F38708" s="131"/>
      <c r="G38708" s="131"/>
      <c r="H38708" s="287"/>
      <c r="I38708" s="20"/>
    </row>
    <row r="38709" spans="2:9" ht="17.899999999999999" customHeight="1" x14ac:dyDescent="0.55000000000000004">
      <c r="B38709" s="124"/>
      <c r="C38709" s="127"/>
      <c r="D38709" s="16"/>
      <c r="E38709" s="283"/>
      <c r="F38709" s="130"/>
      <c r="G38709" s="130"/>
      <c r="H38709" s="286"/>
      <c r="I38709" s="17"/>
    </row>
    <row r="38710" spans="2:9" ht="17.899999999999999" customHeight="1" x14ac:dyDescent="0.55000000000000004">
      <c r="B38710" s="125"/>
      <c r="C38710" s="128"/>
      <c r="D38710" s="19"/>
      <c r="E38710" s="284"/>
      <c r="F38710" s="131"/>
      <c r="G38710" s="131"/>
      <c r="H38710" s="287"/>
      <c r="I38710" s="20"/>
    </row>
    <row r="38711" spans="2:9" ht="17.899999999999999" customHeight="1" x14ac:dyDescent="0.55000000000000004">
      <c r="B38711" s="124"/>
      <c r="C38711" s="127"/>
      <c r="D38711" s="16"/>
      <c r="E38711" s="283"/>
      <c r="F38711" s="130"/>
      <c r="G38711" s="130"/>
      <c r="H38711" s="286"/>
      <c r="I38711" s="17"/>
    </row>
    <row r="38712" spans="2:9" ht="17.899999999999999" customHeight="1" x14ac:dyDescent="0.55000000000000004">
      <c r="B38712" s="125"/>
      <c r="C38712" s="128"/>
      <c r="D38712" s="19"/>
      <c r="E38712" s="284"/>
      <c r="F38712" s="131"/>
      <c r="G38712" s="131"/>
      <c r="H38712" s="287"/>
      <c r="I38712" s="20"/>
    </row>
    <row r="38713" spans="2:9" ht="17.899999999999999" customHeight="1" x14ac:dyDescent="0.55000000000000004">
      <c r="B38713" s="124"/>
      <c r="C38713" s="127"/>
      <c r="D38713" s="16"/>
      <c r="E38713" s="283"/>
      <c r="F38713" s="130"/>
      <c r="G38713" s="130"/>
      <c r="H38713" s="286"/>
      <c r="I38713" s="17"/>
    </row>
    <row r="38714" spans="2:9" ht="17.899999999999999" customHeight="1" x14ac:dyDescent="0.55000000000000004">
      <c r="B38714" s="125"/>
      <c r="C38714" s="128"/>
      <c r="D38714" s="19"/>
      <c r="E38714" s="284"/>
      <c r="F38714" s="131"/>
      <c r="G38714" s="131"/>
      <c r="H38714" s="287"/>
      <c r="I38714" s="20"/>
    </row>
    <row r="38715" spans="2:9" ht="17.899999999999999" customHeight="1" x14ac:dyDescent="0.55000000000000004">
      <c r="B38715" s="124"/>
      <c r="C38715" s="127"/>
      <c r="D38715" s="16"/>
      <c r="E38715" s="283"/>
      <c r="F38715" s="130"/>
      <c r="G38715" s="130"/>
      <c r="H38715" s="286"/>
      <c r="I38715" s="17"/>
    </row>
    <row r="38716" spans="2:9" ht="17.899999999999999" customHeight="1" x14ac:dyDescent="0.55000000000000004">
      <c r="B38716" s="125"/>
      <c r="C38716" s="128"/>
      <c r="D38716" s="19"/>
      <c r="E38716" s="284"/>
      <c r="F38716" s="131"/>
      <c r="G38716" s="131"/>
      <c r="H38716" s="287"/>
      <c r="I38716" s="20"/>
    </row>
    <row r="38717" spans="2:9" ht="17.899999999999999" customHeight="1" x14ac:dyDescent="0.55000000000000004">
      <c r="B38717" s="124"/>
      <c r="C38717" s="127"/>
      <c r="D38717" s="16"/>
      <c r="E38717" s="283"/>
      <c r="F38717" s="130"/>
      <c r="G38717" s="130"/>
      <c r="H38717" s="286"/>
      <c r="I38717" s="17"/>
    </row>
    <row r="38718" spans="2:9" ht="17.899999999999999" customHeight="1" x14ac:dyDescent="0.55000000000000004">
      <c r="B38718" s="125"/>
      <c r="C38718" s="128"/>
      <c r="D38718" s="19"/>
      <c r="E38718" s="284"/>
      <c r="F38718" s="131"/>
      <c r="G38718" s="131"/>
      <c r="H38718" s="287"/>
      <c r="I38718" s="20"/>
    </row>
    <row r="38719" spans="2:9" ht="17.899999999999999" customHeight="1" x14ac:dyDescent="0.55000000000000004">
      <c r="B38719" s="124"/>
      <c r="C38719" s="127"/>
      <c r="D38719" s="16"/>
      <c r="E38719" s="283"/>
      <c r="F38719" s="130"/>
      <c r="G38719" s="130"/>
      <c r="H38719" s="286"/>
      <c r="I38719" s="17"/>
    </row>
    <row r="38720" spans="2:9" ht="17.899999999999999" customHeight="1" x14ac:dyDescent="0.55000000000000004">
      <c r="B38720" s="125"/>
      <c r="C38720" s="128"/>
      <c r="D38720" s="19"/>
      <c r="E38720" s="284"/>
      <c r="F38720" s="131"/>
      <c r="G38720" s="131"/>
      <c r="H38720" s="287"/>
      <c r="I38720" s="20"/>
    </row>
    <row r="38721" spans="2:9" ht="17.899999999999999" customHeight="1" x14ac:dyDescent="0.55000000000000004">
      <c r="B38721" s="124"/>
      <c r="C38721" s="127"/>
      <c r="D38721" s="16"/>
      <c r="E38721" s="283"/>
      <c r="F38721" s="130"/>
      <c r="G38721" s="130"/>
      <c r="H38721" s="286"/>
      <c r="I38721" s="17"/>
    </row>
    <row r="38722" spans="2:9" ht="17.899999999999999" customHeight="1" x14ac:dyDescent="0.55000000000000004">
      <c r="B38722" s="125"/>
      <c r="C38722" s="128"/>
      <c r="D38722" s="19"/>
      <c r="E38722" s="284"/>
      <c r="F38722" s="131"/>
      <c r="G38722" s="131"/>
      <c r="H38722" s="287"/>
      <c r="I38722" s="20"/>
    </row>
    <row r="38723" spans="2:9" ht="17.899999999999999" customHeight="1" x14ac:dyDescent="0.55000000000000004">
      <c r="B38723" s="124"/>
      <c r="C38723" s="127"/>
      <c r="D38723" s="16"/>
      <c r="E38723" s="283"/>
      <c r="F38723" s="130"/>
      <c r="G38723" s="130"/>
      <c r="H38723" s="286"/>
      <c r="I38723" s="17"/>
    </row>
    <row r="38724" spans="2:9" ht="17.899999999999999" customHeight="1" x14ac:dyDescent="0.55000000000000004">
      <c r="B38724" s="125"/>
      <c r="C38724" s="128"/>
      <c r="D38724" s="19"/>
      <c r="E38724" s="284"/>
      <c r="F38724" s="131"/>
      <c r="G38724" s="131"/>
      <c r="H38724" s="287"/>
      <c r="I38724" s="20"/>
    </row>
    <row r="38725" spans="2:9" ht="17.899999999999999" customHeight="1" x14ac:dyDescent="0.55000000000000004">
      <c r="B38725" s="124"/>
      <c r="C38725" s="127"/>
      <c r="D38725" s="16"/>
      <c r="E38725" s="283"/>
      <c r="F38725" s="130"/>
      <c r="G38725" s="130"/>
      <c r="H38725" s="286"/>
      <c r="I38725" s="17"/>
    </row>
    <row r="38726" spans="2:9" ht="17.899999999999999" customHeight="1" x14ac:dyDescent="0.55000000000000004">
      <c r="B38726" s="125"/>
      <c r="C38726" s="128"/>
      <c r="D38726" s="19"/>
      <c r="E38726" s="284"/>
      <c r="F38726" s="131"/>
      <c r="G38726" s="131"/>
      <c r="H38726" s="287"/>
      <c r="I38726" s="20"/>
    </row>
    <row r="38727" spans="2:9" ht="17.899999999999999" customHeight="1" x14ac:dyDescent="0.55000000000000004">
      <c r="B38727" s="124"/>
      <c r="C38727" s="127"/>
      <c r="D38727" s="16"/>
      <c r="E38727" s="283"/>
      <c r="F38727" s="130"/>
      <c r="G38727" s="130"/>
      <c r="H38727" s="286"/>
      <c r="I38727" s="17"/>
    </row>
    <row r="38728" spans="2:9" ht="17.899999999999999" customHeight="1" x14ac:dyDescent="0.55000000000000004">
      <c r="B38728" s="125"/>
      <c r="C38728" s="128"/>
      <c r="D38728" s="19"/>
      <c r="E38728" s="284"/>
      <c r="F38728" s="131"/>
      <c r="G38728" s="131"/>
      <c r="H38728" s="287"/>
      <c r="I38728" s="20"/>
    </row>
    <row r="38729" spans="2:9" ht="17.899999999999999" customHeight="1" x14ac:dyDescent="0.55000000000000004">
      <c r="B38729" s="124"/>
      <c r="C38729" s="127"/>
      <c r="D38729" s="16"/>
      <c r="E38729" s="283"/>
      <c r="F38729" s="130"/>
      <c r="G38729" s="130"/>
      <c r="H38729" s="286"/>
      <c r="I38729" s="17"/>
    </row>
    <row r="38730" spans="2:9" ht="17.899999999999999" customHeight="1" x14ac:dyDescent="0.55000000000000004">
      <c r="B38730" s="125"/>
      <c r="C38730" s="128"/>
      <c r="D38730" s="19"/>
      <c r="E38730" s="284"/>
      <c r="F38730" s="131"/>
      <c r="G38730" s="131"/>
      <c r="H38730" s="287"/>
      <c r="I38730" s="20"/>
    </row>
    <row r="38731" spans="2:9" ht="17.899999999999999" customHeight="1" x14ac:dyDescent="0.55000000000000004">
      <c r="B38731" s="124"/>
      <c r="C38731" s="127"/>
      <c r="D38731" s="16"/>
      <c r="E38731" s="283"/>
      <c r="F38731" s="130"/>
      <c r="G38731" s="130"/>
      <c r="H38731" s="286"/>
      <c r="I38731" s="17"/>
    </row>
    <row r="38732" spans="2:9" ht="17.899999999999999" customHeight="1" x14ac:dyDescent="0.55000000000000004">
      <c r="B38732" s="125"/>
      <c r="C38732" s="128"/>
      <c r="D38732" s="19"/>
      <c r="E38732" s="284"/>
      <c r="F38732" s="131"/>
      <c r="G38732" s="131"/>
      <c r="H38732" s="287"/>
      <c r="I38732" s="20"/>
    </row>
    <row r="38733" spans="2:9" ht="17.899999999999999" customHeight="1" x14ac:dyDescent="0.55000000000000004">
      <c r="B38733" s="124"/>
      <c r="C38733" s="127"/>
      <c r="D38733" s="16"/>
      <c r="E38733" s="283"/>
      <c r="F38733" s="130"/>
      <c r="G38733" s="130"/>
      <c r="H38733" s="286"/>
      <c r="I38733" s="17"/>
    </row>
    <row r="38734" spans="2:9" ht="17.899999999999999" customHeight="1" x14ac:dyDescent="0.55000000000000004">
      <c r="B38734" s="125"/>
      <c r="C38734" s="128"/>
      <c r="D38734" s="19"/>
      <c r="E38734" s="284"/>
      <c r="F38734" s="131"/>
      <c r="G38734" s="131"/>
      <c r="H38734" s="287"/>
      <c r="I38734" s="20"/>
    </row>
    <row r="38735" spans="2:9" ht="17.899999999999999" customHeight="1" x14ac:dyDescent="0.55000000000000004">
      <c r="B38735" s="124"/>
      <c r="C38735" s="127"/>
      <c r="D38735" s="16"/>
      <c r="E38735" s="283"/>
      <c r="F38735" s="130"/>
      <c r="G38735" s="130"/>
      <c r="H38735" s="286"/>
      <c r="I38735" s="17"/>
    </row>
    <row r="38736" spans="2:9" ht="17.899999999999999" customHeight="1" x14ac:dyDescent="0.55000000000000004">
      <c r="B38736" s="125"/>
      <c r="C38736" s="128"/>
      <c r="D38736" s="19"/>
      <c r="E38736" s="284"/>
      <c r="F38736" s="131"/>
      <c r="G38736" s="131"/>
      <c r="H38736" s="287"/>
      <c r="I38736" s="20"/>
    </row>
    <row r="38737" spans="2:9" ht="17.899999999999999" customHeight="1" x14ac:dyDescent="0.55000000000000004">
      <c r="B38737" s="124"/>
      <c r="C38737" s="127"/>
      <c r="D38737" s="16"/>
      <c r="E38737" s="283"/>
      <c r="F38737" s="130"/>
      <c r="G38737" s="130"/>
      <c r="H38737" s="286"/>
      <c r="I38737" s="17"/>
    </row>
    <row r="38738" spans="2:9" ht="17.899999999999999" customHeight="1" x14ac:dyDescent="0.55000000000000004">
      <c r="B38738" s="125"/>
      <c r="C38738" s="128"/>
      <c r="D38738" s="19"/>
      <c r="E38738" s="284"/>
      <c r="F38738" s="131"/>
      <c r="G38738" s="131"/>
      <c r="H38738" s="287"/>
      <c r="I38738" s="20"/>
    </row>
    <row r="38739" spans="2:9" ht="17.899999999999999" customHeight="1" x14ac:dyDescent="0.55000000000000004">
      <c r="B38739" s="124"/>
      <c r="C38739" s="127"/>
      <c r="D38739" s="16"/>
      <c r="E38739" s="283"/>
      <c r="F38739" s="130"/>
      <c r="G38739" s="130"/>
      <c r="H38739" s="286"/>
      <c r="I38739" s="17"/>
    </row>
    <row r="38740" spans="2:9" ht="17.899999999999999" customHeight="1" x14ac:dyDescent="0.55000000000000004">
      <c r="B38740" s="125"/>
      <c r="C38740" s="128"/>
      <c r="D38740" s="19"/>
      <c r="E38740" s="284"/>
      <c r="F38740" s="131"/>
      <c r="G38740" s="131"/>
      <c r="H38740" s="287"/>
      <c r="I38740" s="20"/>
    </row>
    <row r="38741" spans="2:9" ht="17.899999999999999" customHeight="1" x14ac:dyDescent="0.55000000000000004">
      <c r="B38741" s="124"/>
      <c r="C38741" s="127"/>
      <c r="D38741" s="16"/>
      <c r="E38741" s="283"/>
      <c r="F38741" s="130"/>
      <c r="G38741" s="130"/>
      <c r="H38741" s="286"/>
      <c r="I38741" s="17"/>
    </row>
    <row r="38742" spans="2:9" ht="17.899999999999999" customHeight="1" x14ac:dyDescent="0.55000000000000004">
      <c r="B38742" s="125"/>
      <c r="C38742" s="128"/>
      <c r="D38742" s="19"/>
      <c r="E38742" s="284"/>
      <c r="F38742" s="131"/>
      <c r="G38742" s="131"/>
      <c r="H38742" s="287"/>
      <c r="I38742" s="20"/>
    </row>
    <row r="38743" spans="2:9" ht="17.899999999999999" customHeight="1" x14ac:dyDescent="0.55000000000000004">
      <c r="B38743" s="124"/>
      <c r="C38743" s="127"/>
      <c r="D38743" s="16"/>
      <c r="E38743" s="283"/>
      <c r="F38743" s="130"/>
      <c r="G38743" s="130"/>
      <c r="H38743" s="286"/>
      <c r="I38743" s="17"/>
    </row>
    <row r="38744" spans="2:9" ht="17.899999999999999" customHeight="1" x14ac:dyDescent="0.55000000000000004">
      <c r="B38744" s="125"/>
      <c r="C38744" s="128"/>
      <c r="D38744" s="19"/>
      <c r="E38744" s="284"/>
      <c r="F38744" s="131"/>
      <c r="G38744" s="131"/>
      <c r="H38744" s="287"/>
      <c r="I38744" s="20"/>
    </row>
    <row r="38745" spans="2:9" ht="17.899999999999999" customHeight="1" x14ac:dyDescent="0.55000000000000004">
      <c r="B38745" s="124"/>
      <c r="C38745" s="127"/>
      <c r="D38745" s="16"/>
      <c r="E38745" s="283"/>
      <c r="F38745" s="130"/>
      <c r="G38745" s="130"/>
      <c r="H38745" s="286"/>
      <c r="I38745" s="17"/>
    </row>
    <row r="38746" spans="2:9" ht="17.899999999999999" customHeight="1" x14ac:dyDescent="0.55000000000000004">
      <c r="B38746" s="125"/>
      <c r="C38746" s="128"/>
      <c r="D38746" s="19"/>
      <c r="E38746" s="284"/>
      <c r="F38746" s="131"/>
      <c r="G38746" s="131"/>
      <c r="H38746" s="287"/>
      <c r="I38746" s="20"/>
    </row>
    <row r="38747" spans="2:9" ht="17.899999999999999" customHeight="1" x14ac:dyDescent="0.55000000000000004">
      <c r="B38747" s="124"/>
      <c r="C38747" s="127"/>
      <c r="D38747" s="16"/>
      <c r="E38747" s="283"/>
      <c r="F38747" s="130"/>
      <c r="G38747" s="130"/>
      <c r="H38747" s="286"/>
      <c r="I38747" s="17"/>
    </row>
    <row r="38748" spans="2:9" ht="17.899999999999999" customHeight="1" x14ac:dyDescent="0.55000000000000004">
      <c r="B38748" s="125"/>
      <c r="C38748" s="128"/>
      <c r="D38748" s="19"/>
      <c r="E38748" s="284"/>
      <c r="F38748" s="131"/>
      <c r="G38748" s="131"/>
      <c r="H38748" s="287"/>
      <c r="I38748" s="20"/>
    </row>
    <row r="38749" spans="2:9" ht="17.899999999999999" customHeight="1" x14ac:dyDescent="0.55000000000000004">
      <c r="B38749" s="124"/>
      <c r="C38749" s="127"/>
      <c r="D38749" s="16"/>
      <c r="E38749" s="283"/>
      <c r="F38749" s="130"/>
      <c r="G38749" s="130"/>
      <c r="H38749" s="286"/>
      <c r="I38749" s="17"/>
    </row>
    <row r="38750" spans="2:9" ht="17.899999999999999" customHeight="1" x14ac:dyDescent="0.55000000000000004">
      <c r="B38750" s="125"/>
      <c r="C38750" s="128"/>
      <c r="D38750" s="19"/>
      <c r="E38750" s="284"/>
      <c r="F38750" s="131"/>
      <c r="G38750" s="131"/>
      <c r="H38750" s="287"/>
      <c r="I38750" s="20"/>
    </row>
    <row r="38751" spans="2:9" ht="17.899999999999999" customHeight="1" x14ac:dyDescent="0.55000000000000004">
      <c r="B38751" s="124"/>
      <c r="C38751" s="127"/>
      <c r="D38751" s="16"/>
      <c r="E38751" s="283"/>
      <c r="F38751" s="130"/>
      <c r="G38751" s="130"/>
      <c r="H38751" s="286"/>
      <c r="I38751" s="17"/>
    </row>
    <row r="38752" spans="2:9" ht="17.899999999999999" customHeight="1" x14ac:dyDescent="0.55000000000000004">
      <c r="B38752" s="125"/>
      <c r="C38752" s="128"/>
      <c r="D38752" s="19"/>
      <c r="E38752" s="284"/>
      <c r="F38752" s="131"/>
      <c r="G38752" s="131"/>
      <c r="H38752" s="287"/>
      <c r="I38752" s="20"/>
    </row>
    <row r="38753" spans="2:9" ht="17.899999999999999" customHeight="1" x14ac:dyDescent="0.55000000000000004">
      <c r="B38753" s="124"/>
      <c r="C38753" s="127"/>
      <c r="D38753" s="16"/>
      <c r="E38753" s="283"/>
      <c r="F38753" s="130"/>
      <c r="G38753" s="130"/>
      <c r="H38753" s="286"/>
      <c r="I38753" s="17"/>
    </row>
    <row r="38754" spans="2:9" ht="17.899999999999999" customHeight="1" x14ac:dyDescent="0.55000000000000004">
      <c r="B38754" s="125"/>
      <c r="C38754" s="128"/>
      <c r="D38754" s="19"/>
      <c r="E38754" s="284"/>
      <c r="F38754" s="131"/>
      <c r="G38754" s="131"/>
      <c r="H38754" s="287"/>
      <c r="I38754" s="20"/>
    </row>
    <row r="38755" spans="2:9" ht="17.899999999999999" customHeight="1" x14ac:dyDescent="0.55000000000000004">
      <c r="B38755" s="124"/>
      <c r="C38755" s="127"/>
      <c r="D38755" s="16"/>
      <c r="E38755" s="283"/>
      <c r="F38755" s="130"/>
      <c r="G38755" s="130"/>
      <c r="H38755" s="286"/>
      <c r="I38755" s="17"/>
    </row>
    <row r="38756" spans="2:9" ht="17.899999999999999" customHeight="1" x14ac:dyDescent="0.55000000000000004">
      <c r="B38756" s="125"/>
      <c r="C38756" s="128"/>
      <c r="D38756" s="19"/>
      <c r="E38756" s="284"/>
      <c r="F38756" s="131"/>
      <c r="G38756" s="131"/>
      <c r="H38756" s="287"/>
      <c r="I38756" s="20"/>
    </row>
    <row r="38757" spans="2:9" ht="17.899999999999999" customHeight="1" x14ac:dyDescent="0.55000000000000004">
      <c r="B38757" s="124"/>
      <c r="C38757" s="127"/>
      <c r="D38757" s="16"/>
      <c r="E38757" s="283"/>
      <c r="F38757" s="130"/>
      <c r="G38757" s="130"/>
      <c r="H38757" s="286"/>
      <c r="I38757" s="17"/>
    </row>
    <row r="38758" spans="2:9" ht="17.899999999999999" customHeight="1" x14ac:dyDescent="0.55000000000000004">
      <c r="B38758" s="125"/>
      <c r="C38758" s="128"/>
      <c r="D38758" s="19"/>
      <c r="E38758" s="284"/>
      <c r="F38758" s="131"/>
      <c r="G38758" s="131"/>
      <c r="H38758" s="287"/>
      <c r="I38758" s="20"/>
    </row>
    <row r="38759" spans="2:9" ht="17.899999999999999" customHeight="1" x14ac:dyDescent="0.55000000000000004">
      <c r="B38759" s="124"/>
      <c r="C38759" s="127"/>
      <c r="D38759" s="16"/>
      <c r="E38759" s="283"/>
      <c r="F38759" s="130"/>
      <c r="G38759" s="130"/>
      <c r="H38759" s="286"/>
      <c r="I38759" s="17"/>
    </row>
    <row r="38760" spans="2:9" ht="17.899999999999999" customHeight="1" x14ac:dyDescent="0.55000000000000004">
      <c r="B38760" s="125"/>
      <c r="C38760" s="128"/>
      <c r="D38760" s="19"/>
      <c r="E38760" s="284"/>
      <c r="F38760" s="131"/>
      <c r="G38760" s="131"/>
      <c r="H38760" s="287"/>
      <c r="I38760" s="20"/>
    </row>
    <row r="38761" spans="2:9" ht="17.899999999999999" customHeight="1" x14ac:dyDescent="0.55000000000000004">
      <c r="B38761" s="124"/>
      <c r="C38761" s="127"/>
      <c r="D38761" s="16"/>
      <c r="E38761" s="283"/>
      <c r="F38761" s="130"/>
      <c r="G38761" s="130"/>
      <c r="H38761" s="286"/>
      <c r="I38761" s="17"/>
    </row>
    <row r="38762" spans="2:9" ht="17.899999999999999" customHeight="1" x14ac:dyDescent="0.55000000000000004">
      <c r="B38762" s="125"/>
      <c r="C38762" s="128"/>
      <c r="D38762" s="19"/>
      <c r="E38762" s="284"/>
      <c r="F38762" s="131"/>
      <c r="G38762" s="131"/>
      <c r="H38762" s="287"/>
      <c r="I38762" s="20"/>
    </row>
    <row r="38763" spans="2:9" ht="17.899999999999999" customHeight="1" x14ac:dyDescent="0.55000000000000004">
      <c r="B38763" s="124"/>
      <c r="C38763" s="127"/>
      <c r="D38763" s="16"/>
      <c r="E38763" s="283"/>
      <c r="F38763" s="130"/>
      <c r="G38763" s="130"/>
      <c r="H38763" s="286"/>
      <c r="I38763" s="17"/>
    </row>
    <row r="38764" spans="2:9" ht="17.899999999999999" customHeight="1" x14ac:dyDescent="0.55000000000000004">
      <c r="B38764" s="125"/>
      <c r="C38764" s="128"/>
      <c r="D38764" s="19"/>
      <c r="E38764" s="284"/>
      <c r="F38764" s="131"/>
      <c r="G38764" s="131"/>
      <c r="H38764" s="287"/>
      <c r="I38764" s="20"/>
    </row>
    <row r="38765" spans="2:9" ht="17.899999999999999" customHeight="1" x14ac:dyDescent="0.55000000000000004">
      <c r="B38765" s="124"/>
      <c r="C38765" s="127"/>
      <c r="D38765" s="16"/>
      <c r="E38765" s="283"/>
      <c r="F38765" s="130"/>
      <c r="G38765" s="130"/>
      <c r="H38765" s="286"/>
      <c r="I38765" s="17"/>
    </row>
    <row r="38766" spans="2:9" ht="17.899999999999999" customHeight="1" x14ac:dyDescent="0.55000000000000004">
      <c r="B38766" s="125"/>
      <c r="C38766" s="128"/>
      <c r="D38766" s="19"/>
      <c r="E38766" s="284"/>
      <c r="F38766" s="131"/>
      <c r="G38766" s="131"/>
      <c r="H38766" s="287"/>
      <c r="I38766" s="20"/>
    </row>
    <row r="38767" spans="2:9" ht="17.899999999999999" customHeight="1" x14ac:dyDescent="0.55000000000000004">
      <c r="B38767" s="124"/>
      <c r="C38767" s="127"/>
      <c r="D38767" s="16"/>
      <c r="E38767" s="283"/>
      <c r="F38767" s="130"/>
      <c r="G38767" s="130"/>
      <c r="H38767" s="286"/>
      <c r="I38767" s="17"/>
    </row>
    <row r="38768" spans="2:9" ht="17.899999999999999" customHeight="1" x14ac:dyDescent="0.55000000000000004">
      <c r="B38768" s="125"/>
      <c r="C38768" s="128"/>
      <c r="D38768" s="19"/>
      <c r="E38768" s="284"/>
      <c r="F38768" s="131"/>
      <c r="G38768" s="131"/>
      <c r="H38768" s="287"/>
      <c r="I38768" s="20"/>
    </row>
    <row r="38769" spans="2:9" ht="17.899999999999999" customHeight="1" x14ac:dyDescent="0.55000000000000004">
      <c r="B38769" s="124"/>
      <c r="C38769" s="127"/>
      <c r="D38769" s="16"/>
      <c r="E38769" s="283"/>
      <c r="F38769" s="130"/>
      <c r="G38769" s="130"/>
      <c r="H38769" s="286"/>
      <c r="I38769" s="17"/>
    </row>
    <row r="38770" spans="2:9" ht="17.899999999999999" customHeight="1" x14ac:dyDescent="0.55000000000000004">
      <c r="B38770" s="125"/>
      <c r="C38770" s="128"/>
      <c r="D38770" s="19"/>
      <c r="E38770" s="284"/>
      <c r="F38770" s="131"/>
      <c r="G38770" s="131"/>
      <c r="H38770" s="287"/>
      <c r="I38770" s="20"/>
    </row>
    <row r="38771" spans="2:9" ht="17.899999999999999" customHeight="1" x14ac:dyDescent="0.55000000000000004">
      <c r="B38771" s="124"/>
      <c r="C38771" s="127"/>
      <c r="D38771" s="16"/>
      <c r="E38771" s="283"/>
      <c r="F38771" s="130"/>
      <c r="G38771" s="130"/>
      <c r="H38771" s="286"/>
      <c r="I38771" s="17"/>
    </row>
    <row r="38772" spans="2:9" ht="17.899999999999999" customHeight="1" x14ac:dyDescent="0.55000000000000004">
      <c r="B38772" s="125"/>
      <c r="C38772" s="128"/>
      <c r="D38772" s="19"/>
      <c r="E38772" s="284"/>
      <c r="F38772" s="131"/>
      <c r="G38772" s="131"/>
      <c r="H38772" s="287"/>
      <c r="I38772" s="20"/>
    </row>
    <row r="38773" spans="2:9" ht="17.899999999999999" customHeight="1" x14ac:dyDescent="0.55000000000000004">
      <c r="B38773" s="124"/>
      <c r="C38773" s="127"/>
      <c r="D38773" s="16"/>
      <c r="E38773" s="283"/>
      <c r="F38773" s="130"/>
      <c r="G38773" s="130"/>
      <c r="H38773" s="286"/>
      <c r="I38773" s="17"/>
    </row>
    <row r="38774" spans="2:9" ht="17.899999999999999" customHeight="1" x14ac:dyDescent="0.55000000000000004">
      <c r="B38774" s="125"/>
      <c r="C38774" s="128"/>
      <c r="D38774" s="19"/>
      <c r="E38774" s="284"/>
      <c r="F38774" s="131"/>
      <c r="G38774" s="131"/>
      <c r="H38774" s="287"/>
      <c r="I38774" s="20"/>
    </row>
    <row r="38775" spans="2:9" ht="17.899999999999999" customHeight="1" x14ac:dyDescent="0.55000000000000004">
      <c r="B38775" s="124"/>
      <c r="C38775" s="127"/>
      <c r="D38775" s="16"/>
      <c r="E38775" s="283"/>
      <c r="F38775" s="130"/>
      <c r="G38775" s="130"/>
      <c r="H38775" s="286"/>
      <c r="I38775" s="17"/>
    </row>
    <row r="38776" spans="2:9" ht="17.899999999999999" customHeight="1" x14ac:dyDescent="0.55000000000000004">
      <c r="B38776" s="125"/>
      <c r="C38776" s="128"/>
      <c r="D38776" s="19"/>
      <c r="E38776" s="284"/>
      <c r="F38776" s="131"/>
      <c r="G38776" s="131"/>
      <c r="H38776" s="287"/>
      <c r="I38776" s="20"/>
    </row>
    <row r="38777" spans="2:9" ht="17.899999999999999" customHeight="1" x14ac:dyDescent="0.55000000000000004">
      <c r="B38777" s="124"/>
      <c r="C38777" s="127"/>
      <c r="D38777" s="16"/>
      <c r="E38777" s="283"/>
      <c r="F38777" s="130"/>
      <c r="G38777" s="130"/>
      <c r="H38777" s="286"/>
      <c r="I38777" s="17"/>
    </row>
    <row r="38778" spans="2:9" ht="17.899999999999999" customHeight="1" x14ac:dyDescent="0.55000000000000004">
      <c r="B38778" s="125"/>
      <c r="C38778" s="128"/>
      <c r="D38778" s="19"/>
      <c r="E38778" s="284"/>
      <c r="F38778" s="131"/>
      <c r="G38778" s="131"/>
      <c r="H38778" s="287"/>
      <c r="I38778" s="20"/>
    </row>
    <row r="38779" spans="2:9" ht="17.899999999999999" customHeight="1" x14ac:dyDescent="0.55000000000000004">
      <c r="B38779" s="124"/>
      <c r="C38779" s="127"/>
      <c r="D38779" s="16"/>
      <c r="E38779" s="283"/>
      <c r="F38779" s="130"/>
      <c r="G38779" s="130"/>
      <c r="H38779" s="286"/>
      <c r="I38779" s="17"/>
    </row>
    <row r="38780" spans="2:9" ht="17.899999999999999" customHeight="1" x14ac:dyDescent="0.55000000000000004">
      <c r="B38780" s="125"/>
      <c r="C38780" s="128"/>
      <c r="D38780" s="19"/>
      <c r="E38780" s="284"/>
      <c r="F38780" s="131"/>
      <c r="G38780" s="131"/>
      <c r="H38780" s="287"/>
      <c r="I38780" s="20"/>
    </row>
    <row r="38781" spans="2:9" ht="17.899999999999999" customHeight="1" x14ac:dyDescent="0.55000000000000004">
      <c r="B38781" s="124"/>
      <c r="C38781" s="127"/>
      <c r="D38781" s="16"/>
      <c r="E38781" s="283"/>
      <c r="F38781" s="130"/>
      <c r="G38781" s="130"/>
      <c r="H38781" s="286"/>
      <c r="I38781" s="17"/>
    </row>
    <row r="38782" spans="2:9" ht="17.899999999999999" customHeight="1" x14ac:dyDescent="0.55000000000000004">
      <c r="B38782" s="125"/>
      <c r="C38782" s="128"/>
      <c r="D38782" s="19"/>
      <c r="E38782" s="284"/>
      <c r="F38782" s="131"/>
      <c r="G38782" s="131"/>
      <c r="H38782" s="287"/>
      <c r="I38782" s="20"/>
    </row>
    <row r="38783" spans="2:9" ht="17.899999999999999" customHeight="1" x14ac:dyDescent="0.55000000000000004">
      <c r="B38783" s="124"/>
      <c r="C38783" s="127"/>
      <c r="D38783" s="16"/>
      <c r="E38783" s="283"/>
      <c r="F38783" s="130"/>
      <c r="G38783" s="130"/>
      <c r="H38783" s="286"/>
      <c r="I38783" s="17"/>
    </row>
    <row r="38784" spans="2:9" ht="17.899999999999999" customHeight="1" x14ac:dyDescent="0.55000000000000004">
      <c r="B38784" s="125"/>
      <c r="C38784" s="128"/>
      <c r="D38784" s="19"/>
      <c r="E38784" s="284"/>
      <c r="F38784" s="131"/>
      <c r="G38784" s="131"/>
      <c r="H38784" s="287"/>
      <c r="I38784" s="20"/>
    </row>
    <row r="38785" spans="2:9" ht="17.899999999999999" customHeight="1" x14ac:dyDescent="0.55000000000000004">
      <c r="B38785" s="124"/>
      <c r="C38785" s="127"/>
      <c r="D38785" s="16"/>
      <c r="E38785" s="283"/>
      <c r="F38785" s="130"/>
      <c r="G38785" s="130"/>
      <c r="H38785" s="286"/>
      <c r="I38785" s="17"/>
    </row>
    <row r="38786" spans="2:9" ht="17.899999999999999" customHeight="1" x14ac:dyDescent="0.55000000000000004">
      <c r="B38786" s="125"/>
      <c r="C38786" s="128"/>
      <c r="D38786" s="19"/>
      <c r="E38786" s="284"/>
      <c r="F38786" s="131"/>
      <c r="G38786" s="131"/>
      <c r="H38786" s="287"/>
      <c r="I38786" s="20"/>
    </row>
    <row r="38787" spans="2:9" ht="17.899999999999999" customHeight="1" x14ac:dyDescent="0.55000000000000004">
      <c r="B38787" s="124"/>
      <c r="C38787" s="127"/>
      <c r="D38787" s="16"/>
      <c r="E38787" s="283"/>
      <c r="F38787" s="130"/>
      <c r="G38787" s="130"/>
      <c r="H38787" s="286"/>
      <c r="I38787" s="17"/>
    </row>
    <row r="38788" spans="2:9" ht="17.899999999999999" customHeight="1" x14ac:dyDescent="0.55000000000000004">
      <c r="B38788" s="125"/>
      <c r="C38788" s="128"/>
      <c r="D38788" s="19"/>
      <c r="E38788" s="284"/>
      <c r="F38788" s="131"/>
      <c r="G38788" s="131"/>
      <c r="H38788" s="287"/>
      <c r="I38788" s="20"/>
    </row>
    <row r="38789" spans="2:9" ht="17.899999999999999" customHeight="1" x14ac:dyDescent="0.55000000000000004">
      <c r="B38789" s="124"/>
      <c r="C38789" s="127"/>
      <c r="D38789" s="16"/>
      <c r="E38789" s="283"/>
      <c r="F38789" s="130"/>
      <c r="G38789" s="130"/>
      <c r="H38789" s="286"/>
      <c r="I38789" s="17"/>
    </row>
    <row r="38790" spans="2:9" ht="17.899999999999999" customHeight="1" x14ac:dyDescent="0.55000000000000004">
      <c r="B38790" s="125"/>
      <c r="C38790" s="128"/>
      <c r="D38790" s="19"/>
      <c r="E38790" s="284"/>
      <c r="F38790" s="131"/>
      <c r="G38790" s="131"/>
      <c r="H38790" s="287"/>
      <c r="I38790" s="20"/>
    </row>
    <row r="38791" spans="2:9" ht="17.899999999999999" customHeight="1" x14ac:dyDescent="0.55000000000000004">
      <c r="B38791" s="124"/>
      <c r="C38791" s="127"/>
      <c r="D38791" s="16"/>
      <c r="E38791" s="283"/>
      <c r="F38791" s="130"/>
      <c r="G38791" s="130"/>
      <c r="H38791" s="286"/>
      <c r="I38791" s="17"/>
    </row>
    <row r="38792" spans="2:9" ht="17.899999999999999" customHeight="1" x14ac:dyDescent="0.55000000000000004">
      <c r="B38792" s="125"/>
      <c r="C38792" s="128"/>
      <c r="D38792" s="19"/>
      <c r="E38792" s="284"/>
      <c r="F38792" s="131"/>
      <c r="G38792" s="131"/>
      <c r="H38792" s="287"/>
      <c r="I38792" s="20"/>
    </row>
    <row r="38793" spans="2:9" ht="17.899999999999999" customHeight="1" x14ac:dyDescent="0.55000000000000004">
      <c r="B38793" s="124"/>
      <c r="C38793" s="127"/>
      <c r="D38793" s="16"/>
      <c r="E38793" s="283"/>
      <c r="F38793" s="130"/>
      <c r="G38793" s="130"/>
      <c r="H38793" s="286"/>
      <c r="I38793" s="17"/>
    </row>
    <row r="38794" spans="2:9" ht="17.899999999999999" customHeight="1" x14ac:dyDescent="0.55000000000000004">
      <c r="B38794" s="125"/>
      <c r="C38794" s="128"/>
      <c r="D38794" s="19"/>
      <c r="E38794" s="284"/>
      <c r="F38794" s="131"/>
      <c r="G38794" s="131"/>
      <c r="H38794" s="287"/>
      <c r="I38794" s="20"/>
    </row>
    <row r="38795" spans="2:9" ht="17.899999999999999" customHeight="1" x14ac:dyDescent="0.55000000000000004">
      <c r="B38795" s="124"/>
      <c r="C38795" s="127"/>
      <c r="D38795" s="16"/>
      <c r="E38795" s="283"/>
      <c r="F38795" s="130"/>
      <c r="G38795" s="130"/>
      <c r="H38795" s="286"/>
      <c r="I38795" s="17"/>
    </row>
    <row r="38796" spans="2:9" ht="17.899999999999999" customHeight="1" x14ac:dyDescent="0.55000000000000004">
      <c r="B38796" s="125"/>
      <c r="C38796" s="128"/>
      <c r="D38796" s="19"/>
      <c r="E38796" s="284"/>
      <c r="F38796" s="131"/>
      <c r="G38796" s="131"/>
      <c r="H38796" s="287"/>
      <c r="I38796" s="20"/>
    </row>
    <row r="38797" spans="2:9" ht="17.899999999999999" customHeight="1" x14ac:dyDescent="0.55000000000000004">
      <c r="B38797" s="124"/>
      <c r="C38797" s="127"/>
      <c r="D38797" s="16"/>
      <c r="E38797" s="283"/>
      <c r="F38797" s="130"/>
      <c r="G38797" s="130"/>
      <c r="H38797" s="286"/>
      <c r="I38797" s="17"/>
    </row>
    <row r="38798" spans="2:9" ht="17.899999999999999" customHeight="1" x14ac:dyDescent="0.55000000000000004">
      <c r="B38798" s="125"/>
      <c r="C38798" s="128"/>
      <c r="D38798" s="19"/>
      <c r="E38798" s="284"/>
      <c r="F38798" s="131"/>
      <c r="G38798" s="131"/>
      <c r="H38798" s="287"/>
      <c r="I38798" s="20"/>
    </row>
    <row r="38799" spans="2:9" ht="17.899999999999999" customHeight="1" x14ac:dyDescent="0.55000000000000004">
      <c r="B38799" s="124"/>
      <c r="C38799" s="127"/>
      <c r="D38799" s="16"/>
      <c r="E38799" s="283"/>
      <c r="F38799" s="130"/>
      <c r="G38799" s="130"/>
      <c r="H38799" s="286"/>
      <c r="I38799" s="17"/>
    </row>
    <row r="38800" spans="2:9" ht="17.899999999999999" customHeight="1" x14ac:dyDescent="0.55000000000000004">
      <c r="B38800" s="125"/>
      <c r="C38800" s="128"/>
      <c r="D38800" s="19"/>
      <c r="E38800" s="284"/>
      <c r="F38800" s="131"/>
      <c r="G38800" s="131"/>
      <c r="H38800" s="287"/>
      <c r="I38800" s="20"/>
    </row>
    <row r="38801" spans="2:9" ht="17.899999999999999" customHeight="1" x14ac:dyDescent="0.55000000000000004">
      <c r="B38801" s="124"/>
      <c r="C38801" s="127"/>
      <c r="D38801" s="16"/>
      <c r="E38801" s="283"/>
      <c r="F38801" s="130"/>
      <c r="G38801" s="130"/>
      <c r="H38801" s="286"/>
      <c r="I38801" s="17"/>
    </row>
    <row r="38802" spans="2:9" ht="17.899999999999999" customHeight="1" x14ac:dyDescent="0.55000000000000004">
      <c r="B38802" s="125"/>
      <c r="C38802" s="128"/>
      <c r="D38802" s="19"/>
      <c r="E38802" s="284"/>
      <c r="F38802" s="131"/>
      <c r="G38802" s="131"/>
      <c r="H38802" s="287"/>
      <c r="I38802" s="20"/>
    </row>
    <row r="38803" spans="2:9" ht="17.899999999999999" customHeight="1" x14ac:dyDescent="0.55000000000000004">
      <c r="B38803" s="124"/>
      <c r="C38803" s="127"/>
      <c r="D38803" s="16"/>
      <c r="E38803" s="283"/>
      <c r="F38803" s="130"/>
      <c r="G38803" s="130"/>
      <c r="H38803" s="286"/>
      <c r="I38803" s="17"/>
    </row>
    <row r="38804" spans="2:9" ht="17.899999999999999" customHeight="1" x14ac:dyDescent="0.55000000000000004">
      <c r="B38804" s="125"/>
      <c r="C38804" s="128"/>
      <c r="D38804" s="19"/>
      <c r="E38804" s="284"/>
      <c r="F38804" s="131"/>
      <c r="G38804" s="131"/>
      <c r="H38804" s="287"/>
      <c r="I38804" s="20"/>
    </row>
    <row r="38805" spans="2:9" ht="17.899999999999999" customHeight="1" x14ac:dyDescent="0.55000000000000004">
      <c r="B38805" s="124"/>
      <c r="C38805" s="127"/>
      <c r="D38805" s="16"/>
      <c r="E38805" s="283"/>
      <c r="F38805" s="130"/>
      <c r="G38805" s="130"/>
      <c r="H38805" s="286"/>
      <c r="I38805" s="17"/>
    </row>
    <row r="38806" spans="2:9" ht="17.899999999999999" customHeight="1" x14ac:dyDescent="0.55000000000000004">
      <c r="B38806" s="125"/>
      <c r="C38806" s="128"/>
      <c r="D38806" s="19"/>
      <c r="E38806" s="284"/>
      <c r="F38806" s="131"/>
      <c r="G38806" s="131"/>
      <c r="H38806" s="287"/>
      <c r="I38806" s="20"/>
    </row>
    <row r="38807" spans="2:9" ht="17.899999999999999" customHeight="1" x14ac:dyDescent="0.55000000000000004">
      <c r="B38807" s="124"/>
      <c r="C38807" s="127"/>
      <c r="D38807" s="16"/>
      <c r="E38807" s="283"/>
      <c r="F38807" s="130"/>
      <c r="G38807" s="130"/>
      <c r="H38807" s="286"/>
      <c r="I38807" s="17"/>
    </row>
    <row r="38808" spans="2:9" ht="17.899999999999999" customHeight="1" x14ac:dyDescent="0.55000000000000004">
      <c r="B38808" s="125"/>
      <c r="C38808" s="128"/>
      <c r="D38808" s="19"/>
      <c r="E38808" s="284"/>
      <c r="F38808" s="131"/>
      <c r="G38808" s="131"/>
      <c r="H38808" s="287"/>
      <c r="I38808" s="20"/>
    </row>
    <row r="38809" spans="2:9" ht="17.899999999999999" customHeight="1" x14ac:dyDescent="0.55000000000000004">
      <c r="B38809" s="124"/>
      <c r="C38809" s="127"/>
      <c r="D38809" s="16"/>
      <c r="E38809" s="283"/>
      <c r="F38809" s="130"/>
      <c r="G38809" s="130"/>
      <c r="H38809" s="286"/>
      <c r="I38809" s="17"/>
    </row>
    <row r="38810" spans="2:9" ht="17.899999999999999" customHeight="1" x14ac:dyDescent="0.55000000000000004">
      <c r="B38810" s="125"/>
      <c r="C38810" s="128"/>
      <c r="D38810" s="19"/>
      <c r="E38810" s="284"/>
      <c r="F38810" s="131"/>
      <c r="G38810" s="131"/>
      <c r="H38810" s="287"/>
      <c r="I38810" s="20"/>
    </row>
    <row r="38811" spans="2:9" ht="17.899999999999999" customHeight="1" x14ac:dyDescent="0.55000000000000004">
      <c r="B38811" s="124"/>
      <c r="C38811" s="127"/>
      <c r="D38811" s="16"/>
      <c r="E38811" s="283"/>
      <c r="F38811" s="130"/>
      <c r="G38811" s="130"/>
      <c r="H38811" s="286"/>
      <c r="I38811" s="17"/>
    </row>
    <row r="38812" spans="2:9" ht="17.899999999999999" customHeight="1" x14ac:dyDescent="0.55000000000000004">
      <c r="B38812" s="125"/>
      <c r="C38812" s="128"/>
      <c r="D38812" s="19"/>
      <c r="E38812" s="284"/>
      <c r="F38812" s="131"/>
      <c r="G38812" s="131"/>
      <c r="H38812" s="287"/>
      <c r="I38812" s="20"/>
    </row>
    <row r="38813" spans="2:9" ht="17.899999999999999" customHeight="1" x14ac:dyDescent="0.55000000000000004">
      <c r="B38813" s="124"/>
      <c r="C38813" s="127"/>
      <c r="D38813" s="16"/>
      <c r="E38813" s="283"/>
      <c r="F38813" s="130"/>
      <c r="G38813" s="130"/>
      <c r="H38813" s="286"/>
      <c r="I38813" s="17"/>
    </row>
    <row r="38814" spans="2:9" ht="17.899999999999999" customHeight="1" x14ac:dyDescent="0.55000000000000004">
      <c r="B38814" s="125"/>
      <c r="C38814" s="128"/>
      <c r="D38814" s="19"/>
      <c r="E38814" s="284"/>
      <c r="F38814" s="131"/>
      <c r="G38814" s="131"/>
      <c r="H38814" s="287"/>
      <c r="I38814" s="20"/>
    </row>
    <row r="38815" spans="2:9" ht="17.899999999999999" customHeight="1" x14ac:dyDescent="0.55000000000000004">
      <c r="B38815" s="124"/>
      <c r="C38815" s="127"/>
      <c r="D38815" s="16"/>
      <c r="E38815" s="283"/>
      <c r="F38815" s="130"/>
      <c r="G38815" s="130"/>
      <c r="H38815" s="286"/>
      <c r="I38815" s="17"/>
    </row>
    <row r="38816" spans="2:9" ht="17.899999999999999" customHeight="1" x14ac:dyDescent="0.55000000000000004">
      <c r="B38816" s="125"/>
      <c r="C38816" s="128"/>
      <c r="D38816" s="19"/>
      <c r="E38816" s="284"/>
      <c r="F38816" s="131"/>
      <c r="G38816" s="131"/>
      <c r="H38816" s="287"/>
      <c r="I38816" s="20"/>
    </row>
    <row r="38817" spans="2:9" ht="17.899999999999999" customHeight="1" x14ac:dyDescent="0.55000000000000004">
      <c r="B38817" s="124"/>
      <c r="C38817" s="127"/>
      <c r="D38817" s="16"/>
      <c r="E38817" s="283"/>
      <c r="F38817" s="130"/>
      <c r="G38817" s="130"/>
      <c r="H38817" s="286"/>
      <c r="I38817" s="17"/>
    </row>
    <row r="38818" spans="2:9" ht="17.899999999999999" customHeight="1" x14ac:dyDescent="0.55000000000000004">
      <c r="B38818" s="125"/>
      <c r="C38818" s="128"/>
      <c r="D38818" s="19"/>
      <c r="E38818" s="284"/>
      <c r="F38818" s="131"/>
      <c r="G38818" s="131"/>
      <c r="H38818" s="287"/>
      <c r="I38818" s="20"/>
    </row>
    <row r="38819" spans="2:9" ht="17.899999999999999" customHeight="1" x14ac:dyDescent="0.55000000000000004">
      <c r="B38819" s="124"/>
      <c r="C38819" s="127"/>
      <c r="D38819" s="16"/>
      <c r="E38819" s="283"/>
      <c r="F38819" s="130"/>
      <c r="G38819" s="130"/>
      <c r="H38819" s="286"/>
      <c r="I38819" s="17"/>
    </row>
    <row r="38820" spans="2:9" ht="17.899999999999999" customHeight="1" x14ac:dyDescent="0.55000000000000004">
      <c r="B38820" s="125"/>
      <c r="C38820" s="128"/>
      <c r="D38820" s="19"/>
      <c r="E38820" s="284"/>
      <c r="F38820" s="131"/>
      <c r="G38820" s="131"/>
      <c r="H38820" s="287"/>
      <c r="I38820" s="20"/>
    </row>
    <row r="38821" spans="2:9" ht="17.899999999999999" customHeight="1" x14ac:dyDescent="0.55000000000000004">
      <c r="B38821" s="124"/>
      <c r="C38821" s="127"/>
      <c r="D38821" s="16"/>
      <c r="E38821" s="283"/>
      <c r="F38821" s="130"/>
      <c r="G38821" s="130"/>
      <c r="H38821" s="286"/>
      <c r="I38821" s="17"/>
    </row>
    <row r="38822" spans="2:9" ht="17.899999999999999" customHeight="1" x14ac:dyDescent="0.55000000000000004">
      <c r="B38822" s="125"/>
      <c r="C38822" s="128"/>
      <c r="D38822" s="19"/>
      <c r="E38822" s="284"/>
      <c r="F38822" s="131"/>
      <c r="G38822" s="131"/>
      <c r="H38822" s="287"/>
      <c r="I38822" s="20"/>
    </row>
    <row r="38823" spans="2:9" ht="17.899999999999999" customHeight="1" x14ac:dyDescent="0.55000000000000004">
      <c r="B38823" s="124"/>
      <c r="C38823" s="127"/>
      <c r="D38823" s="16"/>
      <c r="E38823" s="283"/>
      <c r="F38823" s="130"/>
      <c r="G38823" s="130"/>
      <c r="H38823" s="286"/>
      <c r="I38823" s="17"/>
    </row>
    <row r="38824" spans="2:9" ht="17.899999999999999" customHeight="1" x14ac:dyDescent="0.55000000000000004">
      <c r="B38824" s="125"/>
      <c r="C38824" s="128"/>
      <c r="D38824" s="19"/>
      <c r="E38824" s="284"/>
      <c r="F38824" s="131"/>
      <c r="G38824" s="131"/>
      <c r="H38824" s="287"/>
      <c r="I38824" s="20"/>
    </row>
    <row r="38825" spans="2:9" ht="17.899999999999999" customHeight="1" x14ac:dyDescent="0.55000000000000004">
      <c r="B38825" s="124"/>
      <c r="C38825" s="127"/>
      <c r="D38825" s="16"/>
      <c r="E38825" s="283"/>
      <c r="F38825" s="130"/>
      <c r="G38825" s="130"/>
      <c r="H38825" s="286"/>
      <c r="I38825" s="17"/>
    </row>
    <row r="38826" spans="2:9" ht="17.899999999999999" customHeight="1" x14ac:dyDescent="0.55000000000000004">
      <c r="B38826" s="125"/>
      <c r="C38826" s="128"/>
      <c r="D38826" s="19"/>
      <c r="E38826" s="284"/>
      <c r="F38826" s="131"/>
      <c r="G38826" s="131"/>
      <c r="H38826" s="287"/>
      <c r="I38826" s="20"/>
    </row>
    <row r="38827" spans="2:9" ht="17.899999999999999" customHeight="1" x14ac:dyDescent="0.55000000000000004">
      <c r="B38827" s="124"/>
      <c r="C38827" s="127"/>
      <c r="D38827" s="16"/>
      <c r="E38827" s="283"/>
      <c r="F38827" s="130"/>
      <c r="G38827" s="130"/>
      <c r="H38827" s="286"/>
      <c r="I38827" s="17"/>
    </row>
    <row r="38828" spans="2:9" ht="17.899999999999999" customHeight="1" x14ac:dyDescent="0.55000000000000004">
      <c r="B38828" s="125"/>
      <c r="C38828" s="128"/>
      <c r="D38828" s="19"/>
      <c r="E38828" s="284"/>
      <c r="F38828" s="131"/>
      <c r="G38828" s="131"/>
      <c r="H38828" s="287"/>
      <c r="I38828" s="20"/>
    </row>
    <row r="38829" spans="2:9" ht="17.899999999999999" customHeight="1" x14ac:dyDescent="0.55000000000000004">
      <c r="B38829" s="124"/>
      <c r="C38829" s="127"/>
      <c r="D38829" s="16"/>
      <c r="E38829" s="283"/>
      <c r="F38829" s="130"/>
      <c r="G38829" s="130"/>
      <c r="H38829" s="286"/>
      <c r="I38829" s="17"/>
    </row>
    <row r="38830" spans="2:9" ht="17.899999999999999" customHeight="1" x14ac:dyDescent="0.55000000000000004">
      <c r="B38830" s="125"/>
      <c r="C38830" s="128"/>
      <c r="D38830" s="19"/>
      <c r="E38830" s="284"/>
      <c r="F38830" s="131"/>
      <c r="G38830" s="131"/>
      <c r="H38830" s="287"/>
      <c r="I38830" s="20"/>
    </row>
    <row r="38831" spans="2:9" ht="17.899999999999999" customHeight="1" x14ac:dyDescent="0.55000000000000004">
      <c r="B38831" s="124"/>
      <c r="C38831" s="127"/>
      <c r="D38831" s="16"/>
      <c r="E38831" s="283"/>
      <c r="F38831" s="130"/>
      <c r="G38831" s="130"/>
      <c r="H38831" s="286"/>
      <c r="I38831" s="17"/>
    </row>
    <row r="38832" spans="2:9" ht="17.899999999999999" customHeight="1" x14ac:dyDescent="0.55000000000000004">
      <c r="B38832" s="125"/>
      <c r="C38832" s="128"/>
      <c r="D38832" s="19"/>
      <c r="E38832" s="284"/>
      <c r="F38832" s="131"/>
      <c r="G38832" s="131"/>
      <c r="H38832" s="287"/>
      <c r="I38832" s="20"/>
    </row>
    <row r="38833" spans="2:9" ht="17.899999999999999" customHeight="1" x14ac:dyDescent="0.55000000000000004">
      <c r="B38833" s="124"/>
      <c r="C38833" s="127"/>
      <c r="D38833" s="16"/>
      <c r="E38833" s="283"/>
      <c r="F38833" s="130"/>
      <c r="G38833" s="130"/>
      <c r="H38833" s="286"/>
      <c r="I38833" s="17"/>
    </row>
    <row r="38834" spans="2:9" ht="17.899999999999999" customHeight="1" x14ac:dyDescent="0.55000000000000004">
      <c r="B38834" s="125"/>
      <c r="C38834" s="128"/>
      <c r="D38834" s="19"/>
      <c r="E38834" s="284"/>
      <c r="F38834" s="131"/>
      <c r="G38834" s="131"/>
      <c r="H38834" s="287"/>
      <c r="I38834" s="20"/>
    </row>
    <row r="38835" spans="2:9" ht="17.899999999999999" customHeight="1" x14ac:dyDescent="0.55000000000000004">
      <c r="B38835" s="124"/>
      <c r="C38835" s="127"/>
      <c r="D38835" s="16"/>
      <c r="E38835" s="283"/>
      <c r="F38835" s="130"/>
      <c r="G38835" s="130"/>
      <c r="H38835" s="286"/>
      <c r="I38835" s="17"/>
    </row>
    <row r="38836" spans="2:9" ht="17.899999999999999" customHeight="1" x14ac:dyDescent="0.55000000000000004">
      <c r="B38836" s="125"/>
      <c r="C38836" s="128"/>
      <c r="D38836" s="19"/>
      <c r="E38836" s="284"/>
      <c r="F38836" s="131"/>
      <c r="G38836" s="131"/>
      <c r="H38836" s="287"/>
      <c r="I38836" s="20"/>
    </row>
    <row r="38837" spans="2:9" ht="17.899999999999999" customHeight="1" x14ac:dyDescent="0.55000000000000004">
      <c r="B38837" s="124"/>
      <c r="C38837" s="127"/>
      <c r="D38837" s="16"/>
      <c r="E38837" s="283"/>
      <c r="F38837" s="130"/>
      <c r="G38837" s="130"/>
      <c r="H38837" s="286"/>
      <c r="I38837" s="17"/>
    </row>
    <row r="38838" spans="2:9" ht="17.899999999999999" customHeight="1" x14ac:dyDescent="0.55000000000000004">
      <c r="B38838" s="125"/>
      <c r="C38838" s="128"/>
      <c r="D38838" s="19"/>
      <c r="E38838" s="284"/>
      <c r="F38838" s="131"/>
      <c r="G38838" s="131"/>
      <c r="H38838" s="287"/>
      <c r="I38838" s="20"/>
    </row>
    <row r="38839" spans="2:9" ht="17.899999999999999" customHeight="1" x14ac:dyDescent="0.55000000000000004">
      <c r="B38839" s="124"/>
      <c r="C38839" s="127"/>
      <c r="D38839" s="16"/>
      <c r="E38839" s="283"/>
      <c r="F38839" s="130"/>
      <c r="G38839" s="130"/>
      <c r="H38839" s="286"/>
      <c r="I38839" s="17"/>
    </row>
    <row r="38840" spans="2:9" ht="17.899999999999999" customHeight="1" x14ac:dyDescent="0.55000000000000004">
      <c r="B38840" s="125"/>
      <c r="C38840" s="128"/>
      <c r="D38840" s="19"/>
      <c r="E38840" s="284"/>
      <c r="F38840" s="131"/>
      <c r="G38840" s="131"/>
      <c r="H38840" s="287"/>
      <c r="I38840" s="20"/>
    </row>
    <row r="38841" spans="2:9" ht="17.899999999999999" customHeight="1" x14ac:dyDescent="0.55000000000000004">
      <c r="B38841" s="124"/>
      <c r="C38841" s="127"/>
      <c r="D38841" s="16"/>
      <c r="E38841" s="283"/>
      <c r="F38841" s="130"/>
      <c r="G38841" s="130"/>
      <c r="H38841" s="286"/>
      <c r="I38841" s="17"/>
    </row>
    <row r="38842" spans="2:9" ht="17.899999999999999" customHeight="1" x14ac:dyDescent="0.55000000000000004">
      <c r="B38842" s="125"/>
      <c r="C38842" s="128"/>
      <c r="D38842" s="19"/>
      <c r="E38842" s="284"/>
      <c r="F38842" s="131"/>
      <c r="G38842" s="131"/>
      <c r="H38842" s="287"/>
      <c r="I38842" s="20"/>
    </row>
    <row r="38843" spans="2:9" ht="17.899999999999999" customHeight="1" x14ac:dyDescent="0.55000000000000004">
      <c r="B38843" s="124"/>
      <c r="C38843" s="127"/>
      <c r="D38843" s="16"/>
      <c r="E38843" s="283"/>
      <c r="F38843" s="130"/>
      <c r="G38843" s="130"/>
      <c r="H38843" s="286"/>
      <c r="I38843" s="17"/>
    </row>
    <row r="38844" spans="2:9" ht="17.899999999999999" customHeight="1" x14ac:dyDescent="0.55000000000000004">
      <c r="B38844" s="125"/>
      <c r="C38844" s="128"/>
      <c r="D38844" s="19"/>
      <c r="E38844" s="284"/>
      <c r="F38844" s="131"/>
      <c r="G38844" s="131"/>
      <c r="H38844" s="287"/>
      <c r="I38844" s="20"/>
    </row>
    <row r="38845" spans="2:9" ht="17.899999999999999" customHeight="1" x14ac:dyDescent="0.55000000000000004">
      <c r="B38845" s="124"/>
      <c r="C38845" s="127"/>
      <c r="D38845" s="16"/>
      <c r="E38845" s="283"/>
      <c r="F38845" s="130"/>
      <c r="G38845" s="130"/>
      <c r="H38845" s="286"/>
      <c r="I38845" s="17"/>
    </row>
    <row r="38846" spans="2:9" ht="17.899999999999999" customHeight="1" x14ac:dyDescent="0.55000000000000004">
      <c r="B38846" s="125"/>
      <c r="C38846" s="128"/>
      <c r="D38846" s="19"/>
      <c r="E38846" s="284"/>
      <c r="F38846" s="131"/>
      <c r="G38846" s="131"/>
      <c r="H38846" s="287"/>
      <c r="I38846" s="20"/>
    </row>
    <row r="38847" spans="2:9" ht="17.899999999999999" customHeight="1" x14ac:dyDescent="0.55000000000000004">
      <c r="B38847" s="124"/>
      <c r="C38847" s="127"/>
      <c r="D38847" s="16"/>
      <c r="E38847" s="283"/>
      <c r="F38847" s="130"/>
      <c r="G38847" s="130"/>
      <c r="H38847" s="286"/>
      <c r="I38847" s="17"/>
    </row>
    <row r="38848" spans="2:9" ht="17.899999999999999" customHeight="1" x14ac:dyDescent="0.55000000000000004">
      <c r="B38848" s="125"/>
      <c r="C38848" s="128"/>
      <c r="D38848" s="19"/>
      <c r="E38848" s="284"/>
      <c r="F38848" s="131"/>
      <c r="G38848" s="131"/>
      <c r="H38848" s="287"/>
      <c r="I38848" s="20"/>
    </row>
    <row r="38849" spans="2:9" ht="17.899999999999999" customHeight="1" x14ac:dyDescent="0.55000000000000004">
      <c r="B38849" s="124"/>
      <c r="C38849" s="127"/>
      <c r="D38849" s="16"/>
      <c r="E38849" s="283"/>
      <c r="F38849" s="130"/>
      <c r="G38849" s="130"/>
      <c r="H38849" s="286"/>
      <c r="I38849" s="17"/>
    </row>
    <row r="38850" spans="2:9" ht="17.899999999999999" customHeight="1" x14ac:dyDescent="0.55000000000000004">
      <c r="B38850" s="125"/>
      <c r="C38850" s="128"/>
      <c r="D38850" s="19"/>
      <c r="E38850" s="284"/>
      <c r="F38850" s="131"/>
      <c r="G38850" s="131"/>
      <c r="H38850" s="287"/>
      <c r="I38850" s="20"/>
    </row>
    <row r="38851" spans="2:9" ht="17.899999999999999" customHeight="1" x14ac:dyDescent="0.55000000000000004">
      <c r="B38851" s="124"/>
      <c r="C38851" s="127"/>
      <c r="D38851" s="16"/>
      <c r="E38851" s="283"/>
      <c r="F38851" s="130"/>
      <c r="G38851" s="130"/>
      <c r="H38851" s="286"/>
      <c r="I38851" s="17"/>
    </row>
    <row r="38852" spans="2:9" ht="17.899999999999999" customHeight="1" x14ac:dyDescent="0.55000000000000004">
      <c r="B38852" s="125"/>
      <c r="C38852" s="128"/>
      <c r="D38852" s="19"/>
      <c r="E38852" s="284"/>
      <c r="F38852" s="131"/>
      <c r="G38852" s="131"/>
      <c r="H38852" s="287"/>
      <c r="I38852" s="20"/>
    </row>
    <row r="38853" spans="2:9" ht="17.899999999999999" customHeight="1" x14ac:dyDescent="0.55000000000000004">
      <c r="B38853" s="124"/>
      <c r="C38853" s="127"/>
      <c r="D38853" s="16"/>
      <c r="E38853" s="283"/>
      <c r="F38853" s="130"/>
      <c r="G38853" s="130"/>
      <c r="H38853" s="286"/>
      <c r="I38853" s="17"/>
    </row>
    <row r="38854" spans="2:9" ht="17.899999999999999" customHeight="1" x14ac:dyDescent="0.55000000000000004">
      <c r="B38854" s="125"/>
      <c r="C38854" s="128"/>
      <c r="D38854" s="19"/>
      <c r="E38854" s="284"/>
      <c r="F38854" s="131"/>
      <c r="G38854" s="131"/>
      <c r="H38854" s="287"/>
      <c r="I38854" s="20"/>
    </row>
    <row r="38855" spans="2:9" ht="17.899999999999999" customHeight="1" x14ac:dyDescent="0.55000000000000004">
      <c r="B38855" s="124"/>
      <c r="C38855" s="127"/>
      <c r="D38855" s="16"/>
      <c r="E38855" s="283"/>
      <c r="F38855" s="130"/>
      <c r="G38855" s="130"/>
      <c r="H38855" s="286"/>
      <c r="I38855" s="17"/>
    </row>
    <row r="38856" spans="2:9" ht="17.899999999999999" customHeight="1" x14ac:dyDescent="0.55000000000000004">
      <c r="B38856" s="125"/>
      <c r="C38856" s="128"/>
      <c r="D38856" s="19"/>
      <c r="E38856" s="284"/>
      <c r="F38856" s="131"/>
      <c r="G38856" s="131"/>
      <c r="H38856" s="287"/>
      <c r="I38856" s="20"/>
    </row>
    <row r="38857" spans="2:9" ht="17.899999999999999" customHeight="1" x14ac:dyDescent="0.55000000000000004">
      <c r="B38857" s="124"/>
      <c r="C38857" s="127"/>
      <c r="D38857" s="16"/>
      <c r="E38857" s="283"/>
      <c r="F38857" s="130"/>
      <c r="G38857" s="130"/>
      <c r="H38857" s="286"/>
      <c r="I38857" s="17"/>
    </row>
    <row r="38858" spans="2:9" ht="17.899999999999999" customHeight="1" x14ac:dyDescent="0.55000000000000004">
      <c r="B38858" s="125"/>
      <c r="C38858" s="128"/>
      <c r="D38858" s="19"/>
      <c r="E38858" s="284"/>
      <c r="F38858" s="131"/>
      <c r="G38858" s="131"/>
      <c r="H38858" s="287"/>
      <c r="I38858" s="20"/>
    </row>
    <row r="38859" spans="2:9" ht="17.899999999999999" customHeight="1" x14ac:dyDescent="0.55000000000000004">
      <c r="B38859" s="124"/>
      <c r="C38859" s="127"/>
      <c r="D38859" s="16"/>
      <c r="E38859" s="283"/>
      <c r="F38859" s="130"/>
      <c r="G38859" s="130"/>
      <c r="H38859" s="286"/>
      <c r="I38859" s="17"/>
    </row>
    <row r="38860" spans="2:9" ht="17.899999999999999" customHeight="1" x14ac:dyDescent="0.55000000000000004">
      <c r="B38860" s="125"/>
      <c r="C38860" s="128"/>
      <c r="D38860" s="19"/>
      <c r="E38860" s="284"/>
      <c r="F38860" s="131"/>
      <c r="G38860" s="131"/>
      <c r="H38860" s="287"/>
      <c r="I38860" s="20"/>
    </row>
    <row r="38861" spans="2:9" ht="17.899999999999999" customHeight="1" x14ac:dyDescent="0.55000000000000004">
      <c r="B38861" s="124"/>
      <c r="C38861" s="127"/>
      <c r="D38861" s="16"/>
      <c r="E38861" s="283"/>
      <c r="F38861" s="130"/>
      <c r="G38861" s="130"/>
      <c r="H38861" s="286"/>
      <c r="I38861" s="17"/>
    </row>
    <row r="38862" spans="2:9" ht="17.899999999999999" customHeight="1" x14ac:dyDescent="0.55000000000000004">
      <c r="B38862" s="125"/>
      <c r="C38862" s="128"/>
      <c r="D38862" s="19"/>
      <c r="E38862" s="284"/>
      <c r="F38862" s="131"/>
      <c r="G38862" s="131"/>
      <c r="H38862" s="287"/>
      <c r="I38862" s="20"/>
    </row>
    <row r="38863" spans="2:9" ht="17.899999999999999" customHeight="1" x14ac:dyDescent="0.55000000000000004">
      <c r="B38863" s="124"/>
      <c r="C38863" s="127"/>
      <c r="D38863" s="16"/>
      <c r="E38863" s="283"/>
      <c r="F38863" s="130"/>
      <c r="G38863" s="130"/>
      <c r="H38863" s="286"/>
      <c r="I38863" s="17"/>
    </row>
    <row r="38864" spans="2:9" ht="17.899999999999999" customHeight="1" x14ac:dyDescent="0.55000000000000004">
      <c r="B38864" s="125"/>
      <c r="C38864" s="128"/>
      <c r="D38864" s="19"/>
      <c r="E38864" s="284"/>
      <c r="F38864" s="131"/>
      <c r="G38864" s="131"/>
      <c r="H38864" s="287"/>
      <c r="I38864" s="20"/>
    </row>
    <row r="38865" spans="2:9" ht="17.899999999999999" customHeight="1" x14ac:dyDescent="0.55000000000000004">
      <c r="B38865" s="124"/>
      <c r="C38865" s="127"/>
      <c r="D38865" s="16"/>
      <c r="E38865" s="283"/>
      <c r="F38865" s="130"/>
      <c r="G38865" s="130"/>
      <c r="H38865" s="286"/>
      <c r="I38865" s="17"/>
    </row>
    <row r="38866" spans="2:9" ht="17.899999999999999" customHeight="1" x14ac:dyDescent="0.55000000000000004">
      <c r="B38866" s="125"/>
      <c r="C38866" s="128"/>
      <c r="D38866" s="19"/>
      <c r="E38866" s="284"/>
      <c r="F38866" s="131"/>
      <c r="G38866" s="131"/>
      <c r="H38866" s="287"/>
      <c r="I38866" s="20"/>
    </row>
    <row r="38867" spans="2:9" ht="17.899999999999999" customHeight="1" x14ac:dyDescent="0.55000000000000004">
      <c r="B38867" s="124"/>
      <c r="C38867" s="127"/>
      <c r="D38867" s="16"/>
      <c r="E38867" s="283"/>
      <c r="F38867" s="130"/>
      <c r="G38867" s="130"/>
      <c r="H38867" s="286"/>
      <c r="I38867" s="17"/>
    </row>
    <row r="38868" spans="2:9" ht="17.899999999999999" customHeight="1" x14ac:dyDescent="0.55000000000000004">
      <c r="B38868" s="125"/>
      <c r="C38868" s="128"/>
      <c r="D38868" s="19"/>
      <c r="E38868" s="284"/>
      <c r="F38868" s="131"/>
      <c r="G38868" s="131"/>
      <c r="H38868" s="287"/>
      <c r="I38868" s="20"/>
    </row>
    <row r="38869" spans="2:9" ht="17.899999999999999" customHeight="1" x14ac:dyDescent="0.55000000000000004">
      <c r="B38869" s="124"/>
      <c r="C38869" s="127"/>
      <c r="D38869" s="16"/>
      <c r="E38869" s="283"/>
      <c r="F38869" s="130"/>
      <c r="G38869" s="130"/>
      <c r="H38869" s="286"/>
      <c r="I38869" s="17"/>
    </row>
    <row r="38870" spans="2:9" ht="17.899999999999999" customHeight="1" x14ac:dyDescent="0.55000000000000004">
      <c r="B38870" s="125"/>
      <c r="C38870" s="128"/>
      <c r="D38870" s="19"/>
      <c r="E38870" s="284"/>
      <c r="F38870" s="131"/>
      <c r="G38870" s="131"/>
      <c r="H38870" s="287"/>
      <c r="I38870" s="20"/>
    </row>
    <row r="38871" spans="2:9" ht="17.899999999999999" customHeight="1" x14ac:dyDescent="0.55000000000000004">
      <c r="B38871" s="124"/>
      <c r="C38871" s="127"/>
      <c r="D38871" s="16"/>
      <c r="E38871" s="283"/>
      <c r="F38871" s="130"/>
      <c r="G38871" s="130"/>
      <c r="H38871" s="286"/>
      <c r="I38871" s="17"/>
    </row>
    <row r="38872" spans="2:9" ht="17.899999999999999" customHeight="1" x14ac:dyDescent="0.55000000000000004">
      <c r="B38872" s="125"/>
      <c r="C38872" s="128"/>
      <c r="D38872" s="19"/>
      <c r="E38872" s="284"/>
      <c r="F38872" s="131"/>
      <c r="G38872" s="131"/>
      <c r="H38872" s="287"/>
      <c r="I38872" s="20"/>
    </row>
    <row r="38873" spans="2:9" ht="17.899999999999999" customHeight="1" x14ac:dyDescent="0.55000000000000004">
      <c r="B38873" s="124"/>
      <c r="C38873" s="127"/>
      <c r="D38873" s="16"/>
      <c r="E38873" s="283"/>
      <c r="F38873" s="130"/>
      <c r="G38873" s="130"/>
      <c r="H38873" s="286"/>
      <c r="I38873" s="17"/>
    </row>
    <row r="38874" spans="2:9" ht="17.899999999999999" customHeight="1" x14ac:dyDescent="0.55000000000000004">
      <c r="B38874" s="125"/>
      <c r="C38874" s="128"/>
      <c r="D38874" s="19"/>
      <c r="E38874" s="284"/>
      <c r="F38874" s="131"/>
      <c r="G38874" s="131"/>
      <c r="H38874" s="287"/>
      <c r="I38874" s="20"/>
    </row>
    <row r="38875" spans="2:9" ht="17.899999999999999" customHeight="1" x14ac:dyDescent="0.55000000000000004">
      <c r="B38875" s="124"/>
      <c r="C38875" s="127"/>
      <c r="D38875" s="16"/>
      <c r="E38875" s="283"/>
      <c r="F38875" s="130"/>
      <c r="G38875" s="130"/>
      <c r="H38875" s="286"/>
      <c r="I38875" s="17"/>
    </row>
    <row r="38876" spans="2:9" ht="17.899999999999999" customHeight="1" x14ac:dyDescent="0.55000000000000004">
      <c r="B38876" s="125"/>
      <c r="C38876" s="128"/>
      <c r="D38876" s="19"/>
      <c r="E38876" s="284"/>
      <c r="F38876" s="131"/>
      <c r="G38876" s="131"/>
      <c r="H38876" s="287"/>
      <c r="I38876" s="20"/>
    </row>
    <row r="38877" spans="2:9" ht="17.899999999999999" customHeight="1" x14ac:dyDescent="0.55000000000000004">
      <c r="B38877" s="124"/>
      <c r="C38877" s="127"/>
      <c r="D38877" s="16"/>
      <c r="E38877" s="283"/>
      <c r="F38877" s="130"/>
      <c r="G38877" s="130"/>
      <c r="H38877" s="286"/>
      <c r="I38877" s="17"/>
    </row>
    <row r="38878" spans="2:9" ht="17.899999999999999" customHeight="1" x14ac:dyDescent="0.55000000000000004">
      <c r="B38878" s="125"/>
      <c r="C38878" s="128"/>
      <c r="D38878" s="19"/>
      <c r="E38878" s="284"/>
      <c r="F38878" s="131"/>
      <c r="G38878" s="131"/>
      <c r="H38878" s="287"/>
      <c r="I38878" s="20"/>
    </row>
    <row r="38879" spans="2:9" ht="17.899999999999999" customHeight="1" x14ac:dyDescent="0.55000000000000004">
      <c r="B38879" s="124"/>
      <c r="C38879" s="127"/>
      <c r="D38879" s="16"/>
      <c r="E38879" s="283"/>
      <c r="F38879" s="130"/>
      <c r="G38879" s="130"/>
      <c r="H38879" s="286"/>
      <c r="I38879" s="17"/>
    </row>
    <row r="38880" spans="2:9" ht="17.899999999999999" customHeight="1" x14ac:dyDescent="0.55000000000000004">
      <c r="B38880" s="125"/>
      <c r="C38880" s="128"/>
      <c r="D38880" s="19"/>
      <c r="E38880" s="284"/>
      <c r="F38880" s="131"/>
      <c r="G38880" s="131"/>
      <c r="H38880" s="287"/>
      <c r="I38880" s="20"/>
    </row>
    <row r="38881" spans="2:9" ht="17.899999999999999" customHeight="1" x14ac:dyDescent="0.55000000000000004">
      <c r="B38881" s="124"/>
      <c r="C38881" s="127"/>
      <c r="D38881" s="16"/>
      <c r="E38881" s="283"/>
      <c r="F38881" s="130"/>
      <c r="G38881" s="130"/>
      <c r="H38881" s="286"/>
      <c r="I38881" s="17"/>
    </row>
    <row r="38882" spans="2:9" ht="17.899999999999999" customHeight="1" x14ac:dyDescent="0.55000000000000004">
      <c r="B38882" s="125"/>
      <c r="C38882" s="128"/>
      <c r="D38882" s="19"/>
      <c r="E38882" s="284"/>
      <c r="F38882" s="131"/>
      <c r="G38882" s="131"/>
      <c r="H38882" s="287"/>
      <c r="I38882" s="20"/>
    </row>
    <row r="38883" spans="2:9" ht="17.899999999999999" customHeight="1" x14ac:dyDescent="0.55000000000000004">
      <c r="B38883" s="124"/>
      <c r="C38883" s="127"/>
      <c r="D38883" s="16"/>
      <c r="E38883" s="283"/>
      <c r="F38883" s="130"/>
      <c r="G38883" s="130"/>
      <c r="H38883" s="286"/>
      <c r="I38883" s="17"/>
    </row>
    <row r="38884" spans="2:9" ht="17.899999999999999" customHeight="1" x14ac:dyDescent="0.55000000000000004">
      <c r="B38884" s="125"/>
      <c r="C38884" s="128"/>
      <c r="D38884" s="19"/>
      <c r="E38884" s="284"/>
      <c r="F38884" s="131"/>
      <c r="G38884" s="131"/>
      <c r="H38884" s="287"/>
      <c r="I38884" s="20"/>
    </row>
    <row r="38885" spans="2:9" ht="17.899999999999999" customHeight="1" x14ac:dyDescent="0.55000000000000004">
      <c r="B38885" s="124"/>
      <c r="C38885" s="127"/>
      <c r="D38885" s="16"/>
      <c r="E38885" s="283"/>
      <c r="F38885" s="130"/>
      <c r="G38885" s="130"/>
      <c r="H38885" s="286"/>
      <c r="I38885" s="17"/>
    </row>
    <row r="38886" spans="2:9" ht="17.899999999999999" customHeight="1" x14ac:dyDescent="0.55000000000000004">
      <c r="B38886" s="125"/>
      <c r="C38886" s="128"/>
      <c r="D38886" s="19"/>
      <c r="E38886" s="284"/>
      <c r="F38886" s="131"/>
      <c r="G38886" s="131"/>
      <c r="H38886" s="287"/>
      <c r="I38886" s="20"/>
    </row>
    <row r="38887" spans="2:9" ht="17.899999999999999" customHeight="1" x14ac:dyDescent="0.55000000000000004">
      <c r="B38887" s="124"/>
      <c r="C38887" s="127"/>
      <c r="D38887" s="16"/>
      <c r="E38887" s="283"/>
      <c r="F38887" s="130"/>
      <c r="G38887" s="130"/>
      <c r="H38887" s="286"/>
      <c r="I38887" s="17"/>
    </row>
    <row r="38888" spans="2:9" ht="17.899999999999999" customHeight="1" x14ac:dyDescent="0.55000000000000004">
      <c r="B38888" s="125"/>
      <c r="C38888" s="128"/>
      <c r="D38888" s="19"/>
      <c r="E38888" s="284"/>
      <c r="F38888" s="131"/>
      <c r="G38888" s="131"/>
      <c r="H38888" s="287"/>
      <c r="I38888" s="20"/>
    </row>
    <row r="38889" spans="2:9" ht="17.899999999999999" customHeight="1" x14ac:dyDescent="0.55000000000000004">
      <c r="B38889" s="124"/>
      <c r="C38889" s="127"/>
      <c r="D38889" s="16"/>
      <c r="E38889" s="283"/>
      <c r="F38889" s="130"/>
      <c r="G38889" s="130"/>
      <c r="H38889" s="286"/>
      <c r="I38889" s="17"/>
    </row>
    <row r="38890" spans="2:9" ht="17.899999999999999" customHeight="1" x14ac:dyDescent="0.55000000000000004">
      <c r="B38890" s="125"/>
      <c r="C38890" s="128"/>
      <c r="D38890" s="19"/>
      <c r="E38890" s="284"/>
      <c r="F38890" s="131"/>
      <c r="G38890" s="131"/>
      <c r="H38890" s="287"/>
      <c r="I38890" s="20"/>
    </row>
    <row r="38891" spans="2:9" ht="17.899999999999999" customHeight="1" x14ac:dyDescent="0.55000000000000004">
      <c r="B38891" s="124"/>
      <c r="C38891" s="127"/>
      <c r="D38891" s="16"/>
      <c r="E38891" s="283"/>
      <c r="F38891" s="130"/>
      <c r="G38891" s="130"/>
      <c r="H38891" s="286"/>
      <c r="I38891" s="17"/>
    </row>
    <row r="38892" spans="2:9" ht="17.899999999999999" customHeight="1" x14ac:dyDescent="0.55000000000000004">
      <c r="B38892" s="125"/>
      <c r="C38892" s="128"/>
      <c r="D38892" s="19"/>
      <c r="E38892" s="284"/>
      <c r="F38892" s="131"/>
      <c r="G38892" s="131"/>
      <c r="H38892" s="287"/>
      <c r="I38892" s="20"/>
    </row>
    <row r="38893" spans="2:9" ht="17.899999999999999" customHeight="1" x14ac:dyDescent="0.55000000000000004">
      <c r="B38893" s="124"/>
      <c r="C38893" s="127"/>
      <c r="D38893" s="16"/>
      <c r="E38893" s="283"/>
      <c r="F38893" s="130"/>
      <c r="G38893" s="130"/>
      <c r="H38893" s="286"/>
      <c r="I38893" s="17"/>
    </row>
    <row r="38894" spans="2:9" ht="17.899999999999999" customHeight="1" x14ac:dyDescent="0.55000000000000004">
      <c r="B38894" s="125"/>
      <c r="C38894" s="128"/>
      <c r="D38894" s="19"/>
      <c r="E38894" s="284"/>
      <c r="F38894" s="131"/>
      <c r="G38894" s="131"/>
      <c r="H38894" s="287"/>
      <c r="I38894" s="20"/>
    </row>
    <row r="38895" spans="2:9" ht="17.899999999999999" customHeight="1" x14ac:dyDescent="0.55000000000000004">
      <c r="B38895" s="124"/>
      <c r="C38895" s="127"/>
      <c r="D38895" s="16"/>
      <c r="E38895" s="283"/>
      <c r="F38895" s="130"/>
      <c r="G38895" s="130"/>
      <c r="H38895" s="286"/>
      <c r="I38895" s="17"/>
    </row>
    <row r="38896" spans="2:9" ht="17.899999999999999" customHeight="1" x14ac:dyDescent="0.55000000000000004">
      <c r="B38896" s="125"/>
      <c r="C38896" s="128"/>
      <c r="D38896" s="19"/>
      <c r="E38896" s="284"/>
      <c r="F38896" s="131"/>
      <c r="G38896" s="131"/>
      <c r="H38896" s="287"/>
      <c r="I38896" s="20"/>
    </row>
    <row r="38897" spans="2:9" ht="17.899999999999999" customHeight="1" x14ac:dyDescent="0.55000000000000004">
      <c r="B38897" s="124"/>
      <c r="C38897" s="127"/>
      <c r="D38897" s="16"/>
      <c r="E38897" s="283"/>
      <c r="F38897" s="130"/>
      <c r="G38897" s="130"/>
      <c r="H38897" s="286"/>
      <c r="I38897" s="17"/>
    </row>
    <row r="38898" spans="2:9" ht="17.899999999999999" customHeight="1" x14ac:dyDescent="0.55000000000000004">
      <c r="B38898" s="125"/>
      <c r="C38898" s="128"/>
      <c r="D38898" s="19"/>
      <c r="E38898" s="284"/>
      <c r="F38898" s="131"/>
      <c r="G38898" s="131"/>
      <c r="H38898" s="287"/>
      <c r="I38898" s="20"/>
    </row>
    <row r="38899" spans="2:9" ht="17.899999999999999" customHeight="1" x14ac:dyDescent="0.55000000000000004">
      <c r="B38899" s="124"/>
      <c r="C38899" s="127"/>
      <c r="D38899" s="16"/>
      <c r="E38899" s="283"/>
      <c r="F38899" s="130"/>
      <c r="G38899" s="130"/>
      <c r="H38899" s="286"/>
      <c r="I38899" s="17"/>
    </row>
    <row r="38900" spans="2:9" ht="17.899999999999999" customHeight="1" x14ac:dyDescent="0.55000000000000004">
      <c r="B38900" s="125"/>
      <c r="C38900" s="128"/>
      <c r="D38900" s="19"/>
      <c r="E38900" s="284"/>
      <c r="F38900" s="131"/>
      <c r="G38900" s="131"/>
      <c r="H38900" s="287"/>
      <c r="I38900" s="20"/>
    </row>
    <row r="38901" spans="2:9" ht="17.899999999999999" customHeight="1" x14ac:dyDescent="0.55000000000000004">
      <c r="B38901" s="124"/>
      <c r="C38901" s="127"/>
      <c r="D38901" s="16"/>
      <c r="E38901" s="283"/>
      <c r="F38901" s="130"/>
      <c r="G38901" s="130"/>
      <c r="H38901" s="286"/>
      <c r="I38901" s="17"/>
    </row>
    <row r="38902" spans="2:9" ht="17.899999999999999" customHeight="1" x14ac:dyDescent="0.55000000000000004">
      <c r="B38902" s="125"/>
      <c r="C38902" s="128"/>
      <c r="D38902" s="19"/>
      <c r="E38902" s="284"/>
      <c r="F38902" s="131"/>
      <c r="G38902" s="131"/>
      <c r="H38902" s="287"/>
      <c r="I38902" s="20"/>
    </row>
    <row r="38903" spans="2:9" ht="17.899999999999999" customHeight="1" x14ac:dyDescent="0.55000000000000004">
      <c r="B38903" s="124"/>
      <c r="C38903" s="127"/>
      <c r="D38903" s="16"/>
      <c r="E38903" s="283"/>
      <c r="F38903" s="130"/>
      <c r="G38903" s="130"/>
      <c r="H38903" s="286"/>
      <c r="I38903" s="17"/>
    </row>
    <row r="38904" spans="2:9" ht="17.899999999999999" customHeight="1" x14ac:dyDescent="0.55000000000000004">
      <c r="B38904" s="125"/>
      <c r="C38904" s="128"/>
      <c r="D38904" s="19"/>
      <c r="E38904" s="284"/>
      <c r="F38904" s="131"/>
      <c r="G38904" s="131"/>
      <c r="H38904" s="287"/>
      <c r="I38904" s="20"/>
    </row>
    <row r="38905" spans="2:9" ht="17.899999999999999" customHeight="1" x14ac:dyDescent="0.55000000000000004">
      <c r="B38905" s="124"/>
      <c r="C38905" s="127"/>
      <c r="D38905" s="16"/>
      <c r="E38905" s="283"/>
      <c r="F38905" s="130"/>
      <c r="G38905" s="130"/>
      <c r="H38905" s="286"/>
      <c r="I38905" s="17"/>
    </row>
    <row r="38906" spans="2:9" ht="17.899999999999999" customHeight="1" x14ac:dyDescent="0.55000000000000004">
      <c r="B38906" s="125"/>
      <c r="C38906" s="128"/>
      <c r="D38906" s="19"/>
      <c r="E38906" s="284"/>
      <c r="F38906" s="131"/>
      <c r="G38906" s="131"/>
      <c r="H38906" s="287"/>
      <c r="I38906" s="20"/>
    </row>
    <row r="38907" spans="2:9" ht="17.899999999999999" customHeight="1" x14ac:dyDescent="0.55000000000000004">
      <c r="B38907" s="124"/>
      <c r="C38907" s="127"/>
      <c r="D38907" s="16"/>
      <c r="E38907" s="283"/>
      <c r="F38907" s="130"/>
      <c r="G38907" s="130"/>
      <c r="H38907" s="286"/>
      <c r="I38907" s="17"/>
    </row>
    <row r="38908" spans="2:9" ht="17.899999999999999" customHeight="1" x14ac:dyDescent="0.55000000000000004">
      <c r="B38908" s="125"/>
      <c r="C38908" s="128"/>
      <c r="D38908" s="19"/>
      <c r="E38908" s="284"/>
      <c r="F38908" s="131"/>
      <c r="G38908" s="131"/>
      <c r="H38908" s="287"/>
      <c r="I38908" s="20"/>
    </row>
    <row r="38909" spans="2:9" ht="17.899999999999999" customHeight="1" x14ac:dyDescent="0.55000000000000004">
      <c r="B38909" s="124"/>
      <c r="C38909" s="127"/>
      <c r="D38909" s="16"/>
      <c r="E38909" s="283"/>
      <c r="F38909" s="130"/>
      <c r="G38909" s="130"/>
      <c r="H38909" s="286"/>
      <c r="I38909" s="17"/>
    </row>
    <row r="38910" spans="2:9" ht="17.899999999999999" customHeight="1" x14ac:dyDescent="0.55000000000000004">
      <c r="B38910" s="125"/>
      <c r="C38910" s="128"/>
      <c r="D38910" s="19"/>
      <c r="E38910" s="284"/>
      <c r="F38910" s="131"/>
      <c r="G38910" s="131"/>
      <c r="H38910" s="287"/>
      <c r="I38910" s="20"/>
    </row>
    <row r="38911" spans="2:9" ht="17.899999999999999" customHeight="1" x14ac:dyDescent="0.55000000000000004">
      <c r="B38911" s="124"/>
      <c r="C38911" s="127"/>
      <c r="D38911" s="16"/>
      <c r="E38911" s="283"/>
      <c r="F38911" s="130"/>
      <c r="G38911" s="130"/>
      <c r="H38911" s="286"/>
      <c r="I38911" s="17"/>
    </row>
    <row r="38912" spans="2:9" ht="17.899999999999999" customHeight="1" x14ac:dyDescent="0.55000000000000004">
      <c r="B38912" s="125"/>
      <c r="C38912" s="128"/>
      <c r="D38912" s="19"/>
      <c r="E38912" s="284"/>
      <c r="F38912" s="131"/>
      <c r="G38912" s="131"/>
      <c r="H38912" s="287"/>
      <c r="I38912" s="20"/>
    </row>
    <row r="38913" spans="2:9" ht="17.899999999999999" customHeight="1" x14ac:dyDescent="0.55000000000000004">
      <c r="B38913" s="124"/>
      <c r="C38913" s="127"/>
      <c r="D38913" s="16"/>
      <c r="E38913" s="283"/>
      <c r="F38913" s="130"/>
      <c r="G38913" s="130"/>
      <c r="H38913" s="286"/>
      <c r="I38913" s="17"/>
    </row>
    <row r="38914" spans="2:9" ht="17.899999999999999" customHeight="1" x14ac:dyDescent="0.55000000000000004">
      <c r="B38914" s="125"/>
      <c r="C38914" s="128"/>
      <c r="D38914" s="19"/>
      <c r="E38914" s="284"/>
      <c r="F38914" s="131"/>
      <c r="G38914" s="131"/>
      <c r="H38914" s="287"/>
      <c r="I38914" s="20"/>
    </row>
    <row r="38915" spans="2:9" ht="17.899999999999999" customHeight="1" x14ac:dyDescent="0.55000000000000004">
      <c r="B38915" s="124"/>
      <c r="C38915" s="127"/>
      <c r="D38915" s="16"/>
      <c r="E38915" s="283"/>
      <c r="F38915" s="130"/>
      <c r="G38915" s="130"/>
      <c r="H38915" s="286"/>
      <c r="I38915" s="17"/>
    </row>
    <row r="38916" spans="2:9" ht="17.899999999999999" customHeight="1" x14ac:dyDescent="0.55000000000000004">
      <c r="B38916" s="125"/>
      <c r="C38916" s="128"/>
      <c r="D38916" s="19"/>
      <c r="E38916" s="284"/>
      <c r="F38916" s="131"/>
      <c r="G38916" s="131"/>
      <c r="H38916" s="287"/>
      <c r="I38916" s="20"/>
    </row>
    <row r="38917" spans="2:9" ht="17.899999999999999" customHeight="1" x14ac:dyDescent="0.55000000000000004">
      <c r="B38917" s="124"/>
      <c r="C38917" s="127"/>
      <c r="D38917" s="16"/>
      <c r="E38917" s="283"/>
      <c r="F38917" s="130"/>
      <c r="G38917" s="130"/>
      <c r="H38917" s="286"/>
      <c r="I38917" s="17"/>
    </row>
    <row r="38918" spans="2:9" ht="17.899999999999999" customHeight="1" x14ac:dyDescent="0.55000000000000004">
      <c r="B38918" s="125"/>
      <c r="C38918" s="128"/>
      <c r="D38918" s="19"/>
      <c r="E38918" s="284"/>
      <c r="F38918" s="131"/>
      <c r="G38918" s="131"/>
      <c r="H38918" s="287"/>
      <c r="I38918" s="20"/>
    </row>
    <row r="38919" spans="2:9" ht="17.899999999999999" customHeight="1" x14ac:dyDescent="0.55000000000000004">
      <c r="B38919" s="124"/>
      <c r="C38919" s="127"/>
      <c r="D38919" s="16"/>
      <c r="E38919" s="283"/>
      <c r="F38919" s="130"/>
      <c r="G38919" s="130"/>
      <c r="H38919" s="286"/>
      <c r="I38919" s="17"/>
    </row>
    <row r="38920" spans="2:9" ht="17.899999999999999" customHeight="1" x14ac:dyDescent="0.55000000000000004">
      <c r="B38920" s="125"/>
      <c r="C38920" s="128"/>
      <c r="D38920" s="19"/>
      <c r="E38920" s="284"/>
      <c r="F38920" s="131"/>
      <c r="G38920" s="131"/>
      <c r="H38920" s="287"/>
      <c r="I38920" s="20"/>
    </row>
    <row r="38921" spans="2:9" ht="17.899999999999999" customHeight="1" x14ac:dyDescent="0.55000000000000004">
      <c r="B38921" s="124"/>
      <c r="C38921" s="127"/>
      <c r="D38921" s="16"/>
      <c r="E38921" s="283"/>
      <c r="F38921" s="130"/>
      <c r="G38921" s="130"/>
      <c r="H38921" s="286"/>
      <c r="I38921" s="17"/>
    </row>
    <row r="38922" spans="2:9" ht="17.899999999999999" customHeight="1" x14ac:dyDescent="0.55000000000000004">
      <c r="B38922" s="125"/>
      <c r="C38922" s="128"/>
      <c r="D38922" s="19"/>
      <c r="E38922" s="284"/>
      <c r="F38922" s="131"/>
      <c r="G38922" s="131"/>
      <c r="H38922" s="287"/>
      <c r="I38922" s="20"/>
    </row>
    <row r="38923" spans="2:9" ht="17.899999999999999" customHeight="1" x14ac:dyDescent="0.55000000000000004">
      <c r="B38923" s="124"/>
      <c r="C38923" s="127"/>
      <c r="D38923" s="16"/>
      <c r="E38923" s="283"/>
      <c r="F38923" s="130"/>
      <c r="G38923" s="130"/>
      <c r="H38923" s="286"/>
      <c r="I38923" s="17"/>
    </row>
    <row r="38924" spans="2:9" ht="17.899999999999999" customHeight="1" x14ac:dyDescent="0.55000000000000004">
      <c r="B38924" s="125"/>
      <c r="C38924" s="128"/>
      <c r="D38924" s="19"/>
      <c r="E38924" s="284"/>
      <c r="F38924" s="131"/>
      <c r="G38924" s="131"/>
      <c r="H38924" s="287"/>
      <c r="I38924" s="20"/>
    </row>
    <row r="38925" spans="2:9" ht="17.899999999999999" customHeight="1" x14ac:dyDescent="0.55000000000000004">
      <c r="B38925" s="124"/>
      <c r="C38925" s="127"/>
      <c r="D38925" s="16"/>
      <c r="E38925" s="283"/>
      <c r="F38925" s="130"/>
      <c r="G38925" s="130"/>
      <c r="H38925" s="286"/>
      <c r="I38925" s="17"/>
    </row>
    <row r="38926" spans="2:9" ht="17.899999999999999" customHeight="1" x14ac:dyDescent="0.55000000000000004">
      <c r="B38926" s="125"/>
      <c r="C38926" s="128"/>
      <c r="D38926" s="19"/>
      <c r="E38926" s="284"/>
      <c r="F38926" s="131"/>
      <c r="G38926" s="131"/>
      <c r="H38926" s="287"/>
      <c r="I38926" s="20"/>
    </row>
    <row r="38927" spans="2:9" ht="17.899999999999999" customHeight="1" x14ac:dyDescent="0.55000000000000004">
      <c r="B38927" s="124"/>
      <c r="C38927" s="127"/>
      <c r="D38927" s="16"/>
      <c r="E38927" s="283"/>
      <c r="F38927" s="130"/>
      <c r="G38927" s="130"/>
      <c r="H38927" s="286"/>
      <c r="I38927" s="17"/>
    </row>
    <row r="38928" spans="2:9" ht="17.899999999999999" customHeight="1" x14ac:dyDescent="0.55000000000000004">
      <c r="B38928" s="125"/>
      <c r="C38928" s="128"/>
      <c r="D38928" s="19"/>
      <c r="E38928" s="284"/>
      <c r="F38928" s="131"/>
      <c r="G38928" s="131"/>
      <c r="H38928" s="287"/>
      <c r="I38928" s="20"/>
    </row>
    <row r="38929" spans="2:9" ht="17.899999999999999" customHeight="1" x14ac:dyDescent="0.55000000000000004">
      <c r="B38929" s="124"/>
      <c r="C38929" s="127"/>
      <c r="D38929" s="16"/>
      <c r="E38929" s="283"/>
      <c r="F38929" s="130"/>
      <c r="G38929" s="130"/>
      <c r="H38929" s="286"/>
      <c r="I38929" s="17"/>
    </row>
    <row r="38930" spans="2:9" ht="17.899999999999999" customHeight="1" x14ac:dyDescent="0.55000000000000004">
      <c r="B38930" s="125"/>
      <c r="C38930" s="128"/>
      <c r="D38930" s="19"/>
      <c r="E38930" s="284"/>
      <c r="F38930" s="131"/>
      <c r="G38930" s="131"/>
      <c r="H38930" s="287"/>
      <c r="I38930" s="20"/>
    </row>
    <row r="38931" spans="2:9" ht="17.899999999999999" customHeight="1" x14ac:dyDescent="0.55000000000000004">
      <c r="B38931" s="124"/>
      <c r="C38931" s="127"/>
      <c r="D38931" s="16"/>
      <c r="E38931" s="283"/>
      <c r="F38931" s="130"/>
      <c r="G38931" s="130"/>
      <c r="H38931" s="286"/>
      <c r="I38931" s="17"/>
    </row>
    <row r="38932" spans="2:9" ht="17.899999999999999" customHeight="1" x14ac:dyDescent="0.55000000000000004">
      <c r="B38932" s="125"/>
      <c r="C38932" s="128"/>
      <c r="D38932" s="19"/>
      <c r="E38932" s="284"/>
      <c r="F38932" s="131"/>
      <c r="G38932" s="131"/>
      <c r="H38932" s="287"/>
      <c r="I38932" s="20"/>
    </row>
    <row r="38933" spans="2:9" ht="17.899999999999999" customHeight="1" x14ac:dyDescent="0.55000000000000004">
      <c r="B38933" s="124"/>
      <c r="C38933" s="127"/>
      <c r="D38933" s="16"/>
      <c r="E38933" s="283"/>
      <c r="F38933" s="130"/>
      <c r="G38933" s="130"/>
      <c r="H38933" s="286"/>
      <c r="I38933" s="17"/>
    </row>
    <row r="38934" spans="2:9" ht="17.899999999999999" customHeight="1" x14ac:dyDescent="0.55000000000000004">
      <c r="B38934" s="125"/>
      <c r="C38934" s="128"/>
      <c r="D38934" s="19"/>
      <c r="E38934" s="284"/>
      <c r="F38934" s="131"/>
      <c r="G38934" s="131"/>
      <c r="H38934" s="287"/>
      <c r="I38934" s="20"/>
    </row>
    <row r="38935" spans="2:9" ht="17.899999999999999" customHeight="1" x14ac:dyDescent="0.55000000000000004">
      <c r="B38935" s="124"/>
      <c r="C38935" s="127"/>
      <c r="D38935" s="16"/>
      <c r="E38935" s="283"/>
      <c r="F38935" s="130"/>
      <c r="G38935" s="130"/>
      <c r="H38935" s="286"/>
      <c r="I38935" s="17"/>
    </row>
    <row r="38936" spans="2:9" ht="17.899999999999999" customHeight="1" x14ac:dyDescent="0.55000000000000004">
      <c r="B38936" s="125"/>
      <c r="C38936" s="128"/>
      <c r="D38936" s="19"/>
      <c r="E38936" s="284"/>
      <c r="F38936" s="131"/>
      <c r="G38936" s="131"/>
      <c r="H38936" s="287"/>
      <c r="I38936" s="20"/>
    </row>
    <row r="38937" spans="2:9" ht="17.899999999999999" customHeight="1" x14ac:dyDescent="0.55000000000000004">
      <c r="B38937" s="124"/>
      <c r="C38937" s="127"/>
      <c r="D38937" s="16"/>
      <c r="E38937" s="283"/>
      <c r="F38937" s="130"/>
      <c r="G38937" s="130"/>
      <c r="H38937" s="286"/>
      <c r="I38937" s="17"/>
    </row>
    <row r="38938" spans="2:9" ht="17.899999999999999" customHeight="1" x14ac:dyDescent="0.55000000000000004">
      <c r="B38938" s="125"/>
      <c r="C38938" s="128"/>
      <c r="D38938" s="19"/>
      <c r="E38938" s="284"/>
      <c r="F38938" s="131"/>
      <c r="G38938" s="131"/>
      <c r="H38938" s="287"/>
      <c r="I38938" s="20"/>
    </row>
    <row r="38939" spans="2:9" ht="17.899999999999999" customHeight="1" x14ac:dyDescent="0.55000000000000004">
      <c r="B38939" s="124"/>
      <c r="C38939" s="127"/>
      <c r="D38939" s="16"/>
      <c r="E38939" s="283"/>
      <c r="F38939" s="130"/>
      <c r="G38939" s="130"/>
      <c r="H38939" s="286"/>
      <c r="I38939" s="17"/>
    </row>
    <row r="38940" spans="2:9" ht="17.899999999999999" customHeight="1" x14ac:dyDescent="0.55000000000000004">
      <c r="B38940" s="125"/>
      <c r="C38940" s="128"/>
      <c r="D38940" s="19"/>
      <c r="E38940" s="284"/>
      <c r="F38940" s="131"/>
      <c r="G38940" s="131"/>
      <c r="H38940" s="287"/>
      <c r="I38940" s="20"/>
    </row>
    <row r="38941" spans="2:9" ht="17.899999999999999" customHeight="1" x14ac:dyDescent="0.55000000000000004">
      <c r="B38941" s="124"/>
      <c r="C38941" s="127"/>
      <c r="D38941" s="16"/>
      <c r="E38941" s="283"/>
      <c r="F38941" s="130"/>
      <c r="G38941" s="130"/>
      <c r="H38941" s="286"/>
      <c r="I38941" s="17"/>
    </row>
    <row r="38942" spans="2:9" ht="17.899999999999999" customHeight="1" x14ac:dyDescent="0.55000000000000004">
      <c r="B38942" s="125"/>
      <c r="C38942" s="128"/>
      <c r="D38942" s="19"/>
      <c r="E38942" s="284"/>
      <c r="F38942" s="131"/>
      <c r="G38942" s="131"/>
      <c r="H38942" s="287"/>
      <c r="I38942" s="20"/>
    </row>
    <row r="38943" spans="2:9" ht="17.899999999999999" customHeight="1" x14ac:dyDescent="0.55000000000000004">
      <c r="B38943" s="124"/>
      <c r="C38943" s="127"/>
      <c r="D38943" s="16"/>
      <c r="E38943" s="283"/>
      <c r="F38943" s="130"/>
      <c r="G38943" s="130"/>
      <c r="H38943" s="286"/>
      <c r="I38943" s="17"/>
    </row>
    <row r="38944" spans="2:9" ht="17.899999999999999" customHeight="1" x14ac:dyDescent="0.55000000000000004">
      <c r="B38944" s="125"/>
      <c r="C38944" s="128"/>
      <c r="D38944" s="19"/>
      <c r="E38944" s="284"/>
      <c r="F38944" s="131"/>
      <c r="G38944" s="131"/>
      <c r="H38944" s="287"/>
      <c r="I38944" s="20"/>
    </row>
    <row r="38945" spans="2:9" ht="17.899999999999999" customHeight="1" x14ac:dyDescent="0.55000000000000004">
      <c r="B38945" s="124"/>
      <c r="C38945" s="127"/>
      <c r="D38945" s="16"/>
      <c r="E38945" s="283"/>
      <c r="F38945" s="130"/>
      <c r="G38945" s="130"/>
      <c r="H38945" s="286"/>
      <c r="I38945" s="17"/>
    </row>
    <row r="38946" spans="2:9" ht="17.899999999999999" customHeight="1" x14ac:dyDescent="0.55000000000000004">
      <c r="B38946" s="125"/>
      <c r="C38946" s="128"/>
      <c r="D38946" s="19"/>
      <c r="E38946" s="284"/>
      <c r="F38946" s="131"/>
      <c r="G38946" s="131"/>
      <c r="H38946" s="287"/>
      <c r="I38946" s="20"/>
    </row>
    <row r="38947" spans="2:9" ht="17.899999999999999" customHeight="1" x14ac:dyDescent="0.55000000000000004">
      <c r="B38947" s="124"/>
      <c r="C38947" s="127"/>
      <c r="D38947" s="16"/>
      <c r="E38947" s="283"/>
      <c r="F38947" s="130"/>
      <c r="G38947" s="130"/>
      <c r="H38947" s="286"/>
      <c r="I38947" s="17"/>
    </row>
    <row r="38948" spans="2:9" ht="17.899999999999999" customHeight="1" x14ac:dyDescent="0.55000000000000004">
      <c r="B38948" s="125"/>
      <c r="C38948" s="128"/>
      <c r="D38948" s="19"/>
      <c r="E38948" s="284"/>
      <c r="F38948" s="131"/>
      <c r="G38948" s="131"/>
      <c r="H38948" s="287"/>
      <c r="I38948" s="20"/>
    </row>
    <row r="38949" spans="2:9" ht="17.899999999999999" customHeight="1" x14ac:dyDescent="0.55000000000000004">
      <c r="B38949" s="124"/>
      <c r="C38949" s="127"/>
      <c r="D38949" s="16"/>
      <c r="E38949" s="283"/>
      <c r="F38949" s="130"/>
      <c r="G38949" s="130"/>
      <c r="H38949" s="286"/>
      <c r="I38949" s="17"/>
    </row>
    <row r="38950" spans="2:9" ht="17.899999999999999" customHeight="1" x14ac:dyDescent="0.55000000000000004">
      <c r="B38950" s="125"/>
      <c r="C38950" s="128"/>
      <c r="D38950" s="19"/>
      <c r="E38950" s="284"/>
      <c r="F38950" s="131"/>
      <c r="G38950" s="131"/>
      <c r="H38950" s="287"/>
      <c r="I38950" s="20"/>
    </row>
    <row r="38951" spans="2:9" ht="17.899999999999999" customHeight="1" x14ac:dyDescent="0.55000000000000004">
      <c r="B38951" s="124"/>
      <c r="C38951" s="127"/>
      <c r="D38951" s="16"/>
      <c r="E38951" s="283"/>
      <c r="F38951" s="130"/>
      <c r="G38951" s="130"/>
      <c r="H38951" s="286"/>
      <c r="I38951" s="17"/>
    </row>
    <row r="38952" spans="2:9" ht="17.899999999999999" customHeight="1" x14ac:dyDescent="0.55000000000000004">
      <c r="B38952" s="125"/>
      <c r="C38952" s="128"/>
      <c r="D38952" s="19"/>
      <c r="E38952" s="284"/>
      <c r="F38952" s="131"/>
      <c r="G38952" s="131"/>
      <c r="H38952" s="287"/>
      <c r="I38952" s="20"/>
    </row>
    <row r="38953" spans="2:9" ht="17.899999999999999" customHeight="1" x14ac:dyDescent="0.55000000000000004">
      <c r="B38953" s="124"/>
      <c r="C38953" s="127"/>
      <c r="D38953" s="16"/>
      <c r="E38953" s="283"/>
      <c r="F38953" s="130"/>
      <c r="G38953" s="130"/>
      <c r="H38953" s="286"/>
      <c r="I38953" s="17"/>
    </row>
    <row r="38954" spans="2:9" ht="17.899999999999999" customHeight="1" x14ac:dyDescent="0.55000000000000004">
      <c r="B38954" s="125"/>
      <c r="C38954" s="128"/>
      <c r="D38954" s="19"/>
      <c r="E38954" s="284"/>
      <c r="F38954" s="131"/>
      <c r="G38954" s="131"/>
      <c r="H38954" s="287"/>
      <c r="I38954" s="20"/>
    </row>
    <row r="38955" spans="2:9" ht="17.899999999999999" customHeight="1" x14ac:dyDescent="0.55000000000000004">
      <c r="B38955" s="124"/>
      <c r="C38955" s="127"/>
      <c r="D38955" s="16"/>
      <c r="E38955" s="283"/>
      <c r="F38955" s="130"/>
      <c r="G38955" s="130"/>
      <c r="H38955" s="286"/>
      <c r="I38955" s="17"/>
    </row>
    <row r="38956" spans="2:9" ht="17.899999999999999" customHeight="1" x14ac:dyDescent="0.55000000000000004">
      <c r="B38956" s="125"/>
      <c r="C38956" s="128"/>
      <c r="D38956" s="19"/>
      <c r="E38956" s="284"/>
      <c r="F38956" s="131"/>
      <c r="G38956" s="131"/>
      <c r="H38956" s="287"/>
      <c r="I38956" s="20"/>
    </row>
    <row r="38957" spans="2:9" ht="17.899999999999999" customHeight="1" x14ac:dyDescent="0.55000000000000004">
      <c r="B38957" s="124"/>
      <c r="C38957" s="127"/>
      <c r="D38957" s="16"/>
      <c r="E38957" s="283"/>
      <c r="F38957" s="130"/>
      <c r="G38957" s="130"/>
      <c r="H38957" s="286"/>
      <c r="I38957" s="17"/>
    </row>
    <row r="38958" spans="2:9" ht="17.899999999999999" customHeight="1" x14ac:dyDescent="0.55000000000000004">
      <c r="B38958" s="125"/>
      <c r="C38958" s="128"/>
      <c r="D38958" s="19"/>
      <c r="E38958" s="284"/>
      <c r="F38958" s="131"/>
      <c r="G38958" s="131"/>
      <c r="H38958" s="287"/>
      <c r="I38958" s="20"/>
    </row>
    <row r="38959" spans="2:9" ht="17.899999999999999" customHeight="1" x14ac:dyDescent="0.55000000000000004">
      <c r="B38959" s="124"/>
      <c r="C38959" s="127"/>
      <c r="D38959" s="16"/>
      <c r="E38959" s="283"/>
      <c r="F38959" s="130"/>
      <c r="G38959" s="130"/>
      <c r="H38959" s="286"/>
      <c r="I38959" s="17"/>
    </row>
    <row r="38960" spans="2:9" ht="17.899999999999999" customHeight="1" x14ac:dyDescent="0.55000000000000004">
      <c r="B38960" s="125"/>
      <c r="C38960" s="128"/>
      <c r="D38960" s="19"/>
      <c r="E38960" s="284"/>
      <c r="F38960" s="131"/>
      <c r="G38960" s="131"/>
      <c r="H38960" s="287"/>
      <c r="I38960" s="20"/>
    </row>
    <row r="38961" spans="2:9" ht="17.899999999999999" customHeight="1" x14ac:dyDescent="0.55000000000000004">
      <c r="B38961" s="124"/>
      <c r="C38961" s="127"/>
      <c r="D38961" s="16"/>
      <c r="E38961" s="283"/>
      <c r="F38961" s="130"/>
      <c r="G38961" s="130"/>
      <c r="H38961" s="286"/>
      <c r="I38961" s="17"/>
    </row>
    <row r="38962" spans="2:9" ht="17.899999999999999" customHeight="1" x14ac:dyDescent="0.55000000000000004">
      <c r="B38962" s="125"/>
      <c r="C38962" s="128"/>
      <c r="D38962" s="19"/>
      <c r="E38962" s="284"/>
      <c r="F38962" s="131"/>
      <c r="G38962" s="131"/>
      <c r="H38962" s="287"/>
      <c r="I38962" s="20"/>
    </row>
    <row r="38963" spans="2:9" ht="17.899999999999999" customHeight="1" x14ac:dyDescent="0.55000000000000004">
      <c r="B38963" s="124"/>
      <c r="C38963" s="127"/>
      <c r="D38963" s="16"/>
      <c r="E38963" s="283"/>
      <c r="F38963" s="130"/>
      <c r="G38963" s="130"/>
      <c r="H38963" s="286"/>
      <c r="I38963" s="17"/>
    </row>
    <row r="38964" spans="2:9" ht="17.899999999999999" customHeight="1" x14ac:dyDescent="0.55000000000000004">
      <c r="B38964" s="125"/>
      <c r="C38964" s="128"/>
      <c r="D38964" s="19"/>
      <c r="E38964" s="284"/>
      <c r="F38964" s="131"/>
      <c r="G38964" s="131"/>
      <c r="H38964" s="287"/>
      <c r="I38964" s="20"/>
    </row>
    <row r="38965" spans="2:9" ht="17.899999999999999" customHeight="1" x14ac:dyDescent="0.55000000000000004">
      <c r="B38965" s="124"/>
      <c r="C38965" s="127"/>
      <c r="D38965" s="16"/>
      <c r="E38965" s="283"/>
      <c r="F38965" s="130"/>
      <c r="G38965" s="130"/>
      <c r="H38965" s="286"/>
      <c r="I38965" s="17"/>
    </row>
    <row r="38966" spans="2:9" ht="17.899999999999999" customHeight="1" x14ac:dyDescent="0.55000000000000004">
      <c r="B38966" s="125"/>
      <c r="C38966" s="128"/>
      <c r="D38966" s="19"/>
      <c r="E38966" s="284"/>
      <c r="F38966" s="131"/>
      <c r="G38966" s="131"/>
      <c r="H38966" s="287"/>
      <c r="I38966" s="20"/>
    </row>
    <row r="38967" spans="2:9" ht="17.899999999999999" customHeight="1" x14ac:dyDescent="0.55000000000000004">
      <c r="B38967" s="124"/>
      <c r="C38967" s="127"/>
      <c r="D38967" s="16"/>
      <c r="E38967" s="283"/>
      <c r="F38967" s="130"/>
      <c r="G38967" s="130"/>
      <c r="H38967" s="286"/>
      <c r="I38967" s="17"/>
    </row>
    <row r="38968" spans="2:9" ht="17.899999999999999" customHeight="1" x14ac:dyDescent="0.55000000000000004">
      <c r="B38968" s="125"/>
      <c r="C38968" s="128"/>
      <c r="D38968" s="19"/>
      <c r="E38968" s="284"/>
      <c r="F38968" s="131"/>
      <c r="G38968" s="131"/>
      <c r="H38968" s="287"/>
      <c r="I38968" s="20"/>
    </row>
    <row r="38969" spans="2:9" ht="17.899999999999999" customHeight="1" x14ac:dyDescent="0.55000000000000004">
      <c r="B38969" s="124"/>
      <c r="C38969" s="127"/>
      <c r="D38969" s="16"/>
      <c r="E38969" s="283"/>
      <c r="F38969" s="130"/>
      <c r="G38969" s="130"/>
      <c r="H38969" s="286"/>
      <c r="I38969" s="17"/>
    </row>
    <row r="38970" spans="2:9" ht="17.899999999999999" customHeight="1" x14ac:dyDescent="0.55000000000000004">
      <c r="B38970" s="125"/>
      <c r="C38970" s="128"/>
      <c r="D38970" s="19"/>
      <c r="E38970" s="284"/>
      <c r="F38970" s="131"/>
      <c r="G38970" s="131"/>
      <c r="H38970" s="287"/>
      <c r="I38970" s="20"/>
    </row>
    <row r="38971" spans="2:9" ht="17.899999999999999" customHeight="1" x14ac:dyDescent="0.55000000000000004">
      <c r="B38971" s="124"/>
      <c r="C38971" s="127"/>
      <c r="D38971" s="16"/>
      <c r="E38971" s="283"/>
      <c r="F38971" s="130"/>
      <c r="G38971" s="130"/>
      <c r="H38971" s="286"/>
      <c r="I38971" s="17"/>
    </row>
    <row r="38972" spans="2:9" ht="17.899999999999999" customHeight="1" x14ac:dyDescent="0.55000000000000004">
      <c r="B38972" s="125"/>
      <c r="C38972" s="128"/>
      <c r="D38972" s="19"/>
      <c r="E38972" s="284"/>
      <c r="F38972" s="131"/>
      <c r="G38972" s="131"/>
      <c r="H38972" s="287"/>
      <c r="I38972" s="20"/>
    </row>
    <row r="38973" spans="2:9" ht="17.899999999999999" customHeight="1" x14ac:dyDescent="0.55000000000000004">
      <c r="B38973" s="124"/>
      <c r="C38973" s="127"/>
      <c r="D38973" s="16"/>
      <c r="E38973" s="283"/>
      <c r="F38973" s="130"/>
      <c r="G38973" s="130"/>
      <c r="H38973" s="286"/>
      <c r="I38973" s="17"/>
    </row>
    <row r="38974" spans="2:9" ht="17.899999999999999" customHeight="1" x14ac:dyDescent="0.55000000000000004">
      <c r="B38974" s="125"/>
      <c r="C38974" s="128"/>
      <c r="D38974" s="19"/>
      <c r="E38974" s="284"/>
      <c r="F38974" s="131"/>
      <c r="G38974" s="131"/>
      <c r="H38974" s="287"/>
      <c r="I38974" s="20"/>
    </row>
    <row r="38975" spans="2:9" ht="17.899999999999999" customHeight="1" x14ac:dyDescent="0.55000000000000004">
      <c r="B38975" s="124"/>
      <c r="C38975" s="127"/>
      <c r="D38975" s="16"/>
      <c r="E38975" s="283"/>
      <c r="F38975" s="130"/>
      <c r="G38975" s="130"/>
      <c r="H38975" s="286"/>
      <c r="I38975" s="17"/>
    </row>
    <row r="38976" spans="2:9" ht="17.899999999999999" customHeight="1" x14ac:dyDescent="0.55000000000000004">
      <c r="B38976" s="125"/>
      <c r="C38976" s="128"/>
      <c r="D38976" s="19"/>
      <c r="E38976" s="284"/>
      <c r="F38976" s="131"/>
      <c r="G38976" s="131"/>
      <c r="H38976" s="287"/>
      <c r="I38976" s="20"/>
    </row>
    <row r="38977" spans="2:9" ht="17.899999999999999" customHeight="1" x14ac:dyDescent="0.55000000000000004">
      <c r="B38977" s="124"/>
      <c r="C38977" s="127"/>
      <c r="D38977" s="16"/>
      <c r="E38977" s="283"/>
      <c r="F38977" s="130"/>
      <c r="G38977" s="130"/>
      <c r="H38977" s="286"/>
      <c r="I38977" s="17"/>
    </row>
    <row r="38978" spans="2:9" ht="17.899999999999999" customHeight="1" x14ac:dyDescent="0.55000000000000004">
      <c r="B38978" s="125"/>
      <c r="C38978" s="128"/>
      <c r="D38978" s="19"/>
      <c r="E38978" s="284"/>
      <c r="F38978" s="131"/>
      <c r="G38978" s="131"/>
      <c r="H38978" s="287"/>
      <c r="I38978" s="20"/>
    </row>
    <row r="38979" spans="2:9" ht="17.899999999999999" customHeight="1" x14ac:dyDescent="0.55000000000000004">
      <c r="B38979" s="124"/>
      <c r="C38979" s="127"/>
      <c r="D38979" s="16"/>
      <c r="E38979" s="283"/>
      <c r="F38979" s="130"/>
      <c r="G38979" s="130"/>
      <c r="H38979" s="286"/>
      <c r="I38979" s="17"/>
    </row>
    <row r="38980" spans="2:9" ht="17.899999999999999" customHeight="1" x14ac:dyDescent="0.55000000000000004">
      <c r="B38980" s="125"/>
      <c r="C38980" s="128"/>
      <c r="D38980" s="19"/>
      <c r="E38980" s="284"/>
      <c r="F38980" s="131"/>
      <c r="G38980" s="131"/>
      <c r="H38980" s="287"/>
      <c r="I38980" s="20"/>
    </row>
    <row r="38981" spans="2:9" ht="17.899999999999999" customHeight="1" x14ac:dyDescent="0.55000000000000004">
      <c r="B38981" s="124"/>
      <c r="C38981" s="127"/>
      <c r="D38981" s="16"/>
      <c r="E38981" s="283"/>
      <c r="F38981" s="130"/>
      <c r="G38981" s="130"/>
      <c r="H38981" s="286"/>
      <c r="I38981" s="17"/>
    </row>
    <row r="38982" spans="2:9" ht="17.899999999999999" customHeight="1" x14ac:dyDescent="0.55000000000000004">
      <c r="B38982" s="125"/>
      <c r="C38982" s="128"/>
      <c r="D38982" s="19"/>
      <c r="E38982" s="284"/>
      <c r="F38982" s="131"/>
      <c r="G38982" s="131"/>
      <c r="H38982" s="287"/>
      <c r="I38982" s="20"/>
    </row>
    <row r="38983" spans="2:9" ht="17.899999999999999" customHeight="1" x14ac:dyDescent="0.55000000000000004">
      <c r="B38983" s="124"/>
      <c r="C38983" s="127"/>
      <c r="D38983" s="16"/>
      <c r="E38983" s="283"/>
      <c r="F38983" s="130"/>
      <c r="G38983" s="130"/>
      <c r="H38983" s="286"/>
      <c r="I38983" s="17"/>
    </row>
    <row r="38984" spans="2:9" ht="17.899999999999999" customHeight="1" x14ac:dyDescent="0.55000000000000004">
      <c r="B38984" s="125"/>
      <c r="C38984" s="128"/>
      <c r="D38984" s="19"/>
      <c r="E38984" s="284"/>
      <c r="F38984" s="131"/>
      <c r="G38984" s="131"/>
      <c r="H38984" s="287"/>
      <c r="I38984" s="20"/>
    </row>
    <row r="38985" spans="2:9" ht="17.899999999999999" customHeight="1" x14ac:dyDescent="0.55000000000000004">
      <c r="B38985" s="124"/>
      <c r="C38985" s="127"/>
      <c r="D38985" s="16"/>
      <c r="E38985" s="283"/>
      <c r="F38985" s="130"/>
      <c r="G38985" s="130"/>
      <c r="H38985" s="286"/>
      <c r="I38985" s="17"/>
    </row>
    <row r="38986" spans="2:9" ht="17.899999999999999" customHeight="1" x14ac:dyDescent="0.55000000000000004">
      <c r="B38986" s="125"/>
      <c r="C38986" s="128"/>
      <c r="D38986" s="19"/>
      <c r="E38986" s="284"/>
      <c r="F38986" s="131"/>
      <c r="G38986" s="131"/>
      <c r="H38986" s="287"/>
      <c r="I38986" s="20"/>
    </row>
    <row r="38987" spans="2:9" ht="17.899999999999999" customHeight="1" x14ac:dyDescent="0.55000000000000004">
      <c r="B38987" s="124"/>
      <c r="C38987" s="127"/>
      <c r="D38987" s="16"/>
      <c r="E38987" s="283"/>
      <c r="F38987" s="130"/>
      <c r="G38987" s="130"/>
      <c r="H38987" s="286"/>
      <c r="I38987" s="17"/>
    </row>
    <row r="38988" spans="2:9" ht="17.899999999999999" customHeight="1" x14ac:dyDescent="0.55000000000000004">
      <c r="B38988" s="125"/>
      <c r="C38988" s="128"/>
      <c r="D38988" s="19"/>
      <c r="E38988" s="284"/>
      <c r="F38988" s="131"/>
      <c r="G38988" s="131"/>
      <c r="H38988" s="287"/>
      <c r="I38988" s="20"/>
    </row>
    <row r="38989" spans="2:9" ht="17.899999999999999" customHeight="1" x14ac:dyDescent="0.55000000000000004">
      <c r="B38989" s="124"/>
      <c r="C38989" s="127"/>
      <c r="D38989" s="16"/>
      <c r="E38989" s="283"/>
      <c r="F38989" s="130"/>
      <c r="G38989" s="130"/>
      <c r="H38989" s="286"/>
      <c r="I38989" s="17"/>
    </row>
    <row r="38990" spans="2:9" ht="17.899999999999999" customHeight="1" x14ac:dyDescent="0.55000000000000004">
      <c r="B38990" s="125"/>
      <c r="C38990" s="128"/>
      <c r="D38990" s="19"/>
      <c r="E38990" s="284"/>
      <c r="F38990" s="131"/>
      <c r="G38990" s="131"/>
      <c r="H38990" s="287"/>
      <c r="I38990" s="20"/>
    </row>
    <row r="38991" spans="2:9" ht="17.899999999999999" customHeight="1" x14ac:dyDescent="0.55000000000000004">
      <c r="B38991" s="124"/>
      <c r="C38991" s="127"/>
      <c r="D38991" s="16"/>
      <c r="E38991" s="283"/>
      <c r="F38991" s="130"/>
      <c r="G38991" s="130"/>
      <c r="H38991" s="286"/>
      <c r="I38991" s="17"/>
    </row>
    <row r="38992" spans="2:9" ht="17.899999999999999" customHeight="1" x14ac:dyDescent="0.55000000000000004">
      <c r="B38992" s="125"/>
      <c r="C38992" s="128"/>
      <c r="D38992" s="19"/>
      <c r="E38992" s="284"/>
      <c r="F38992" s="131"/>
      <c r="G38992" s="131"/>
      <c r="H38992" s="287"/>
      <c r="I38992" s="20"/>
    </row>
    <row r="38993" spans="2:9" ht="17.899999999999999" customHeight="1" x14ac:dyDescent="0.55000000000000004">
      <c r="B38993" s="124"/>
      <c r="C38993" s="127"/>
      <c r="D38993" s="16"/>
      <c r="E38993" s="283"/>
      <c r="F38993" s="130"/>
      <c r="G38993" s="130"/>
      <c r="H38993" s="286"/>
      <c r="I38993" s="17"/>
    </row>
    <row r="38994" spans="2:9" ht="17.899999999999999" customHeight="1" x14ac:dyDescent="0.55000000000000004">
      <c r="B38994" s="125"/>
      <c r="C38994" s="128"/>
      <c r="D38994" s="19"/>
      <c r="E38994" s="284"/>
      <c r="F38994" s="131"/>
      <c r="G38994" s="131"/>
      <c r="H38994" s="287"/>
      <c r="I38994" s="20"/>
    </row>
    <row r="38995" spans="2:9" ht="17.899999999999999" customHeight="1" x14ac:dyDescent="0.55000000000000004">
      <c r="B38995" s="124"/>
      <c r="C38995" s="127"/>
      <c r="D38995" s="16"/>
      <c r="E38995" s="283"/>
      <c r="F38995" s="130"/>
      <c r="G38995" s="130"/>
      <c r="H38995" s="286"/>
      <c r="I38995" s="17"/>
    </row>
    <row r="38996" spans="2:9" ht="17.899999999999999" customHeight="1" x14ac:dyDescent="0.55000000000000004">
      <c r="B38996" s="125"/>
      <c r="C38996" s="128"/>
      <c r="D38996" s="19"/>
      <c r="E38996" s="284"/>
      <c r="F38996" s="131"/>
      <c r="G38996" s="131"/>
      <c r="H38996" s="287"/>
      <c r="I38996" s="20"/>
    </row>
    <row r="38997" spans="2:9" ht="17.899999999999999" customHeight="1" x14ac:dyDescent="0.55000000000000004">
      <c r="B38997" s="124"/>
      <c r="C38997" s="127"/>
      <c r="D38997" s="16"/>
      <c r="E38997" s="283"/>
      <c r="F38997" s="130"/>
      <c r="G38997" s="130"/>
      <c r="H38997" s="286"/>
      <c r="I38997" s="17"/>
    </row>
    <row r="38998" spans="2:9" ht="17.899999999999999" customHeight="1" x14ac:dyDescent="0.55000000000000004">
      <c r="B38998" s="125"/>
      <c r="C38998" s="128"/>
      <c r="D38998" s="19"/>
      <c r="E38998" s="284"/>
      <c r="F38998" s="131"/>
      <c r="G38998" s="131"/>
      <c r="H38998" s="287"/>
      <c r="I38998" s="20"/>
    </row>
    <row r="38999" spans="2:9" ht="17.899999999999999" customHeight="1" x14ac:dyDescent="0.55000000000000004">
      <c r="B38999" s="124"/>
      <c r="C38999" s="127"/>
      <c r="D38999" s="16"/>
      <c r="E38999" s="283"/>
      <c r="F38999" s="130"/>
      <c r="G38999" s="130"/>
      <c r="H38999" s="286"/>
      <c r="I38999" s="17"/>
    </row>
    <row r="39000" spans="2:9" ht="17.899999999999999" customHeight="1" x14ac:dyDescent="0.55000000000000004">
      <c r="B39000" s="125"/>
      <c r="C39000" s="128"/>
      <c r="D39000" s="19"/>
      <c r="E39000" s="284"/>
      <c r="F39000" s="131"/>
      <c r="G39000" s="131"/>
      <c r="H39000" s="287"/>
      <c r="I39000" s="20"/>
    </row>
    <row r="39001" spans="2:9" ht="17.899999999999999" customHeight="1" x14ac:dyDescent="0.55000000000000004">
      <c r="B39001" s="124"/>
      <c r="C39001" s="127"/>
      <c r="D39001" s="16"/>
      <c r="E39001" s="283"/>
      <c r="F39001" s="130"/>
      <c r="G39001" s="130"/>
      <c r="H39001" s="286"/>
      <c r="I39001" s="17"/>
    </row>
    <row r="39002" spans="2:9" ht="17.899999999999999" customHeight="1" x14ac:dyDescent="0.55000000000000004">
      <c r="B39002" s="125"/>
      <c r="C39002" s="128"/>
      <c r="D39002" s="19"/>
      <c r="E39002" s="284"/>
      <c r="F39002" s="131"/>
      <c r="G39002" s="131"/>
      <c r="H39002" s="287"/>
      <c r="I39002" s="20"/>
    </row>
    <row r="39003" spans="2:9" ht="17.899999999999999" customHeight="1" x14ac:dyDescent="0.55000000000000004">
      <c r="B39003" s="124"/>
      <c r="C39003" s="127"/>
      <c r="D39003" s="16"/>
      <c r="E39003" s="283"/>
      <c r="F39003" s="130"/>
      <c r="G39003" s="130"/>
      <c r="H39003" s="286"/>
      <c r="I39003" s="17"/>
    </row>
    <row r="39004" spans="2:9" ht="17.899999999999999" customHeight="1" x14ac:dyDescent="0.55000000000000004">
      <c r="B39004" s="125"/>
      <c r="C39004" s="128"/>
      <c r="D39004" s="19"/>
      <c r="E39004" s="284"/>
      <c r="F39004" s="131"/>
      <c r="G39004" s="131"/>
      <c r="H39004" s="287"/>
      <c r="I39004" s="20"/>
    </row>
    <row r="39005" spans="2:9" ht="17.899999999999999" customHeight="1" x14ac:dyDescent="0.55000000000000004">
      <c r="B39005" s="124"/>
      <c r="C39005" s="127"/>
      <c r="D39005" s="16"/>
      <c r="E39005" s="283"/>
      <c r="F39005" s="130"/>
      <c r="G39005" s="130"/>
      <c r="H39005" s="286"/>
      <c r="I39005" s="17"/>
    </row>
    <row r="39006" spans="2:9" ht="17.899999999999999" customHeight="1" x14ac:dyDescent="0.55000000000000004">
      <c r="B39006" s="125"/>
      <c r="C39006" s="128"/>
      <c r="D39006" s="19"/>
      <c r="E39006" s="284"/>
      <c r="F39006" s="131"/>
      <c r="G39006" s="131"/>
      <c r="H39006" s="287"/>
      <c r="I39006" s="20"/>
    </row>
    <row r="39007" spans="2:9" ht="17.899999999999999" customHeight="1" x14ac:dyDescent="0.55000000000000004">
      <c r="B39007" s="124"/>
      <c r="C39007" s="127"/>
      <c r="D39007" s="16"/>
      <c r="E39007" s="283"/>
      <c r="F39007" s="130"/>
      <c r="G39007" s="130"/>
      <c r="H39007" s="286"/>
      <c r="I39007" s="17"/>
    </row>
    <row r="39008" spans="2:9" ht="17.899999999999999" customHeight="1" x14ac:dyDescent="0.55000000000000004">
      <c r="B39008" s="125"/>
      <c r="C39008" s="128"/>
      <c r="D39008" s="19"/>
      <c r="E39008" s="284"/>
      <c r="F39008" s="131"/>
      <c r="G39008" s="131"/>
      <c r="H39008" s="287"/>
      <c r="I39008" s="20"/>
    </row>
    <row r="39009" spans="2:9" ht="17.899999999999999" customHeight="1" x14ac:dyDescent="0.55000000000000004">
      <c r="B39009" s="124"/>
      <c r="C39009" s="127"/>
      <c r="D39009" s="16"/>
      <c r="E39009" s="283"/>
      <c r="F39009" s="130"/>
      <c r="G39009" s="130"/>
      <c r="H39009" s="286"/>
      <c r="I39009" s="17"/>
    </row>
    <row r="39010" spans="2:9" ht="17.899999999999999" customHeight="1" x14ac:dyDescent="0.55000000000000004">
      <c r="B39010" s="125"/>
      <c r="C39010" s="128"/>
      <c r="D39010" s="19"/>
      <c r="E39010" s="284"/>
      <c r="F39010" s="131"/>
      <c r="G39010" s="131"/>
      <c r="H39010" s="287"/>
      <c r="I39010" s="20"/>
    </row>
    <row r="39011" spans="2:9" ht="17.899999999999999" customHeight="1" x14ac:dyDescent="0.55000000000000004">
      <c r="B39011" s="124"/>
      <c r="C39011" s="127"/>
      <c r="D39011" s="16"/>
      <c r="E39011" s="283"/>
      <c r="F39011" s="130"/>
      <c r="G39011" s="130"/>
      <c r="H39011" s="286"/>
      <c r="I39011" s="17"/>
    </row>
    <row r="39012" spans="2:9" ht="17.899999999999999" customHeight="1" x14ac:dyDescent="0.55000000000000004">
      <c r="B39012" s="125"/>
      <c r="C39012" s="128"/>
      <c r="D39012" s="19"/>
      <c r="E39012" s="284"/>
      <c r="F39012" s="131"/>
      <c r="G39012" s="131"/>
      <c r="H39012" s="287"/>
      <c r="I39012" s="20"/>
    </row>
    <row r="39013" spans="2:9" ht="17.899999999999999" customHeight="1" x14ac:dyDescent="0.55000000000000004">
      <c r="B39013" s="124"/>
      <c r="C39013" s="127"/>
      <c r="D39013" s="16"/>
      <c r="E39013" s="283"/>
      <c r="F39013" s="130"/>
      <c r="G39013" s="130"/>
      <c r="H39013" s="286"/>
      <c r="I39013" s="17"/>
    </row>
    <row r="39014" spans="2:9" ht="17.899999999999999" customHeight="1" x14ac:dyDescent="0.55000000000000004">
      <c r="B39014" s="125"/>
      <c r="C39014" s="128"/>
      <c r="D39014" s="19"/>
      <c r="E39014" s="284"/>
      <c r="F39014" s="131"/>
      <c r="G39014" s="131"/>
      <c r="H39014" s="287"/>
      <c r="I39014" s="20"/>
    </row>
    <row r="39015" spans="2:9" ht="17.899999999999999" customHeight="1" x14ac:dyDescent="0.55000000000000004">
      <c r="B39015" s="124"/>
      <c r="C39015" s="127"/>
      <c r="D39015" s="16"/>
      <c r="E39015" s="283"/>
      <c r="F39015" s="130"/>
      <c r="G39015" s="130"/>
      <c r="H39015" s="286"/>
      <c r="I39015" s="17"/>
    </row>
    <row r="39016" spans="2:9" ht="17.899999999999999" customHeight="1" x14ac:dyDescent="0.55000000000000004">
      <c r="B39016" s="125"/>
      <c r="C39016" s="128"/>
      <c r="D39016" s="19"/>
      <c r="E39016" s="284"/>
      <c r="F39016" s="131"/>
      <c r="G39016" s="131"/>
      <c r="H39016" s="287"/>
      <c r="I39016" s="20"/>
    </row>
    <row r="39017" spans="2:9" ht="17.899999999999999" customHeight="1" x14ac:dyDescent="0.55000000000000004">
      <c r="B39017" s="124"/>
      <c r="C39017" s="127"/>
      <c r="D39017" s="16"/>
      <c r="E39017" s="283"/>
      <c r="F39017" s="130"/>
      <c r="G39017" s="130"/>
      <c r="H39017" s="286"/>
      <c r="I39017" s="17"/>
    </row>
    <row r="39018" spans="2:9" ht="17.899999999999999" customHeight="1" x14ac:dyDescent="0.55000000000000004">
      <c r="B39018" s="125"/>
      <c r="C39018" s="128"/>
      <c r="D39018" s="19"/>
      <c r="E39018" s="284"/>
      <c r="F39018" s="131"/>
      <c r="G39018" s="131"/>
      <c r="H39018" s="287"/>
      <c r="I39018" s="20"/>
    </row>
    <row r="39019" spans="2:9" ht="17.899999999999999" customHeight="1" x14ac:dyDescent="0.55000000000000004">
      <c r="B39019" s="124"/>
      <c r="C39019" s="127"/>
      <c r="D39019" s="16"/>
      <c r="E39019" s="283"/>
      <c r="F39019" s="130"/>
      <c r="G39019" s="130"/>
      <c r="H39019" s="286"/>
      <c r="I39019" s="17"/>
    </row>
    <row r="39020" spans="2:9" ht="17.899999999999999" customHeight="1" x14ac:dyDescent="0.55000000000000004">
      <c r="B39020" s="125"/>
      <c r="C39020" s="128"/>
      <c r="D39020" s="19"/>
      <c r="E39020" s="284"/>
      <c r="F39020" s="131"/>
      <c r="G39020" s="131"/>
      <c r="H39020" s="287"/>
      <c r="I39020" s="20"/>
    </row>
    <row r="39021" spans="2:9" ht="17.899999999999999" customHeight="1" x14ac:dyDescent="0.55000000000000004">
      <c r="B39021" s="124"/>
      <c r="C39021" s="127"/>
      <c r="D39021" s="16"/>
      <c r="E39021" s="283"/>
      <c r="F39021" s="130"/>
      <c r="G39021" s="130"/>
      <c r="H39021" s="286"/>
      <c r="I39021" s="17"/>
    </row>
    <row r="39022" spans="2:9" ht="17.899999999999999" customHeight="1" x14ac:dyDescent="0.55000000000000004">
      <c r="B39022" s="125"/>
      <c r="C39022" s="128"/>
      <c r="D39022" s="19"/>
      <c r="E39022" s="284"/>
      <c r="F39022" s="131"/>
      <c r="G39022" s="131"/>
      <c r="H39022" s="287"/>
      <c r="I39022" s="20"/>
    </row>
    <row r="39023" spans="2:9" ht="17.899999999999999" customHeight="1" x14ac:dyDescent="0.55000000000000004">
      <c r="B39023" s="124"/>
      <c r="C39023" s="127"/>
      <c r="D39023" s="16"/>
      <c r="E39023" s="283"/>
      <c r="F39023" s="130"/>
      <c r="G39023" s="130"/>
      <c r="H39023" s="286"/>
      <c r="I39023" s="17"/>
    </row>
    <row r="39024" spans="2:9" ht="17.899999999999999" customHeight="1" x14ac:dyDescent="0.55000000000000004">
      <c r="B39024" s="125"/>
      <c r="C39024" s="128"/>
      <c r="D39024" s="19"/>
      <c r="E39024" s="284"/>
      <c r="F39024" s="131"/>
      <c r="G39024" s="131"/>
      <c r="H39024" s="287"/>
      <c r="I39024" s="20"/>
    </row>
    <row r="39025" spans="2:9" ht="17.899999999999999" customHeight="1" x14ac:dyDescent="0.55000000000000004">
      <c r="B39025" s="124"/>
      <c r="C39025" s="127"/>
      <c r="D39025" s="16"/>
      <c r="E39025" s="283"/>
      <c r="F39025" s="130"/>
      <c r="G39025" s="130"/>
      <c r="H39025" s="286"/>
      <c r="I39025" s="17"/>
    </row>
    <row r="39026" spans="2:9" ht="17.899999999999999" customHeight="1" x14ac:dyDescent="0.55000000000000004">
      <c r="B39026" s="125"/>
      <c r="C39026" s="128"/>
      <c r="D39026" s="19"/>
      <c r="E39026" s="284"/>
      <c r="F39026" s="131"/>
      <c r="G39026" s="131"/>
      <c r="H39026" s="287"/>
      <c r="I39026" s="20"/>
    </row>
    <row r="39027" spans="2:9" ht="17.899999999999999" customHeight="1" x14ac:dyDescent="0.55000000000000004">
      <c r="B39027" s="124"/>
      <c r="C39027" s="127"/>
      <c r="D39027" s="16"/>
      <c r="E39027" s="283"/>
      <c r="F39027" s="130"/>
      <c r="G39027" s="130"/>
      <c r="H39027" s="286"/>
      <c r="I39027" s="17"/>
    </row>
    <row r="39028" spans="2:9" ht="17.899999999999999" customHeight="1" x14ac:dyDescent="0.55000000000000004">
      <c r="B39028" s="125"/>
      <c r="C39028" s="128"/>
      <c r="D39028" s="19"/>
      <c r="E39028" s="284"/>
      <c r="F39028" s="131"/>
      <c r="G39028" s="131"/>
      <c r="H39028" s="287"/>
      <c r="I39028" s="20"/>
    </row>
    <row r="39029" spans="2:9" ht="17.899999999999999" customHeight="1" x14ac:dyDescent="0.55000000000000004">
      <c r="B39029" s="124"/>
      <c r="C39029" s="127"/>
      <c r="D39029" s="16"/>
      <c r="E39029" s="283"/>
      <c r="F39029" s="130"/>
      <c r="G39029" s="130"/>
      <c r="H39029" s="286"/>
      <c r="I39029" s="17"/>
    </row>
    <row r="39030" spans="2:9" ht="17.899999999999999" customHeight="1" x14ac:dyDescent="0.55000000000000004">
      <c r="B39030" s="125"/>
      <c r="C39030" s="128"/>
      <c r="D39030" s="19"/>
      <c r="E39030" s="284"/>
      <c r="F39030" s="131"/>
      <c r="G39030" s="131"/>
      <c r="H39030" s="287"/>
      <c r="I39030" s="20"/>
    </row>
    <row r="39031" spans="2:9" ht="17.899999999999999" customHeight="1" x14ac:dyDescent="0.55000000000000004">
      <c r="B39031" s="124"/>
      <c r="C39031" s="127"/>
      <c r="D39031" s="16"/>
      <c r="E39031" s="283"/>
      <c r="F39031" s="130"/>
      <c r="G39031" s="130"/>
      <c r="H39031" s="286"/>
      <c r="I39031" s="17"/>
    </row>
    <row r="39032" spans="2:9" ht="17.899999999999999" customHeight="1" x14ac:dyDescent="0.55000000000000004">
      <c r="B39032" s="125"/>
      <c r="C39032" s="128"/>
      <c r="D39032" s="19"/>
      <c r="E39032" s="284"/>
      <c r="F39032" s="131"/>
      <c r="G39032" s="131"/>
      <c r="H39032" s="287"/>
      <c r="I39032" s="20"/>
    </row>
    <row r="39033" spans="2:9" ht="17.899999999999999" customHeight="1" x14ac:dyDescent="0.55000000000000004">
      <c r="B39033" s="124"/>
      <c r="C39033" s="127"/>
      <c r="D39033" s="16"/>
      <c r="E39033" s="283"/>
      <c r="F39033" s="130"/>
      <c r="G39033" s="130"/>
      <c r="H39033" s="286"/>
      <c r="I39033" s="17"/>
    </row>
    <row r="39034" spans="2:9" ht="17.899999999999999" customHeight="1" x14ac:dyDescent="0.55000000000000004">
      <c r="B39034" s="125"/>
      <c r="C39034" s="128"/>
      <c r="D39034" s="19"/>
      <c r="E39034" s="284"/>
      <c r="F39034" s="131"/>
      <c r="G39034" s="131"/>
      <c r="H39034" s="287"/>
      <c r="I39034" s="20"/>
    </row>
    <row r="39035" spans="2:9" ht="17.899999999999999" customHeight="1" x14ac:dyDescent="0.55000000000000004">
      <c r="B39035" s="124"/>
      <c r="C39035" s="127"/>
      <c r="D39035" s="16"/>
      <c r="E39035" s="283"/>
      <c r="F39035" s="130"/>
      <c r="G39035" s="130"/>
      <c r="H39035" s="286"/>
      <c r="I39035" s="17"/>
    </row>
    <row r="39036" spans="2:9" ht="17.899999999999999" customHeight="1" x14ac:dyDescent="0.55000000000000004">
      <c r="B39036" s="125"/>
      <c r="C39036" s="128"/>
      <c r="D39036" s="19"/>
      <c r="E39036" s="284"/>
      <c r="F39036" s="131"/>
      <c r="G39036" s="131"/>
      <c r="H39036" s="287"/>
      <c r="I39036" s="20"/>
    </row>
    <row r="39037" spans="2:9" ht="17.899999999999999" customHeight="1" x14ac:dyDescent="0.55000000000000004">
      <c r="B39037" s="124"/>
      <c r="C39037" s="127"/>
      <c r="D39037" s="16"/>
      <c r="E39037" s="283"/>
      <c r="F39037" s="130"/>
      <c r="G39037" s="130"/>
      <c r="H39037" s="286"/>
      <c r="I39037" s="17"/>
    </row>
    <row r="39038" spans="2:9" ht="17.899999999999999" customHeight="1" x14ac:dyDescent="0.55000000000000004">
      <c r="B39038" s="125"/>
      <c r="C39038" s="128"/>
      <c r="D39038" s="19"/>
      <c r="E39038" s="284"/>
      <c r="F39038" s="131"/>
      <c r="G39038" s="131"/>
      <c r="H39038" s="287"/>
      <c r="I39038" s="20"/>
    </row>
    <row r="39039" spans="2:9" ht="17.899999999999999" customHeight="1" x14ac:dyDescent="0.55000000000000004">
      <c r="B39039" s="124"/>
      <c r="C39039" s="127"/>
      <c r="D39039" s="16"/>
      <c r="E39039" s="283"/>
      <c r="F39039" s="130"/>
      <c r="G39039" s="130"/>
      <c r="H39039" s="286"/>
      <c r="I39039" s="17"/>
    </row>
    <row r="39040" spans="2:9" ht="17.899999999999999" customHeight="1" x14ac:dyDescent="0.55000000000000004">
      <c r="B39040" s="125"/>
      <c r="C39040" s="128"/>
      <c r="D39040" s="19"/>
      <c r="E39040" s="284"/>
      <c r="F39040" s="131"/>
      <c r="G39040" s="131"/>
      <c r="H39040" s="287"/>
      <c r="I39040" s="20"/>
    </row>
    <row r="39041" spans="2:9" ht="17.899999999999999" customHeight="1" x14ac:dyDescent="0.55000000000000004">
      <c r="B39041" s="124"/>
      <c r="C39041" s="127"/>
      <c r="D39041" s="16"/>
      <c r="E39041" s="283"/>
      <c r="F39041" s="130"/>
      <c r="G39041" s="130"/>
      <c r="H39041" s="286"/>
      <c r="I39041" s="17"/>
    </row>
    <row r="39042" spans="2:9" ht="17.899999999999999" customHeight="1" x14ac:dyDescent="0.55000000000000004">
      <c r="B39042" s="125"/>
      <c r="C39042" s="128"/>
      <c r="D39042" s="19"/>
      <c r="E39042" s="284"/>
      <c r="F39042" s="131"/>
      <c r="G39042" s="131"/>
      <c r="H39042" s="287"/>
      <c r="I39042" s="20"/>
    </row>
    <row r="39043" spans="2:9" ht="17.899999999999999" customHeight="1" x14ac:dyDescent="0.55000000000000004">
      <c r="B39043" s="124"/>
      <c r="C39043" s="127"/>
      <c r="D39043" s="16"/>
      <c r="E39043" s="283"/>
      <c r="F39043" s="130"/>
      <c r="G39043" s="130"/>
      <c r="H39043" s="286"/>
      <c r="I39043" s="17"/>
    </row>
    <row r="39044" spans="2:9" ht="17.899999999999999" customHeight="1" x14ac:dyDescent="0.55000000000000004">
      <c r="B39044" s="125"/>
      <c r="C39044" s="128"/>
      <c r="D39044" s="19"/>
      <c r="E39044" s="284"/>
      <c r="F39044" s="131"/>
      <c r="G39044" s="131"/>
      <c r="H39044" s="287"/>
      <c r="I39044" s="20"/>
    </row>
    <row r="39045" spans="2:9" ht="17.899999999999999" customHeight="1" x14ac:dyDescent="0.55000000000000004">
      <c r="B39045" s="124"/>
      <c r="C39045" s="127"/>
      <c r="D39045" s="16"/>
      <c r="E39045" s="283"/>
      <c r="F39045" s="130"/>
      <c r="G39045" s="130"/>
      <c r="H39045" s="286"/>
      <c r="I39045" s="17"/>
    </row>
    <row r="39046" spans="2:9" ht="17.899999999999999" customHeight="1" x14ac:dyDescent="0.55000000000000004">
      <c r="B39046" s="125"/>
      <c r="C39046" s="128"/>
      <c r="D39046" s="19"/>
      <c r="E39046" s="284"/>
      <c r="F39046" s="131"/>
      <c r="G39046" s="131"/>
      <c r="H39046" s="287"/>
      <c r="I39046" s="20"/>
    </row>
    <row r="39047" spans="2:9" ht="17.899999999999999" customHeight="1" x14ac:dyDescent="0.55000000000000004">
      <c r="B39047" s="124"/>
      <c r="C39047" s="127"/>
      <c r="D39047" s="16"/>
      <c r="E39047" s="283"/>
      <c r="F39047" s="130"/>
      <c r="G39047" s="130"/>
      <c r="H39047" s="286"/>
      <c r="I39047" s="17"/>
    </row>
    <row r="39048" spans="2:9" ht="17.899999999999999" customHeight="1" x14ac:dyDescent="0.55000000000000004">
      <c r="B39048" s="125"/>
      <c r="C39048" s="128"/>
      <c r="D39048" s="19"/>
      <c r="E39048" s="284"/>
      <c r="F39048" s="131"/>
      <c r="G39048" s="131"/>
      <c r="H39048" s="287"/>
      <c r="I39048" s="20"/>
    </row>
    <row r="39049" spans="2:9" ht="17.899999999999999" customHeight="1" x14ac:dyDescent="0.55000000000000004">
      <c r="B39049" s="124"/>
      <c r="C39049" s="127"/>
      <c r="D39049" s="16"/>
      <c r="E39049" s="283"/>
      <c r="F39049" s="130"/>
      <c r="G39049" s="130"/>
      <c r="H39049" s="286"/>
      <c r="I39049" s="17"/>
    </row>
    <row r="39050" spans="2:9" ht="17.899999999999999" customHeight="1" x14ac:dyDescent="0.55000000000000004">
      <c r="B39050" s="125"/>
      <c r="C39050" s="128"/>
      <c r="D39050" s="19"/>
      <c r="E39050" s="284"/>
      <c r="F39050" s="131"/>
      <c r="G39050" s="131"/>
      <c r="H39050" s="287"/>
      <c r="I39050" s="20"/>
    </row>
    <row r="39051" spans="2:9" ht="17.899999999999999" customHeight="1" x14ac:dyDescent="0.55000000000000004">
      <c r="B39051" s="124"/>
      <c r="C39051" s="127"/>
      <c r="D39051" s="16"/>
      <c r="E39051" s="283"/>
      <c r="F39051" s="130"/>
      <c r="G39051" s="130"/>
      <c r="H39051" s="286"/>
      <c r="I39051" s="17"/>
    </row>
    <row r="39052" spans="2:9" ht="17.899999999999999" customHeight="1" x14ac:dyDescent="0.55000000000000004">
      <c r="B39052" s="125"/>
      <c r="C39052" s="128"/>
      <c r="D39052" s="19"/>
      <c r="E39052" s="284"/>
      <c r="F39052" s="131"/>
      <c r="G39052" s="131"/>
      <c r="H39052" s="287"/>
      <c r="I39052" s="20"/>
    </row>
    <row r="39053" spans="2:9" ht="17.899999999999999" customHeight="1" x14ac:dyDescent="0.55000000000000004">
      <c r="B39053" s="124"/>
      <c r="C39053" s="127"/>
      <c r="D39053" s="16"/>
      <c r="E39053" s="283"/>
      <c r="F39053" s="130"/>
      <c r="G39053" s="130"/>
      <c r="H39053" s="286"/>
      <c r="I39053" s="17"/>
    </row>
    <row r="39054" spans="2:9" ht="17.899999999999999" customHeight="1" x14ac:dyDescent="0.55000000000000004">
      <c r="B39054" s="125"/>
      <c r="C39054" s="128"/>
      <c r="D39054" s="19"/>
      <c r="E39054" s="284"/>
      <c r="F39054" s="131"/>
      <c r="G39054" s="131"/>
      <c r="H39054" s="287"/>
      <c r="I39054" s="20"/>
    </row>
    <row r="39055" spans="2:9" ht="17.899999999999999" customHeight="1" x14ac:dyDescent="0.55000000000000004">
      <c r="B39055" s="124"/>
      <c r="C39055" s="127"/>
      <c r="D39055" s="16"/>
      <c r="E39055" s="283"/>
      <c r="F39055" s="130"/>
      <c r="G39055" s="130"/>
      <c r="H39055" s="286"/>
      <c r="I39055" s="17"/>
    </row>
    <row r="39056" spans="2:9" ht="17.899999999999999" customHeight="1" x14ac:dyDescent="0.55000000000000004">
      <c r="B39056" s="125"/>
      <c r="C39056" s="128"/>
      <c r="D39056" s="19"/>
      <c r="E39056" s="284"/>
      <c r="F39056" s="131"/>
      <c r="G39056" s="131"/>
      <c r="H39056" s="287"/>
      <c r="I39056" s="20"/>
    </row>
    <row r="39057" spans="2:9" ht="17.899999999999999" customHeight="1" x14ac:dyDescent="0.55000000000000004">
      <c r="B39057" s="124"/>
      <c r="C39057" s="127"/>
      <c r="D39057" s="16"/>
      <c r="E39057" s="283"/>
      <c r="F39057" s="130"/>
      <c r="G39057" s="130"/>
      <c r="H39057" s="286"/>
      <c r="I39057" s="17"/>
    </row>
    <row r="39058" spans="2:9" ht="17.899999999999999" customHeight="1" x14ac:dyDescent="0.55000000000000004">
      <c r="B39058" s="125"/>
      <c r="C39058" s="128"/>
      <c r="D39058" s="19"/>
      <c r="E39058" s="284"/>
      <c r="F39058" s="131"/>
      <c r="G39058" s="131"/>
      <c r="H39058" s="287"/>
      <c r="I39058" s="20"/>
    </row>
    <row r="39059" spans="2:9" ht="17.899999999999999" customHeight="1" x14ac:dyDescent="0.55000000000000004">
      <c r="B39059" s="124"/>
      <c r="C39059" s="127"/>
      <c r="D39059" s="16"/>
      <c r="E39059" s="283"/>
      <c r="F39059" s="130"/>
      <c r="G39059" s="130"/>
      <c r="H39059" s="286"/>
      <c r="I39059" s="17"/>
    </row>
    <row r="39060" spans="2:9" ht="17.899999999999999" customHeight="1" x14ac:dyDescent="0.55000000000000004">
      <c r="B39060" s="125"/>
      <c r="C39060" s="128"/>
      <c r="D39060" s="19"/>
      <c r="E39060" s="284"/>
      <c r="F39060" s="131"/>
      <c r="G39060" s="131"/>
      <c r="H39060" s="287"/>
      <c r="I39060" s="20"/>
    </row>
    <row r="39061" spans="2:9" ht="17.899999999999999" customHeight="1" x14ac:dyDescent="0.55000000000000004">
      <c r="B39061" s="124"/>
      <c r="C39061" s="127"/>
      <c r="D39061" s="16"/>
      <c r="E39061" s="283"/>
      <c r="F39061" s="130"/>
      <c r="G39061" s="130"/>
      <c r="H39061" s="286"/>
      <c r="I39061" s="17"/>
    </row>
    <row r="39062" spans="2:9" ht="17.899999999999999" customHeight="1" x14ac:dyDescent="0.55000000000000004">
      <c r="B39062" s="125"/>
      <c r="C39062" s="128"/>
      <c r="D39062" s="19"/>
      <c r="E39062" s="284"/>
      <c r="F39062" s="131"/>
      <c r="G39062" s="131"/>
      <c r="H39062" s="287"/>
      <c r="I39062" s="20"/>
    </row>
    <row r="39063" spans="2:9" ht="17.899999999999999" customHeight="1" x14ac:dyDescent="0.55000000000000004">
      <c r="B39063" s="124"/>
      <c r="C39063" s="127"/>
      <c r="D39063" s="16"/>
      <c r="E39063" s="283"/>
      <c r="F39063" s="130"/>
      <c r="G39063" s="130"/>
      <c r="H39063" s="286"/>
      <c r="I39063" s="17"/>
    </row>
    <row r="39064" spans="2:9" ht="17.899999999999999" customHeight="1" x14ac:dyDescent="0.55000000000000004">
      <c r="B39064" s="125"/>
      <c r="C39064" s="128"/>
      <c r="D39064" s="19"/>
      <c r="E39064" s="284"/>
      <c r="F39064" s="131"/>
      <c r="G39064" s="131"/>
      <c r="H39064" s="287"/>
      <c r="I39064" s="20"/>
    </row>
    <row r="39065" spans="2:9" ht="17.899999999999999" customHeight="1" x14ac:dyDescent="0.55000000000000004">
      <c r="B39065" s="124"/>
      <c r="C39065" s="127"/>
      <c r="D39065" s="16"/>
      <c r="E39065" s="283"/>
      <c r="F39065" s="130"/>
      <c r="G39065" s="130"/>
      <c r="H39065" s="286"/>
      <c r="I39065" s="17"/>
    </row>
    <row r="39066" spans="2:9" ht="17.899999999999999" customHeight="1" x14ac:dyDescent="0.55000000000000004">
      <c r="B39066" s="125"/>
      <c r="C39066" s="128"/>
      <c r="D39066" s="19"/>
      <c r="E39066" s="284"/>
      <c r="F39066" s="131"/>
      <c r="G39066" s="131"/>
      <c r="H39066" s="287"/>
      <c r="I39066" s="20"/>
    </row>
    <row r="39067" spans="2:9" ht="17.899999999999999" customHeight="1" x14ac:dyDescent="0.55000000000000004">
      <c r="B39067" s="124"/>
      <c r="C39067" s="127"/>
      <c r="D39067" s="16"/>
      <c r="E39067" s="283"/>
      <c r="F39067" s="130"/>
      <c r="G39067" s="130"/>
      <c r="H39067" s="286"/>
      <c r="I39067" s="17"/>
    </row>
    <row r="39068" spans="2:9" ht="17.899999999999999" customHeight="1" x14ac:dyDescent="0.55000000000000004">
      <c r="B39068" s="125"/>
      <c r="C39068" s="128"/>
      <c r="D39068" s="19"/>
      <c r="E39068" s="284"/>
      <c r="F39068" s="131"/>
      <c r="G39068" s="131"/>
      <c r="H39068" s="287"/>
      <c r="I39068" s="20"/>
    </row>
    <row r="39069" spans="2:9" ht="17.899999999999999" customHeight="1" x14ac:dyDescent="0.55000000000000004">
      <c r="B39069" s="124"/>
      <c r="C39069" s="127"/>
      <c r="D39069" s="16"/>
      <c r="E39069" s="283"/>
      <c r="F39069" s="130"/>
      <c r="G39069" s="130"/>
      <c r="H39069" s="286"/>
      <c r="I39069" s="17"/>
    </row>
    <row r="39070" spans="2:9" ht="17.899999999999999" customHeight="1" x14ac:dyDescent="0.55000000000000004">
      <c r="B39070" s="125"/>
      <c r="C39070" s="128"/>
      <c r="D39070" s="19"/>
      <c r="E39070" s="284"/>
      <c r="F39070" s="131"/>
      <c r="G39070" s="131"/>
      <c r="H39070" s="287"/>
      <c r="I39070" s="20"/>
    </row>
    <row r="39071" spans="2:9" ht="17.899999999999999" customHeight="1" x14ac:dyDescent="0.55000000000000004">
      <c r="B39071" s="124"/>
      <c r="C39071" s="127"/>
      <c r="D39071" s="16"/>
      <c r="E39071" s="283"/>
      <c r="F39071" s="130"/>
      <c r="G39071" s="130"/>
      <c r="H39071" s="286"/>
      <c r="I39071" s="17"/>
    </row>
    <row r="39072" spans="2:9" ht="17.899999999999999" customHeight="1" x14ac:dyDescent="0.55000000000000004">
      <c r="B39072" s="125"/>
      <c r="C39072" s="128"/>
      <c r="D39072" s="19"/>
      <c r="E39072" s="284"/>
      <c r="F39072" s="131"/>
      <c r="G39072" s="131"/>
      <c r="H39072" s="287"/>
      <c r="I39072" s="20"/>
    </row>
    <row r="39073" spans="2:9" ht="17.899999999999999" customHeight="1" x14ac:dyDescent="0.55000000000000004">
      <c r="B39073" s="124"/>
      <c r="C39073" s="127"/>
      <c r="D39073" s="16"/>
      <c r="E39073" s="283"/>
      <c r="F39073" s="130"/>
      <c r="G39073" s="130"/>
      <c r="H39073" s="286"/>
      <c r="I39073" s="17"/>
    </row>
    <row r="39074" spans="2:9" ht="17.899999999999999" customHeight="1" x14ac:dyDescent="0.55000000000000004">
      <c r="B39074" s="125"/>
      <c r="C39074" s="128"/>
      <c r="D39074" s="19"/>
      <c r="E39074" s="284"/>
      <c r="F39074" s="131"/>
      <c r="G39074" s="131"/>
      <c r="H39074" s="287"/>
      <c r="I39074" s="20"/>
    </row>
    <row r="39075" spans="2:9" ht="17.899999999999999" customHeight="1" x14ac:dyDescent="0.55000000000000004">
      <c r="B39075" s="124"/>
      <c r="C39075" s="127"/>
      <c r="D39075" s="16"/>
      <c r="E39075" s="283"/>
      <c r="F39075" s="130"/>
      <c r="G39075" s="130"/>
      <c r="H39075" s="286"/>
      <c r="I39075" s="17"/>
    </row>
    <row r="39076" spans="2:9" ht="17.899999999999999" customHeight="1" x14ac:dyDescent="0.55000000000000004">
      <c r="B39076" s="125"/>
      <c r="C39076" s="128"/>
      <c r="D39076" s="19"/>
      <c r="E39076" s="284"/>
      <c r="F39076" s="131"/>
      <c r="G39076" s="131"/>
      <c r="H39076" s="287"/>
      <c r="I39076" s="20"/>
    </row>
    <row r="39077" spans="2:9" ht="17.899999999999999" customHeight="1" x14ac:dyDescent="0.55000000000000004">
      <c r="B39077" s="124"/>
      <c r="C39077" s="127"/>
      <c r="D39077" s="16"/>
      <c r="E39077" s="283"/>
      <c r="F39077" s="130"/>
      <c r="G39077" s="130"/>
      <c r="H39077" s="286"/>
      <c r="I39077" s="17"/>
    </row>
    <row r="39078" spans="2:9" ht="17.899999999999999" customHeight="1" x14ac:dyDescent="0.55000000000000004">
      <c r="B39078" s="125"/>
      <c r="C39078" s="128"/>
      <c r="D39078" s="19"/>
      <c r="E39078" s="284"/>
      <c r="F39078" s="131"/>
      <c r="G39078" s="131"/>
      <c r="H39078" s="287"/>
      <c r="I39078" s="20"/>
    </row>
    <row r="39079" spans="2:9" ht="17.899999999999999" customHeight="1" x14ac:dyDescent="0.55000000000000004">
      <c r="B39079" s="124"/>
      <c r="C39079" s="127"/>
      <c r="D39079" s="16"/>
      <c r="E39079" s="283"/>
      <c r="F39079" s="130"/>
      <c r="G39079" s="130"/>
      <c r="H39079" s="286"/>
      <c r="I39079" s="17"/>
    </row>
    <row r="39080" spans="2:9" ht="17.899999999999999" customHeight="1" x14ac:dyDescent="0.55000000000000004">
      <c r="B39080" s="125"/>
      <c r="C39080" s="128"/>
      <c r="D39080" s="19"/>
      <c r="E39080" s="284"/>
      <c r="F39080" s="131"/>
      <c r="G39080" s="131"/>
      <c r="H39080" s="287"/>
      <c r="I39080" s="20"/>
    </row>
    <row r="39081" spans="2:9" ht="17.899999999999999" customHeight="1" x14ac:dyDescent="0.55000000000000004">
      <c r="B39081" s="124"/>
      <c r="C39081" s="127"/>
      <c r="D39081" s="16"/>
      <c r="E39081" s="283"/>
      <c r="F39081" s="130"/>
      <c r="G39081" s="130"/>
      <c r="H39081" s="286"/>
      <c r="I39081" s="17"/>
    </row>
    <row r="39082" spans="2:9" ht="17.899999999999999" customHeight="1" x14ac:dyDescent="0.55000000000000004">
      <c r="B39082" s="125"/>
      <c r="C39082" s="128"/>
      <c r="D39082" s="19"/>
      <c r="E39082" s="284"/>
      <c r="F39082" s="131"/>
      <c r="G39082" s="131"/>
      <c r="H39082" s="287"/>
      <c r="I39082" s="20"/>
    </row>
    <row r="39083" spans="2:9" ht="17.899999999999999" customHeight="1" x14ac:dyDescent="0.55000000000000004">
      <c r="B39083" s="124"/>
      <c r="C39083" s="127"/>
      <c r="D39083" s="16"/>
      <c r="E39083" s="283"/>
      <c r="F39083" s="130"/>
      <c r="G39083" s="130"/>
      <c r="H39083" s="286"/>
      <c r="I39083" s="17"/>
    </row>
    <row r="39084" spans="2:9" ht="17.899999999999999" customHeight="1" x14ac:dyDescent="0.55000000000000004">
      <c r="B39084" s="125"/>
      <c r="C39084" s="128"/>
      <c r="D39084" s="19"/>
      <c r="E39084" s="284"/>
      <c r="F39084" s="131"/>
      <c r="G39084" s="131"/>
      <c r="H39084" s="287"/>
      <c r="I39084" s="20"/>
    </row>
    <row r="39085" spans="2:9" ht="17.899999999999999" customHeight="1" x14ac:dyDescent="0.55000000000000004">
      <c r="B39085" s="124"/>
      <c r="C39085" s="127"/>
      <c r="D39085" s="16"/>
      <c r="E39085" s="283"/>
      <c r="F39085" s="130"/>
      <c r="G39085" s="130"/>
      <c r="H39085" s="286"/>
      <c r="I39085" s="17"/>
    </row>
    <row r="39086" spans="2:9" ht="17.899999999999999" customHeight="1" x14ac:dyDescent="0.55000000000000004">
      <c r="B39086" s="125"/>
      <c r="C39086" s="128"/>
      <c r="D39086" s="19"/>
      <c r="E39086" s="284"/>
      <c r="F39086" s="131"/>
      <c r="G39086" s="131"/>
      <c r="H39086" s="287"/>
      <c r="I39086" s="20"/>
    </row>
    <row r="39087" spans="2:9" ht="17.899999999999999" customHeight="1" x14ac:dyDescent="0.55000000000000004">
      <c r="B39087" s="124"/>
      <c r="C39087" s="127"/>
      <c r="D39087" s="16"/>
      <c r="E39087" s="283"/>
      <c r="F39087" s="130"/>
      <c r="G39087" s="130"/>
      <c r="H39087" s="286"/>
      <c r="I39087" s="17"/>
    </row>
    <row r="39088" spans="2:9" ht="17.899999999999999" customHeight="1" x14ac:dyDescent="0.55000000000000004">
      <c r="B39088" s="125"/>
      <c r="C39088" s="128"/>
      <c r="D39088" s="19"/>
      <c r="E39088" s="284"/>
      <c r="F39088" s="131"/>
      <c r="G39088" s="131"/>
      <c r="H39088" s="287"/>
      <c r="I39088" s="20"/>
    </row>
    <row r="39089" spans="2:9" ht="17.899999999999999" customHeight="1" x14ac:dyDescent="0.55000000000000004">
      <c r="B39089" s="124"/>
      <c r="C39089" s="127"/>
      <c r="D39089" s="16"/>
      <c r="E39089" s="283"/>
      <c r="F39089" s="130"/>
      <c r="G39089" s="130"/>
      <c r="H39089" s="286"/>
      <c r="I39089" s="17"/>
    </row>
    <row r="39090" spans="2:9" ht="17.899999999999999" customHeight="1" x14ac:dyDescent="0.55000000000000004">
      <c r="B39090" s="125"/>
      <c r="C39090" s="128"/>
      <c r="D39090" s="19"/>
      <c r="E39090" s="284"/>
      <c r="F39090" s="131"/>
      <c r="G39090" s="131"/>
      <c r="H39090" s="287"/>
      <c r="I39090" s="20"/>
    </row>
    <row r="39091" spans="2:9" ht="17.899999999999999" customHeight="1" x14ac:dyDescent="0.55000000000000004">
      <c r="B39091" s="124"/>
      <c r="C39091" s="127"/>
      <c r="D39091" s="16"/>
      <c r="E39091" s="283"/>
      <c r="F39091" s="130"/>
      <c r="G39091" s="130"/>
      <c r="H39091" s="286"/>
      <c r="I39091" s="17"/>
    </row>
    <row r="39092" spans="2:9" ht="17.899999999999999" customHeight="1" x14ac:dyDescent="0.55000000000000004">
      <c r="B39092" s="125"/>
      <c r="C39092" s="128"/>
      <c r="D39092" s="19"/>
      <c r="E39092" s="284"/>
      <c r="F39092" s="131"/>
      <c r="G39092" s="131"/>
      <c r="H39092" s="287"/>
      <c r="I39092" s="20"/>
    </row>
    <row r="39093" spans="2:9" ht="17.899999999999999" customHeight="1" x14ac:dyDescent="0.55000000000000004">
      <c r="B39093" s="124"/>
      <c r="C39093" s="127"/>
      <c r="D39093" s="16"/>
      <c r="E39093" s="283"/>
      <c r="F39093" s="130"/>
      <c r="G39093" s="130"/>
      <c r="H39093" s="286"/>
      <c r="I39093" s="17"/>
    </row>
    <row r="39094" spans="2:9" ht="17.899999999999999" customHeight="1" x14ac:dyDescent="0.55000000000000004">
      <c r="B39094" s="125"/>
      <c r="C39094" s="128"/>
      <c r="D39094" s="19"/>
      <c r="E39094" s="284"/>
      <c r="F39094" s="131"/>
      <c r="G39094" s="131"/>
      <c r="H39094" s="287"/>
      <c r="I39094" s="20"/>
    </row>
    <row r="39095" spans="2:9" ht="17.899999999999999" customHeight="1" x14ac:dyDescent="0.55000000000000004">
      <c r="B39095" s="124"/>
      <c r="C39095" s="127"/>
      <c r="D39095" s="16"/>
      <c r="E39095" s="283"/>
      <c r="F39095" s="130"/>
      <c r="G39095" s="130"/>
      <c r="H39095" s="286"/>
      <c r="I39095" s="17"/>
    </row>
    <row r="39096" spans="2:9" ht="17.899999999999999" customHeight="1" x14ac:dyDescent="0.55000000000000004">
      <c r="B39096" s="125"/>
      <c r="C39096" s="128"/>
      <c r="D39096" s="19"/>
      <c r="E39096" s="284"/>
      <c r="F39096" s="131"/>
      <c r="G39096" s="131"/>
      <c r="H39096" s="287"/>
      <c r="I39096" s="20"/>
    </row>
    <row r="39097" spans="2:9" ht="17.899999999999999" customHeight="1" x14ac:dyDescent="0.55000000000000004">
      <c r="B39097" s="124"/>
      <c r="C39097" s="127"/>
      <c r="D39097" s="16"/>
      <c r="E39097" s="283"/>
      <c r="F39097" s="130"/>
      <c r="G39097" s="130"/>
      <c r="H39097" s="286"/>
      <c r="I39097" s="17"/>
    </row>
    <row r="39098" spans="2:9" ht="17.899999999999999" customHeight="1" x14ac:dyDescent="0.55000000000000004">
      <c r="B39098" s="125"/>
      <c r="C39098" s="128"/>
      <c r="D39098" s="19"/>
      <c r="E39098" s="284"/>
      <c r="F39098" s="131"/>
      <c r="G39098" s="131"/>
      <c r="H39098" s="287"/>
      <c r="I39098" s="20"/>
    </row>
    <row r="39099" spans="2:9" ht="17.899999999999999" customHeight="1" x14ac:dyDescent="0.55000000000000004">
      <c r="B39099" s="124"/>
      <c r="C39099" s="127"/>
      <c r="D39099" s="16"/>
      <c r="E39099" s="283"/>
      <c r="F39099" s="130"/>
      <c r="G39099" s="130"/>
      <c r="H39099" s="286"/>
      <c r="I39099" s="17"/>
    </row>
    <row r="39100" spans="2:9" ht="17.899999999999999" customHeight="1" x14ac:dyDescent="0.55000000000000004">
      <c r="B39100" s="125"/>
      <c r="C39100" s="128"/>
      <c r="D39100" s="19"/>
      <c r="E39100" s="284"/>
      <c r="F39100" s="131"/>
      <c r="G39100" s="131"/>
      <c r="H39100" s="287"/>
      <c r="I39100" s="20"/>
    </row>
    <row r="39101" spans="2:9" ht="17.899999999999999" customHeight="1" x14ac:dyDescent="0.55000000000000004">
      <c r="B39101" s="124"/>
      <c r="C39101" s="127"/>
      <c r="D39101" s="16"/>
      <c r="E39101" s="283"/>
      <c r="F39101" s="130"/>
      <c r="G39101" s="130"/>
      <c r="H39101" s="286"/>
      <c r="I39101" s="17"/>
    </row>
    <row r="39102" spans="2:9" ht="17.899999999999999" customHeight="1" x14ac:dyDescent="0.55000000000000004">
      <c r="B39102" s="125"/>
      <c r="C39102" s="128"/>
      <c r="D39102" s="19"/>
      <c r="E39102" s="284"/>
      <c r="F39102" s="131"/>
      <c r="G39102" s="131"/>
      <c r="H39102" s="287"/>
      <c r="I39102" s="20"/>
    </row>
    <row r="39103" spans="2:9" ht="17.899999999999999" customHeight="1" x14ac:dyDescent="0.55000000000000004">
      <c r="B39103" s="124"/>
      <c r="C39103" s="127"/>
      <c r="D39103" s="16"/>
      <c r="E39103" s="283"/>
      <c r="F39103" s="130"/>
      <c r="G39103" s="130"/>
      <c r="H39103" s="286"/>
      <c r="I39103" s="17"/>
    </row>
    <row r="39104" spans="2:9" ht="17.899999999999999" customHeight="1" x14ac:dyDescent="0.55000000000000004">
      <c r="B39104" s="125"/>
      <c r="C39104" s="128"/>
      <c r="D39104" s="19"/>
      <c r="E39104" s="284"/>
      <c r="F39104" s="131"/>
      <c r="G39104" s="131"/>
      <c r="H39104" s="287"/>
      <c r="I39104" s="20"/>
    </row>
    <row r="39105" spans="2:9" ht="17.899999999999999" customHeight="1" x14ac:dyDescent="0.55000000000000004">
      <c r="B39105" s="124"/>
      <c r="C39105" s="127"/>
      <c r="D39105" s="16"/>
      <c r="E39105" s="283"/>
      <c r="F39105" s="130"/>
      <c r="G39105" s="130"/>
      <c r="H39105" s="286"/>
      <c r="I39105" s="17"/>
    </row>
    <row r="39106" spans="2:9" ht="17.899999999999999" customHeight="1" x14ac:dyDescent="0.55000000000000004">
      <c r="B39106" s="125"/>
      <c r="C39106" s="128"/>
      <c r="D39106" s="19"/>
      <c r="E39106" s="284"/>
      <c r="F39106" s="131"/>
      <c r="G39106" s="131"/>
      <c r="H39106" s="287"/>
      <c r="I39106" s="20"/>
    </row>
    <row r="39107" spans="2:9" ht="17.899999999999999" customHeight="1" x14ac:dyDescent="0.55000000000000004">
      <c r="B39107" s="124"/>
      <c r="C39107" s="127"/>
      <c r="D39107" s="16"/>
      <c r="E39107" s="283"/>
      <c r="F39107" s="130"/>
      <c r="G39107" s="130"/>
      <c r="H39107" s="286"/>
      <c r="I39107" s="17"/>
    </row>
    <row r="39108" spans="2:9" ht="17.899999999999999" customHeight="1" x14ac:dyDescent="0.55000000000000004">
      <c r="B39108" s="125"/>
      <c r="C39108" s="128"/>
      <c r="D39108" s="19"/>
      <c r="E39108" s="284"/>
      <c r="F39108" s="131"/>
      <c r="G39108" s="131"/>
      <c r="H39108" s="287"/>
      <c r="I39108" s="20"/>
    </row>
    <row r="39109" spans="2:9" ht="17.899999999999999" customHeight="1" x14ac:dyDescent="0.55000000000000004">
      <c r="B39109" s="124"/>
      <c r="C39109" s="127"/>
      <c r="D39109" s="16"/>
      <c r="E39109" s="283"/>
      <c r="F39109" s="130"/>
      <c r="G39109" s="130"/>
      <c r="H39109" s="286"/>
      <c r="I39109" s="17"/>
    </row>
    <row r="39110" spans="2:9" ht="17.899999999999999" customHeight="1" x14ac:dyDescent="0.55000000000000004">
      <c r="B39110" s="125"/>
      <c r="C39110" s="128"/>
      <c r="D39110" s="19"/>
      <c r="E39110" s="284"/>
      <c r="F39110" s="131"/>
      <c r="G39110" s="131"/>
      <c r="H39110" s="287"/>
      <c r="I39110" s="20"/>
    </row>
    <row r="39111" spans="2:9" ht="17.899999999999999" customHeight="1" x14ac:dyDescent="0.55000000000000004">
      <c r="B39111" s="124"/>
      <c r="C39111" s="127"/>
      <c r="D39111" s="16"/>
      <c r="E39111" s="283"/>
      <c r="F39111" s="130"/>
      <c r="G39111" s="130"/>
      <c r="H39111" s="286"/>
      <c r="I39111" s="17"/>
    </row>
    <row r="39112" spans="2:9" ht="17.899999999999999" customHeight="1" x14ac:dyDescent="0.55000000000000004">
      <c r="B39112" s="125"/>
      <c r="C39112" s="128"/>
      <c r="D39112" s="19"/>
      <c r="E39112" s="284"/>
      <c r="F39112" s="131"/>
      <c r="G39112" s="131"/>
      <c r="H39112" s="287"/>
      <c r="I39112" s="20"/>
    </row>
    <row r="39113" spans="2:9" ht="17.899999999999999" customHeight="1" x14ac:dyDescent="0.55000000000000004">
      <c r="B39113" s="124"/>
      <c r="C39113" s="127"/>
      <c r="D39113" s="16"/>
      <c r="E39113" s="283"/>
      <c r="F39113" s="130"/>
      <c r="G39113" s="130"/>
      <c r="H39113" s="286"/>
      <c r="I39113" s="17"/>
    </row>
    <row r="39114" spans="2:9" ht="17.899999999999999" customHeight="1" x14ac:dyDescent="0.55000000000000004">
      <c r="B39114" s="125"/>
      <c r="C39114" s="128"/>
      <c r="D39114" s="19"/>
      <c r="E39114" s="284"/>
      <c r="F39114" s="131"/>
      <c r="G39114" s="131"/>
      <c r="H39114" s="287"/>
      <c r="I39114" s="20"/>
    </row>
    <row r="39115" spans="2:9" ht="17.899999999999999" customHeight="1" x14ac:dyDescent="0.55000000000000004">
      <c r="B39115" s="124"/>
      <c r="C39115" s="127"/>
      <c r="D39115" s="16"/>
      <c r="E39115" s="283"/>
      <c r="F39115" s="130"/>
      <c r="G39115" s="130"/>
      <c r="H39115" s="286"/>
      <c r="I39115" s="17"/>
    </row>
    <row r="39116" spans="2:9" ht="17.899999999999999" customHeight="1" x14ac:dyDescent="0.55000000000000004">
      <c r="B39116" s="125"/>
      <c r="C39116" s="128"/>
      <c r="D39116" s="19"/>
      <c r="E39116" s="284"/>
      <c r="F39116" s="131"/>
      <c r="G39116" s="131"/>
      <c r="H39116" s="287"/>
      <c r="I39116" s="20"/>
    </row>
    <row r="39117" spans="2:9" ht="17.899999999999999" customHeight="1" x14ac:dyDescent="0.55000000000000004">
      <c r="B39117" s="124"/>
      <c r="C39117" s="127"/>
      <c r="D39117" s="16"/>
      <c r="E39117" s="283"/>
      <c r="F39117" s="130"/>
      <c r="G39117" s="130"/>
      <c r="H39117" s="286"/>
      <c r="I39117" s="17"/>
    </row>
    <row r="39118" spans="2:9" ht="17.899999999999999" customHeight="1" x14ac:dyDescent="0.55000000000000004">
      <c r="B39118" s="125"/>
      <c r="C39118" s="128"/>
      <c r="D39118" s="19"/>
      <c r="E39118" s="284"/>
      <c r="F39118" s="131"/>
      <c r="G39118" s="131"/>
      <c r="H39118" s="287"/>
      <c r="I39118" s="20"/>
    </row>
    <row r="39119" spans="2:9" ht="17.899999999999999" customHeight="1" x14ac:dyDescent="0.55000000000000004">
      <c r="B39119" s="124"/>
      <c r="C39119" s="127"/>
      <c r="D39119" s="16"/>
      <c r="E39119" s="283"/>
      <c r="F39119" s="130"/>
      <c r="G39119" s="130"/>
      <c r="H39119" s="286"/>
      <c r="I39119" s="17"/>
    </row>
    <row r="39120" spans="2:9" ht="17.899999999999999" customHeight="1" x14ac:dyDescent="0.55000000000000004">
      <c r="B39120" s="125"/>
      <c r="C39120" s="128"/>
      <c r="D39120" s="19"/>
      <c r="E39120" s="284"/>
      <c r="F39120" s="131"/>
      <c r="G39120" s="131"/>
      <c r="H39120" s="287"/>
      <c r="I39120" s="20"/>
    </row>
    <row r="39121" spans="2:9" ht="17.899999999999999" customHeight="1" x14ac:dyDescent="0.55000000000000004">
      <c r="B39121" s="124"/>
      <c r="C39121" s="127"/>
      <c r="D39121" s="16"/>
      <c r="E39121" s="283"/>
      <c r="F39121" s="130"/>
      <c r="G39121" s="130"/>
      <c r="H39121" s="286"/>
      <c r="I39121" s="17"/>
    </row>
    <row r="39122" spans="2:9" ht="17.899999999999999" customHeight="1" x14ac:dyDescent="0.55000000000000004">
      <c r="B39122" s="125"/>
      <c r="C39122" s="128"/>
      <c r="D39122" s="19"/>
      <c r="E39122" s="284"/>
      <c r="F39122" s="131"/>
      <c r="G39122" s="131"/>
      <c r="H39122" s="287"/>
      <c r="I39122" s="20"/>
    </row>
    <row r="39123" spans="2:9" ht="17.899999999999999" customHeight="1" x14ac:dyDescent="0.55000000000000004">
      <c r="B39123" s="124"/>
      <c r="C39123" s="127"/>
      <c r="D39123" s="16"/>
      <c r="E39123" s="283"/>
      <c r="F39123" s="130"/>
      <c r="G39123" s="130"/>
      <c r="H39123" s="286"/>
      <c r="I39123" s="17"/>
    </row>
    <row r="39124" spans="2:9" ht="17.899999999999999" customHeight="1" x14ac:dyDescent="0.55000000000000004">
      <c r="B39124" s="125"/>
      <c r="C39124" s="128"/>
      <c r="D39124" s="19"/>
      <c r="E39124" s="284"/>
      <c r="F39124" s="131"/>
      <c r="G39124" s="131"/>
      <c r="H39124" s="287"/>
      <c r="I39124" s="20"/>
    </row>
    <row r="39125" spans="2:9" ht="17.899999999999999" customHeight="1" x14ac:dyDescent="0.55000000000000004">
      <c r="B39125" s="124"/>
      <c r="C39125" s="127"/>
      <c r="D39125" s="16"/>
      <c r="E39125" s="283"/>
      <c r="F39125" s="130"/>
      <c r="G39125" s="130"/>
      <c r="H39125" s="286"/>
      <c r="I39125" s="17"/>
    </row>
    <row r="39126" spans="2:9" ht="17.899999999999999" customHeight="1" x14ac:dyDescent="0.55000000000000004">
      <c r="B39126" s="125"/>
      <c r="C39126" s="128"/>
      <c r="D39126" s="19"/>
      <c r="E39126" s="284"/>
      <c r="F39126" s="131"/>
      <c r="G39126" s="131"/>
      <c r="H39126" s="287"/>
      <c r="I39126" s="20"/>
    </row>
    <row r="39127" spans="2:9" ht="17.899999999999999" customHeight="1" x14ac:dyDescent="0.55000000000000004">
      <c r="B39127" s="124"/>
      <c r="C39127" s="127"/>
      <c r="D39127" s="16"/>
      <c r="E39127" s="283"/>
      <c r="F39127" s="130"/>
      <c r="G39127" s="130"/>
      <c r="H39127" s="286"/>
      <c r="I39127" s="17"/>
    </row>
    <row r="39128" spans="2:9" ht="17.899999999999999" customHeight="1" x14ac:dyDescent="0.55000000000000004">
      <c r="B39128" s="125"/>
      <c r="C39128" s="128"/>
      <c r="D39128" s="19"/>
      <c r="E39128" s="284"/>
      <c r="F39128" s="131"/>
      <c r="G39128" s="131"/>
      <c r="H39128" s="287"/>
      <c r="I39128" s="20"/>
    </row>
    <row r="39129" spans="2:9" ht="17.899999999999999" customHeight="1" x14ac:dyDescent="0.55000000000000004">
      <c r="B39129" s="124"/>
      <c r="C39129" s="127"/>
      <c r="D39129" s="16"/>
      <c r="E39129" s="283"/>
      <c r="F39129" s="130"/>
      <c r="G39129" s="130"/>
      <c r="H39129" s="286"/>
      <c r="I39129" s="17"/>
    </row>
    <row r="39130" spans="2:9" ht="17.899999999999999" customHeight="1" x14ac:dyDescent="0.55000000000000004">
      <c r="B39130" s="125"/>
      <c r="C39130" s="128"/>
      <c r="D39130" s="19"/>
      <c r="E39130" s="284"/>
      <c r="F39130" s="131"/>
      <c r="G39130" s="131"/>
      <c r="H39130" s="287"/>
      <c r="I39130" s="20"/>
    </row>
    <row r="39131" spans="2:9" ht="17.899999999999999" customHeight="1" x14ac:dyDescent="0.55000000000000004">
      <c r="B39131" s="124"/>
      <c r="C39131" s="127"/>
      <c r="D39131" s="16"/>
      <c r="E39131" s="283"/>
      <c r="F39131" s="130"/>
      <c r="G39131" s="130"/>
      <c r="H39131" s="286"/>
      <c r="I39131" s="17"/>
    </row>
    <row r="39132" spans="2:9" ht="17.899999999999999" customHeight="1" x14ac:dyDescent="0.55000000000000004">
      <c r="B39132" s="125"/>
      <c r="C39132" s="128"/>
      <c r="D39132" s="19"/>
      <c r="E39132" s="284"/>
      <c r="F39132" s="131"/>
      <c r="G39132" s="131"/>
      <c r="H39132" s="287"/>
      <c r="I39132" s="20"/>
    </row>
    <row r="39133" spans="2:9" ht="17.899999999999999" customHeight="1" x14ac:dyDescent="0.55000000000000004">
      <c r="B39133" s="124"/>
      <c r="C39133" s="127"/>
      <c r="D39133" s="16"/>
      <c r="E39133" s="283"/>
      <c r="F39133" s="130"/>
      <c r="G39133" s="130"/>
      <c r="H39133" s="286"/>
      <c r="I39133" s="17"/>
    </row>
    <row r="39134" spans="2:9" ht="17.899999999999999" customHeight="1" x14ac:dyDescent="0.55000000000000004">
      <c r="B39134" s="125"/>
      <c r="C39134" s="128"/>
      <c r="D39134" s="19"/>
      <c r="E39134" s="284"/>
      <c r="F39134" s="131"/>
      <c r="G39134" s="131"/>
      <c r="H39134" s="287"/>
      <c r="I39134" s="20"/>
    </row>
    <row r="39135" spans="2:9" ht="17.899999999999999" customHeight="1" x14ac:dyDescent="0.55000000000000004">
      <c r="B39135" s="124"/>
      <c r="C39135" s="127"/>
      <c r="D39135" s="16"/>
      <c r="E39135" s="283"/>
      <c r="F39135" s="130"/>
      <c r="G39135" s="130"/>
      <c r="H39135" s="286"/>
      <c r="I39135" s="17"/>
    </row>
    <row r="39136" spans="2:9" ht="17.899999999999999" customHeight="1" x14ac:dyDescent="0.55000000000000004">
      <c r="B39136" s="125"/>
      <c r="C39136" s="128"/>
      <c r="D39136" s="19"/>
      <c r="E39136" s="284"/>
      <c r="F39136" s="131"/>
      <c r="G39136" s="131"/>
      <c r="H39136" s="287"/>
      <c r="I39136" s="20"/>
    </row>
    <row r="39137" spans="2:9" ht="17.899999999999999" customHeight="1" x14ac:dyDescent="0.55000000000000004">
      <c r="B39137" s="124"/>
      <c r="C39137" s="127"/>
      <c r="D39137" s="16"/>
      <c r="E39137" s="283"/>
      <c r="F39137" s="130"/>
      <c r="G39137" s="130"/>
      <c r="H39137" s="286"/>
      <c r="I39137" s="17"/>
    </row>
    <row r="39138" spans="2:9" ht="17.899999999999999" customHeight="1" x14ac:dyDescent="0.55000000000000004">
      <c r="B39138" s="125"/>
      <c r="C39138" s="128"/>
      <c r="D39138" s="19"/>
      <c r="E39138" s="284"/>
      <c r="F39138" s="131"/>
      <c r="G39138" s="131"/>
      <c r="H39138" s="287"/>
      <c r="I39138" s="20"/>
    </row>
    <row r="39139" spans="2:9" ht="17.899999999999999" customHeight="1" x14ac:dyDescent="0.55000000000000004">
      <c r="B39139" s="124"/>
      <c r="C39139" s="127"/>
      <c r="D39139" s="16"/>
      <c r="E39139" s="283"/>
      <c r="F39139" s="130"/>
      <c r="G39139" s="130"/>
      <c r="H39139" s="286"/>
      <c r="I39139" s="17"/>
    </row>
    <row r="39140" spans="2:9" ht="17.899999999999999" customHeight="1" x14ac:dyDescent="0.55000000000000004">
      <c r="B39140" s="125"/>
      <c r="C39140" s="128"/>
      <c r="D39140" s="19"/>
      <c r="E39140" s="284"/>
      <c r="F39140" s="131"/>
      <c r="G39140" s="131"/>
      <c r="H39140" s="287"/>
      <c r="I39140" s="20"/>
    </row>
    <row r="39141" spans="2:9" ht="17.899999999999999" customHeight="1" x14ac:dyDescent="0.55000000000000004">
      <c r="B39141" s="124"/>
      <c r="C39141" s="127"/>
      <c r="D39141" s="16"/>
      <c r="E39141" s="283"/>
      <c r="F39141" s="130"/>
      <c r="G39141" s="130"/>
      <c r="H39141" s="286"/>
      <c r="I39141" s="17"/>
    </row>
    <row r="39142" spans="2:9" ht="17.899999999999999" customHeight="1" x14ac:dyDescent="0.55000000000000004">
      <c r="B39142" s="125"/>
      <c r="C39142" s="128"/>
      <c r="D39142" s="19"/>
      <c r="E39142" s="284"/>
      <c r="F39142" s="131"/>
      <c r="G39142" s="131"/>
      <c r="H39142" s="287"/>
      <c r="I39142" s="20"/>
    </row>
    <row r="39143" spans="2:9" ht="17.899999999999999" customHeight="1" x14ac:dyDescent="0.55000000000000004">
      <c r="B39143" s="124"/>
      <c r="C39143" s="127"/>
      <c r="D39143" s="16"/>
      <c r="E39143" s="283"/>
      <c r="F39143" s="130"/>
      <c r="G39143" s="130"/>
      <c r="H39143" s="286"/>
      <c r="I39143" s="17"/>
    </row>
    <row r="39144" spans="2:9" ht="17.899999999999999" customHeight="1" x14ac:dyDescent="0.55000000000000004">
      <c r="B39144" s="125"/>
      <c r="C39144" s="128"/>
      <c r="D39144" s="19"/>
      <c r="E39144" s="284"/>
      <c r="F39144" s="131"/>
      <c r="G39144" s="131"/>
      <c r="H39144" s="287"/>
      <c r="I39144" s="20"/>
    </row>
    <row r="39145" spans="2:9" ht="17.899999999999999" customHeight="1" x14ac:dyDescent="0.55000000000000004">
      <c r="B39145" s="124"/>
      <c r="C39145" s="127"/>
      <c r="D39145" s="16"/>
      <c r="E39145" s="283"/>
      <c r="F39145" s="130"/>
      <c r="G39145" s="130"/>
      <c r="H39145" s="286"/>
      <c r="I39145" s="17"/>
    </row>
    <row r="39146" spans="2:9" ht="17.899999999999999" customHeight="1" x14ac:dyDescent="0.55000000000000004">
      <c r="B39146" s="125"/>
      <c r="C39146" s="128"/>
      <c r="D39146" s="19"/>
      <c r="E39146" s="284"/>
      <c r="F39146" s="131"/>
      <c r="G39146" s="131"/>
      <c r="H39146" s="287"/>
      <c r="I39146" s="20"/>
    </row>
    <row r="39147" spans="2:9" ht="17.899999999999999" customHeight="1" x14ac:dyDescent="0.55000000000000004">
      <c r="B39147" s="124"/>
      <c r="C39147" s="127"/>
      <c r="D39147" s="16"/>
      <c r="E39147" s="283"/>
      <c r="F39147" s="130"/>
      <c r="G39147" s="130"/>
      <c r="H39147" s="286"/>
      <c r="I39147" s="17"/>
    </row>
    <row r="39148" spans="2:9" ht="17.899999999999999" customHeight="1" x14ac:dyDescent="0.55000000000000004">
      <c r="B39148" s="125"/>
      <c r="C39148" s="128"/>
      <c r="D39148" s="19"/>
      <c r="E39148" s="284"/>
      <c r="F39148" s="131"/>
      <c r="G39148" s="131"/>
      <c r="H39148" s="287"/>
      <c r="I39148" s="20"/>
    </row>
    <row r="39149" spans="2:9" ht="17.899999999999999" customHeight="1" x14ac:dyDescent="0.55000000000000004">
      <c r="B39149" s="124"/>
      <c r="C39149" s="127"/>
      <c r="D39149" s="16"/>
      <c r="E39149" s="283"/>
      <c r="F39149" s="130"/>
      <c r="G39149" s="130"/>
      <c r="H39149" s="286"/>
      <c r="I39149" s="17"/>
    </row>
    <row r="39150" spans="2:9" ht="17.899999999999999" customHeight="1" x14ac:dyDescent="0.55000000000000004">
      <c r="B39150" s="125"/>
      <c r="C39150" s="128"/>
      <c r="D39150" s="19"/>
      <c r="E39150" s="284"/>
      <c r="F39150" s="131"/>
      <c r="G39150" s="131"/>
      <c r="H39150" s="287"/>
      <c r="I39150" s="20"/>
    </row>
    <row r="39151" spans="2:9" ht="17.899999999999999" customHeight="1" x14ac:dyDescent="0.55000000000000004">
      <c r="B39151" s="124"/>
      <c r="C39151" s="127"/>
      <c r="D39151" s="16"/>
      <c r="E39151" s="283"/>
      <c r="F39151" s="130"/>
      <c r="G39151" s="130"/>
      <c r="H39151" s="286"/>
      <c r="I39151" s="17"/>
    </row>
    <row r="39152" spans="2:9" ht="17.899999999999999" customHeight="1" x14ac:dyDescent="0.55000000000000004">
      <c r="B39152" s="125"/>
      <c r="C39152" s="128"/>
      <c r="D39152" s="19"/>
      <c r="E39152" s="284"/>
      <c r="F39152" s="131"/>
      <c r="G39152" s="131"/>
      <c r="H39152" s="287"/>
      <c r="I39152" s="20"/>
    </row>
    <row r="39153" spans="2:9" ht="17.899999999999999" customHeight="1" x14ac:dyDescent="0.55000000000000004">
      <c r="B39153" s="124"/>
      <c r="C39153" s="127"/>
      <c r="D39153" s="16"/>
      <c r="E39153" s="283"/>
      <c r="F39153" s="130"/>
      <c r="G39153" s="130"/>
      <c r="H39153" s="286"/>
      <c r="I39153" s="17"/>
    </row>
    <row r="39154" spans="2:9" ht="17.899999999999999" customHeight="1" x14ac:dyDescent="0.55000000000000004">
      <c r="B39154" s="125"/>
      <c r="C39154" s="128"/>
      <c r="D39154" s="19"/>
      <c r="E39154" s="284"/>
      <c r="F39154" s="131"/>
      <c r="G39154" s="131"/>
      <c r="H39154" s="287"/>
      <c r="I39154" s="20"/>
    </row>
    <row r="39155" spans="2:9" ht="17.899999999999999" customHeight="1" x14ac:dyDescent="0.55000000000000004">
      <c r="B39155" s="124"/>
      <c r="C39155" s="127"/>
      <c r="D39155" s="16"/>
      <c r="E39155" s="283"/>
      <c r="F39155" s="130"/>
      <c r="G39155" s="130"/>
      <c r="H39155" s="286"/>
      <c r="I39155" s="17"/>
    </row>
    <row r="39156" spans="2:9" ht="17.899999999999999" customHeight="1" x14ac:dyDescent="0.55000000000000004">
      <c r="B39156" s="125"/>
      <c r="C39156" s="128"/>
      <c r="D39156" s="19"/>
      <c r="E39156" s="284"/>
      <c r="F39156" s="131"/>
      <c r="G39156" s="131"/>
      <c r="H39156" s="287"/>
      <c r="I39156" s="20"/>
    </row>
    <row r="39157" spans="2:9" ht="17.899999999999999" customHeight="1" x14ac:dyDescent="0.55000000000000004">
      <c r="B39157" s="124"/>
      <c r="C39157" s="127"/>
      <c r="D39157" s="16"/>
      <c r="E39157" s="283"/>
      <c r="F39157" s="130"/>
      <c r="G39157" s="130"/>
      <c r="H39157" s="286"/>
      <c r="I39157" s="17"/>
    </row>
    <row r="39158" spans="2:9" ht="17.899999999999999" customHeight="1" x14ac:dyDescent="0.55000000000000004">
      <c r="B39158" s="125"/>
      <c r="C39158" s="128"/>
      <c r="D39158" s="19"/>
      <c r="E39158" s="284"/>
      <c r="F39158" s="131"/>
      <c r="G39158" s="131"/>
      <c r="H39158" s="287"/>
      <c r="I39158" s="20"/>
    </row>
    <row r="39159" spans="2:9" ht="17.899999999999999" customHeight="1" x14ac:dyDescent="0.55000000000000004">
      <c r="B39159" s="124"/>
      <c r="C39159" s="127"/>
      <c r="D39159" s="16"/>
      <c r="E39159" s="283"/>
      <c r="F39159" s="130"/>
      <c r="G39159" s="130"/>
      <c r="H39159" s="286"/>
      <c r="I39159" s="17"/>
    </row>
    <row r="39160" spans="2:9" ht="17.899999999999999" customHeight="1" x14ac:dyDescent="0.55000000000000004">
      <c r="B39160" s="125"/>
      <c r="C39160" s="128"/>
      <c r="D39160" s="19"/>
      <c r="E39160" s="284"/>
      <c r="F39160" s="131"/>
      <c r="G39160" s="131"/>
      <c r="H39160" s="287"/>
      <c r="I39160" s="20"/>
    </row>
    <row r="39161" spans="2:9" ht="17.899999999999999" customHeight="1" x14ac:dyDescent="0.55000000000000004">
      <c r="B39161" s="124"/>
      <c r="C39161" s="127"/>
      <c r="D39161" s="16"/>
      <c r="E39161" s="283"/>
      <c r="F39161" s="130"/>
      <c r="G39161" s="130"/>
      <c r="H39161" s="286"/>
      <c r="I39161" s="17"/>
    </row>
    <row r="39162" spans="2:9" ht="17.899999999999999" customHeight="1" x14ac:dyDescent="0.55000000000000004">
      <c r="B39162" s="125"/>
      <c r="C39162" s="128"/>
      <c r="D39162" s="19"/>
      <c r="E39162" s="284"/>
      <c r="F39162" s="131"/>
      <c r="G39162" s="131"/>
      <c r="H39162" s="287"/>
      <c r="I39162" s="20"/>
    </row>
    <row r="39163" spans="2:9" ht="17.899999999999999" customHeight="1" x14ac:dyDescent="0.55000000000000004">
      <c r="B39163" s="124"/>
      <c r="C39163" s="127"/>
      <c r="D39163" s="16"/>
      <c r="E39163" s="283"/>
      <c r="F39163" s="130"/>
      <c r="G39163" s="130"/>
      <c r="H39163" s="286"/>
      <c r="I39163" s="17"/>
    </row>
    <row r="39164" spans="2:9" ht="17.899999999999999" customHeight="1" x14ac:dyDescent="0.55000000000000004">
      <c r="B39164" s="125"/>
      <c r="C39164" s="128"/>
      <c r="D39164" s="19"/>
      <c r="E39164" s="284"/>
      <c r="F39164" s="131"/>
      <c r="G39164" s="131"/>
      <c r="H39164" s="287"/>
      <c r="I39164" s="20"/>
    </row>
    <row r="39165" spans="2:9" ht="17.899999999999999" customHeight="1" x14ac:dyDescent="0.55000000000000004">
      <c r="B39165" s="124"/>
      <c r="C39165" s="127"/>
      <c r="D39165" s="16"/>
      <c r="E39165" s="283"/>
      <c r="F39165" s="130"/>
      <c r="G39165" s="130"/>
      <c r="H39165" s="286"/>
      <c r="I39165" s="17"/>
    </row>
    <row r="39166" spans="2:9" ht="17.899999999999999" customHeight="1" x14ac:dyDescent="0.55000000000000004">
      <c r="B39166" s="125"/>
      <c r="C39166" s="128"/>
      <c r="D39166" s="19"/>
      <c r="E39166" s="284"/>
      <c r="F39166" s="131"/>
      <c r="G39166" s="131"/>
      <c r="H39166" s="287"/>
      <c r="I39166" s="20"/>
    </row>
    <row r="39167" spans="2:9" ht="17.899999999999999" customHeight="1" x14ac:dyDescent="0.55000000000000004">
      <c r="B39167" s="124"/>
      <c r="C39167" s="127"/>
      <c r="D39167" s="16"/>
      <c r="E39167" s="283"/>
      <c r="F39167" s="130"/>
      <c r="G39167" s="130"/>
      <c r="H39167" s="286"/>
      <c r="I39167" s="17"/>
    </row>
    <row r="39168" spans="2:9" ht="17.899999999999999" customHeight="1" x14ac:dyDescent="0.55000000000000004">
      <c r="B39168" s="125"/>
      <c r="C39168" s="128"/>
      <c r="D39168" s="19"/>
      <c r="E39168" s="284"/>
      <c r="F39168" s="131"/>
      <c r="G39168" s="131"/>
      <c r="H39168" s="287"/>
      <c r="I39168" s="20"/>
    </row>
    <row r="39169" spans="2:9" ht="17.899999999999999" customHeight="1" x14ac:dyDescent="0.55000000000000004">
      <c r="B39169" s="124"/>
      <c r="C39169" s="127"/>
      <c r="D39169" s="16"/>
      <c r="E39169" s="283"/>
      <c r="F39169" s="130"/>
      <c r="G39169" s="130"/>
      <c r="H39169" s="286"/>
      <c r="I39169" s="17"/>
    </row>
    <row r="39170" spans="2:9" ht="17.899999999999999" customHeight="1" x14ac:dyDescent="0.55000000000000004">
      <c r="B39170" s="125"/>
      <c r="C39170" s="128"/>
      <c r="D39170" s="19"/>
      <c r="E39170" s="284"/>
      <c r="F39170" s="131"/>
      <c r="G39170" s="131"/>
      <c r="H39170" s="287"/>
      <c r="I39170" s="20"/>
    </row>
    <row r="39171" spans="2:9" ht="17.899999999999999" customHeight="1" x14ac:dyDescent="0.55000000000000004">
      <c r="B39171" s="124"/>
      <c r="C39171" s="127"/>
      <c r="D39171" s="16"/>
      <c r="E39171" s="283"/>
      <c r="F39171" s="130"/>
      <c r="G39171" s="130"/>
      <c r="H39171" s="286"/>
      <c r="I39171" s="17"/>
    </row>
    <row r="39172" spans="2:9" ht="17.899999999999999" customHeight="1" x14ac:dyDescent="0.55000000000000004">
      <c r="B39172" s="125"/>
      <c r="C39172" s="128"/>
      <c r="D39172" s="19"/>
      <c r="E39172" s="284"/>
      <c r="F39172" s="131"/>
      <c r="G39172" s="131"/>
      <c r="H39172" s="287"/>
      <c r="I39172" s="20"/>
    </row>
    <row r="39173" spans="2:9" ht="17.899999999999999" customHeight="1" x14ac:dyDescent="0.55000000000000004">
      <c r="B39173" s="124"/>
      <c r="C39173" s="127"/>
      <c r="D39173" s="16"/>
      <c r="E39173" s="283"/>
      <c r="F39173" s="130"/>
      <c r="G39173" s="130"/>
      <c r="H39173" s="286"/>
      <c r="I39173" s="17"/>
    </row>
    <row r="39174" spans="2:9" ht="17.899999999999999" customHeight="1" x14ac:dyDescent="0.55000000000000004">
      <c r="B39174" s="125"/>
      <c r="C39174" s="128"/>
      <c r="D39174" s="19"/>
      <c r="E39174" s="284"/>
      <c r="F39174" s="131"/>
      <c r="G39174" s="131"/>
      <c r="H39174" s="287"/>
      <c r="I39174" s="20"/>
    </row>
    <row r="39175" spans="2:9" ht="17.899999999999999" customHeight="1" x14ac:dyDescent="0.55000000000000004">
      <c r="B39175" s="124"/>
      <c r="C39175" s="127"/>
      <c r="D39175" s="16"/>
      <c r="E39175" s="283"/>
      <c r="F39175" s="130"/>
      <c r="G39175" s="130"/>
      <c r="H39175" s="286"/>
      <c r="I39175" s="17"/>
    </row>
    <row r="39176" spans="2:9" ht="17.899999999999999" customHeight="1" x14ac:dyDescent="0.55000000000000004">
      <c r="B39176" s="125"/>
      <c r="C39176" s="128"/>
      <c r="D39176" s="19"/>
      <c r="E39176" s="284"/>
      <c r="F39176" s="131"/>
      <c r="G39176" s="131"/>
      <c r="H39176" s="287"/>
      <c r="I39176" s="20"/>
    </row>
    <row r="39177" spans="2:9" ht="17.899999999999999" customHeight="1" x14ac:dyDescent="0.55000000000000004">
      <c r="B39177" s="124"/>
      <c r="C39177" s="127"/>
      <c r="D39177" s="16"/>
      <c r="E39177" s="283"/>
      <c r="F39177" s="130"/>
      <c r="G39177" s="130"/>
      <c r="H39177" s="286"/>
      <c r="I39177" s="17"/>
    </row>
    <row r="39178" spans="2:9" ht="17.899999999999999" customHeight="1" x14ac:dyDescent="0.55000000000000004">
      <c r="B39178" s="125"/>
      <c r="C39178" s="128"/>
      <c r="D39178" s="19"/>
      <c r="E39178" s="284"/>
      <c r="F39178" s="131"/>
      <c r="G39178" s="131"/>
      <c r="H39178" s="287"/>
      <c r="I39178" s="20"/>
    </row>
    <row r="39179" spans="2:9" ht="17.899999999999999" customHeight="1" x14ac:dyDescent="0.55000000000000004">
      <c r="B39179" s="124"/>
      <c r="C39179" s="127"/>
      <c r="D39179" s="16"/>
      <c r="E39179" s="283"/>
      <c r="F39179" s="130"/>
      <c r="G39179" s="130"/>
      <c r="H39179" s="286"/>
      <c r="I39179" s="17"/>
    </row>
    <row r="39180" spans="2:9" ht="17.899999999999999" customHeight="1" x14ac:dyDescent="0.55000000000000004">
      <c r="B39180" s="125"/>
      <c r="C39180" s="128"/>
      <c r="D39180" s="19"/>
      <c r="E39180" s="284"/>
      <c r="F39180" s="131"/>
      <c r="G39180" s="131"/>
      <c r="H39180" s="287"/>
      <c r="I39180" s="20"/>
    </row>
    <row r="39181" spans="2:9" ht="17.899999999999999" customHeight="1" x14ac:dyDescent="0.55000000000000004">
      <c r="B39181" s="124"/>
      <c r="C39181" s="127"/>
      <c r="D39181" s="16"/>
      <c r="E39181" s="283"/>
      <c r="F39181" s="130"/>
      <c r="G39181" s="130"/>
      <c r="H39181" s="286"/>
      <c r="I39181" s="17"/>
    </row>
    <row r="39182" spans="2:9" ht="17.899999999999999" customHeight="1" x14ac:dyDescent="0.55000000000000004">
      <c r="B39182" s="125"/>
      <c r="C39182" s="128"/>
      <c r="D39182" s="19"/>
      <c r="E39182" s="284"/>
      <c r="F39182" s="131"/>
      <c r="G39182" s="131"/>
      <c r="H39182" s="287"/>
      <c r="I39182" s="20"/>
    </row>
    <row r="39183" spans="2:9" ht="17.899999999999999" customHeight="1" x14ac:dyDescent="0.55000000000000004">
      <c r="B39183" s="124"/>
      <c r="C39183" s="127"/>
      <c r="D39183" s="16"/>
      <c r="E39183" s="283"/>
      <c r="F39183" s="130"/>
      <c r="G39183" s="130"/>
      <c r="H39183" s="286"/>
      <c r="I39183" s="17"/>
    </row>
    <row r="39184" spans="2:9" ht="17.899999999999999" customHeight="1" x14ac:dyDescent="0.55000000000000004">
      <c r="B39184" s="125"/>
      <c r="C39184" s="128"/>
      <c r="D39184" s="19"/>
      <c r="E39184" s="284"/>
      <c r="F39184" s="131"/>
      <c r="G39184" s="131"/>
      <c r="H39184" s="287"/>
      <c r="I39184" s="20"/>
    </row>
    <row r="39185" spans="2:9" ht="17.899999999999999" customHeight="1" x14ac:dyDescent="0.55000000000000004">
      <c r="B39185" s="124"/>
      <c r="C39185" s="127"/>
      <c r="D39185" s="16"/>
      <c r="E39185" s="283"/>
      <c r="F39185" s="130"/>
      <c r="G39185" s="130"/>
      <c r="H39185" s="286"/>
      <c r="I39185" s="17"/>
    </row>
    <row r="39186" spans="2:9" ht="17.899999999999999" customHeight="1" x14ac:dyDescent="0.55000000000000004">
      <c r="B39186" s="125"/>
      <c r="C39186" s="128"/>
      <c r="D39186" s="19"/>
      <c r="E39186" s="284"/>
      <c r="F39186" s="131"/>
      <c r="G39186" s="131"/>
      <c r="H39186" s="287"/>
      <c r="I39186" s="20"/>
    </row>
    <row r="39187" spans="2:9" ht="17.899999999999999" customHeight="1" x14ac:dyDescent="0.55000000000000004">
      <c r="B39187" s="124"/>
      <c r="C39187" s="127"/>
      <c r="D39187" s="16"/>
      <c r="E39187" s="283"/>
      <c r="F39187" s="130"/>
      <c r="G39187" s="130"/>
      <c r="H39187" s="286"/>
      <c r="I39187" s="17"/>
    </row>
    <row r="39188" spans="2:9" ht="17.899999999999999" customHeight="1" x14ac:dyDescent="0.55000000000000004">
      <c r="B39188" s="125"/>
      <c r="C39188" s="128"/>
      <c r="D39188" s="19"/>
      <c r="E39188" s="284"/>
      <c r="F39188" s="131"/>
      <c r="G39188" s="131"/>
      <c r="H39188" s="287"/>
      <c r="I39188" s="20"/>
    </row>
    <row r="39189" spans="2:9" ht="17.899999999999999" customHeight="1" x14ac:dyDescent="0.55000000000000004">
      <c r="B39189" s="124"/>
      <c r="C39189" s="127"/>
      <c r="D39189" s="16"/>
      <c r="E39189" s="283"/>
      <c r="F39189" s="130"/>
      <c r="G39189" s="130"/>
      <c r="H39189" s="286"/>
      <c r="I39189" s="17"/>
    </row>
    <row r="39190" spans="2:9" ht="17.899999999999999" customHeight="1" x14ac:dyDescent="0.55000000000000004">
      <c r="B39190" s="125"/>
      <c r="C39190" s="128"/>
      <c r="D39190" s="19"/>
      <c r="E39190" s="284"/>
      <c r="F39190" s="131"/>
      <c r="G39190" s="131"/>
      <c r="H39190" s="287"/>
      <c r="I39190" s="20"/>
    </row>
    <row r="39191" spans="2:9" ht="17.899999999999999" customHeight="1" x14ac:dyDescent="0.55000000000000004">
      <c r="B39191" s="124"/>
      <c r="C39191" s="127"/>
      <c r="D39191" s="16"/>
      <c r="E39191" s="283"/>
      <c r="F39191" s="130"/>
      <c r="G39191" s="130"/>
      <c r="H39191" s="286"/>
      <c r="I39191" s="17"/>
    </row>
    <row r="39192" spans="2:9" ht="17.899999999999999" customHeight="1" x14ac:dyDescent="0.55000000000000004">
      <c r="B39192" s="125"/>
      <c r="C39192" s="128"/>
      <c r="D39192" s="19"/>
      <c r="E39192" s="284"/>
      <c r="F39192" s="131"/>
      <c r="G39192" s="131"/>
      <c r="H39192" s="287"/>
      <c r="I39192" s="20"/>
    </row>
    <row r="39193" spans="2:9" ht="17.899999999999999" customHeight="1" x14ac:dyDescent="0.55000000000000004">
      <c r="B39193" s="124"/>
      <c r="C39193" s="127"/>
      <c r="D39193" s="16"/>
      <c r="E39193" s="283"/>
      <c r="F39193" s="130"/>
      <c r="G39193" s="130"/>
      <c r="H39193" s="286"/>
      <c r="I39193" s="17"/>
    </row>
    <row r="39194" spans="2:9" ht="17.899999999999999" customHeight="1" x14ac:dyDescent="0.55000000000000004">
      <c r="B39194" s="125"/>
      <c r="C39194" s="128"/>
      <c r="D39194" s="19"/>
      <c r="E39194" s="284"/>
      <c r="F39194" s="131"/>
      <c r="G39194" s="131"/>
      <c r="H39194" s="287"/>
      <c r="I39194" s="20"/>
    </row>
    <row r="39195" spans="2:9" ht="17.899999999999999" customHeight="1" x14ac:dyDescent="0.55000000000000004">
      <c r="B39195" s="124"/>
      <c r="C39195" s="127"/>
      <c r="D39195" s="16"/>
      <c r="E39195" s="283"/>
      <c r="F39195" s="130"/>
      <c r="G39195" s="130"/>
      <c r="H39195" s="286"/>
      <c r="I39195" s="17"/>
    </row>
    <row r="39196" spans="2:9" ht="17.899999999999999" customHeight="1" x14ac:dyDescent="0.55000000000000004">
      <c r="B39196" s="125"/>
      <c r="C39196" s="128"/>
      <c r="D39196" s="19"/>
      <c r="E39196" s="284"/>
      <c r="F39196" s="131"/>
      <c r="G39196" s="131"/>
      <c r="H39196" s="287"/>
      <c r="I39196" s="20"/>
    </row>
    <row r="39197" spans="2:9" ht="17.899999999999999" customHeight="1" x14ac:dyDescent="0.55000000000000004">
      <c r="B39197" s="124"/>
      <c r="C39197" s="127"/>
      <c r="D39197" s="16"/>
      <c r="E39197" s="283"/>
      <c r="F39197" s="130"/>
      <c r="G39197" s="130"/>
      <c r="H39197" s="286"/>
      <c r="I39197" s="17"/>
    </row>
    <row r="39198" spans="2:9" ht="17.899999999999999" customHeight="1" x14ac:dyDescent="0.55000000000000004">
      <c r="B39198" s="125"/>
      <c r="C39198" s="128"/>
      <c r="D39198" s="19"/>
      <c r="E39198" s="284"/>
      <c r="F39198" s="131"/>
      <c r="G39198" s="131"/>
      <c r="H39198" s="287"/>
      <c r="I39198" s="20"/>
    </row>
    <row r="39199" spans="2:9" ht="17.899999999999999" customHeight="1" x14ac:dyDescent="0.55000000000000004">
      <c r="B39199" s="124"/>
      <c r="C39199" s="127"/>
      <c r="D39199" s="16"/>
      <c r="E39199" s="283"/>
      <c r="F39199" s="130"/>
      <c r="G39199" s="130"/>
      <c r="H39199" s="286"/>
      <c r="I39199" s="17"/>
    </row>
    <row r="39200" spans="2:9" ht="17.899999999999999" customHeight="1" x14ac:dyDescent="0.55000000000000004">
      <c r="B39200" s="125"/>
      <c r="C39200" s="128"/>
      <c r="D39200" s="19"/>
      <c r="E39200" s="284"/>
      <c r="F39200" s="131"/>
      <c r="G39200" s="131"/>
      <c r="H39200" s="287"/>
      <c r="I39200" s="20"/>
    </row>
    <row r="39201" spans="2:9" ht="17.899999999999999" customHeight="1" x14ac:dyDescent="0.55000000000000004">
      <c r="B39201" s="124"/>
      <c r="C39201" s="127"/>
      <c r="D39201" s="16"/>
      <c r="E39201" s="283"/>
      <c r="F39201" s="130"/>
      <c r="G39201" s="130"/>
      <c r="H39201" s="286"/>
      <c r="I39201" s="17"/>
    </row>
    <row r="39202" spans="2:9" ht="17.899999999999999" customHeight="1" x14ac:dyDescent="0.55000000000000004">
      <c r="B39202" s="125"/>
      <c r="C39202" s="128"/>
      <c r="D39202" s="19"/>
      <c r="E39202" s="284"/>
      <c r="F39202" s="131"/>
      <c r="G39202" s="131"/>
      <c r="H39202" s="287"/>
      <c r="I39202" s="20"/>
    </row>
    <row r="39203" spans="2:9" ht="17.899999999999999" customHeight="1" x14ac:dyDescent="0.55000000000000004">
      <c r="B39203" s="124"/>
      <c r="C39203" s="127"/>
      <c r="D39203" s="16"/>
      <c r="E39203" s="283"/>
      <c r="F39203" s="130"/>
      <c r="G39203" s="130"/>
      <c r="H39203" s="286"/>
      <c r="I39203" s="17"/>
    </row>
    <row r="39204" spans="2:9" ht="17.899999999999999" customHeight="1" x14ac:dyDescent="0.55000000000000004">
      <c r="B39204" s="125"/>
      <c r="C39204" s="128"/>
      <c r="D39204" s="19"/>
      <c r="E39204" s="284"/>
      <c r="F39204" s="131"/>
      <c r="G39204" s="131"/>
      <c r="H39204" s="287"/>
      <c r="I39204" s="20"/>
    </row>
    <row r="39205" spans="2:9" ht="17.899999999999999" customHeight="1" x14ac:dyDescent="0.55000000000000004">
      <c r="B39205" s="124"/>
      <c r="C39205" s="127"/>
      <c r="D39205" s="16"/>
      <c r="E39205" s="283"/>
      <c r="F39205" s="130"/>
      <c r="G39205" s="130"/>
      <c r="H39205" s="286"/>
      <c r="I39205" s="17"/>
    </row>
    <row r="39206" spans="2:9" ht="17.899999999999999" customHeight="1" x14ac:dyDescent="0.55000000000000004">
      <c r="B39206" s="125"/>
      <c r="C39206" s="128"/>
      <c r="D39206" s="19"/>
      <c r="E39206" s="284"/>
      <c r="F39206" s="131"/>
      <c r="G39206" s="131"/>
      <c r="H39206" s="287"/>
      <c r="I39206" s="20"/>
    </row>
    <row r="39207" spans="2:9" ht="17.899999999999999" customHeight="1" x14ac:dyDescent="0.55000000000000004">
      <c r="B39207" s="124"/>
      <c r="C39207" s="127"/>
      <c r="D39207" s="16"/>
      <c r="E39207" s="283"/>
      <c r="F39207" s="130"/>
      <c r="G39207" s="130"/>
      <c r="H39207" s="286"/>
      <c r="I39207" s="17"/>
    </row>
    <row r="39208" spans="2:9" ht="17.899999999999999" customHeight="1" x14ac:dyDescent="0.55000000000000004">
      <c r="B39208" s="125"/>
      <c r="C39208" s="128"/>
      <c r="D39208" s="19"/>
      <c r="E39208" s="284"/>
      <c r="F39208" s="131"/>
      <c r="G39208" s="131"/>
      <c r="H39208" s="287"/>
      <c r="I39208" s="20"/>
    </row>
    <row r="39209" spans="2:9" ht="17.899999999999999" customHeight="1" x14ac:dyDescent="0.55000000000000004">
      <c r="B39209" s="124"/>
      <c r="C39209" s="127"/>
      <c r="D39209" s="16"/>
      <c r="E39209" s="283"/>
      <c r="F39209" s="130"/>
      <c r="G39209" s="130"/>
      <c r="H39209" s="286"/>
      <c r="I39209" s="17"/>
    </row>
    <row r="39210" spans="2:9" ht="17.899999999999999" customHeight="1" x14ac:dyDescent="0.55000000000000004">
      <c r="B39210" s="125"/>
      <c r="C39210" s="128"/>
      <c r="D39210" s="19"/>
      <c r="E39210" s="284"/>
      <c r="F39210" s="131"/>
      <c r="G39210" s="131"/>
      <c r="H39210" s="287"/>
      <c r="I39210" s="20"/>
    </row>
    <row r="39211" spans="2:9" ht="17.899999999999999" customHeight="1" x14ac:dyDescent="0.55000000000000004">
      <c r="B39211" s="124"/>
      <c r="C39211" s="127"/>
      <c r="D39211" s="16"/>
      <c r="E39211" s="283"/>
      <c r="F39211" s="130"/>
      <c r="G39211" s="130"/>
      <c r="H39211" s="286"/>
      <c r="I39211" s="17"/>
    </row>
    <row r="39212" spans="2:9" ht="17.899999999999999" customHeight="1" x14ac:dyDescent="0.55000000000000004">
      <c r="B39212" s="125"/>
      <c r="C39212" s="128"/>
      <c r="D39212" s="19"/>
      <c r="E39212" s="284"/>
      <c r="F39212" s="131"/>
      <c r="G39212" s="131"/>
      <c r="H39212" s="287"/>
      <c r="I39212" s="20"/>
    </row>
    <row r="39213" spans="2:9" ht="17.899999999999999" customHeight="1" x14ac:dyDescent="0.55000000000000004">
      <c r="B39213" s="124"/>
      <c r="C39213" s="127"/>
      <c r="D39213" s="16"/>
      <c r="E39213" s="283"/>
      <c r="F39213" s="130"/>
      <c r="G39213" s="130"/>
      <c r="H39213" s="286"/>
      <c r="I39213" s="17"/>
    </row>
    <row r="39214" spans="2:9" ht="17.899999999999999" customHeight="1" x14ac:dyDescent="0.55000000000000004">
      <c r="B39214" s="125"/>
      <c r="C39214" s="128"/>
      <c r="D39214" s="19"/>
      <c r="E39214" s="284"/>
      <c r="F39214" s="131"/>
      <c r="G39214" s="131"/>
      <c r="H39214" s="287"/>
      <c r="I39214" s="20"/>
    </row>
    <row r="39215" spans="2:9" ht="17.899999999999999" customHeight="1" x14ac:dyDescent="0.55000000000000004">
      <c r="B39215" s="124"/>
      <c r="C39215" s="127"/>
      <c r="D39215" s="16"/>
      <c r="E39215" s="283"/>
      <c r="F39215" s="130"/>
      <c r="G39215" s="130"/>
      <c r="H39215" s="286"/>
      <c r="I39215" s="17"/>
    </row>
    <row r="39216" spans="2:9" ht="17.899999999999999" customHeight="1" x14ac:dyDescent="0.55000000000000004">
      <c r="B39216" s="125"/>
      <c r="C39216" s="128"/>
      <c r="D39216" s="19"/>
      <c r="E39216" s="284"/>
      <c r="F39216" s="131"/>
      <c r="G39216" s="131"/>
      <c r="H39216" s="287"/>
      <c r="I39216" s="20"/>
    </row>
    <row r="39217" spans="2:9" ht="17.899999999999999" customHeight="1" x14ac:dyDescent="0.55000000000000004">
      <c r="B39217" s="124"/>
      <c r="C39217" s="127"/>
      <c r="D39217" s="16"/>
      <c r="E39217" s="283"/>
      <c r="F39217" s="130"/>
      <c r="G39217" s="130"/>
      <c r="H39217" s="286"/>
      <c r="I39217" s="17"/>
    </row>
    <row r="39218" spans="2:9" ht="17.899999999999999" customHeight="1" x14ac:dyDescent="0.55000000000000004">
      <c r="B39218" s="125"/>
      <c r="C39218" s="128"/>
      <c r="D39218" s="19"/>
      <c r="E39218" s="284"/>
      <c r="F39218" s="131"/>
      <c r="G39218" s="131"/>
      <c r="H39218" s="287"/>
      <c r="I39218" s="20"/>
    </row>
    <row r="39219" spans="2:9" ht="17.899999999999999" customHeight="1" x14ac:dyDescent="0.55000000000000004">
      <c r="B39219" s="124"/>
      <c r="C39219" s="127"/>
      <c r="D39219" s="16"/>
      <c r="E39219" s="283"/>
      <c r="F39219" s="130"/>
      <c r="G39219" s="130"/>
      <c r="H39219" s="286"/>
      <c r="I39219" s="17"/>
    </row>
    <row r="39220" spans="2:9" ht="17.899999999999999" customHeight="1" x14ac:dyDescent="0.55000000000000004">
      <c r="B39220" s="125"/>
      <c r="C39220" s="128"/>
      <c r="D39220" s="19"/>
      <c r="E39220" s="284"/>
      <c r="F39220" s="131"/>
      <c r="G39220" s="131"/>
      <c r="H39220" s="287"/>
      <c r="I39220" s="20"/>
    </row>
    <row r="39221" spans="2:9" ht="17.899999999999999" customHeight="1" x14ac:dyDescent="0.55000000000000004">
      <c r="B39221" s="124"/>
      <c r="C39221" s="127"/>
      <c r="D39221" s="16"/>
      <c r="E39221" s="283"/>
      <c r="F39221" s="130"/>
      <c r="G39221" s="130"/>
      <c r="H39221" s="286"/>
      <c r="I39221" s="17"/>
    </row>
    <row r="39222" spans="2:9" ht="17.899999999999999" customHeight="1" x14ac:dyDescent="0.55000000000000004">
      <c r="B39222" s="125"/>
      <c r="C39222" s="128"/>
      <c r="D39222" s="19"/>
      <c r="E39222" s="284"/>
      <c r="F39222" s="131"/>
      <c r="G39222" s="131"/>
      <c r="H39222" s="287"/>
      <c r="I39222" s="20"/>
    </row>
    <row r="39223" spans="2:9" ht="17.899999999999999" customHeight="1" x14ac:dyDescent="0.55000000000000004">
      <c r="B39223" s="124"/>
      <c r="C39223" s="127"/>
      <c r="D39223" s="16"/>
      <c r="E39223" s="283"/>
      <c r="F39223" s="130"/>
      <c r="G39223" s="130"/>
      <c r="H39223" s="286"/>
      <c r="I39223" s="17"/>
    </row>
    <row r="39224" spans="2:9" ht="17.899999999999999" customHeight="1" x14ac:dyDescent="0.55000000000000004">
      <c r="B39224" s="125"/>
      <c r="C39224" s="128"/>
      <c r="D39224" s="19"/>
      <c r="E39224" s="284"/>
      <c r="F39224" s="131"/>
      <c r="G39224" s="131"/>
      <c r="H39224" s="287"/>
      <c r="I39224" s="20"/>
    </row>
    <row r="39225" spans="2:9" ht="17.899999999999999" customHeight="1" x14ac:dyDescent="0.55000000000000004">
      <c r="B39225" s="124"/>
      <c r="C39225" s="127"/>
      <c r="D39225" s="16"/>
      <c r="E39225" s="283"/>
      <c r="F39225" s="130"/>
      <c r="G39225" s="130"/>
      <c r="H39225" s="286"/>
      <c r="I39225" s="17"/>
    </row>
    <row r="39226" spans="2:9" ht="17.899999999999999" customHeight="1" x14ac:dyDescent="0.55000000000000004">
      <c r="B39226" s="125"/>
      <c r="C39226" s="128"/>
      <c r="D39226" s="19"/>
      <c r="E39226" s="284"/>
      <c r="F39226" s="131"/>
      <c r="G39226" s="131"/>
      <c r="H39226" s="287"/>
      <c r="I39226" s="20"/>
    </row>
    <row r="39227" spans="2:9" ht="17.899999999999999" customHeight="1" x14ac:dyDescent="0.55000000000000004">
      <c r="B39227" s="124"/>
      <c r="C39227" s="127"/>
      <c r="D39227" s="16"/>
      <c r="E39227" s="283"/>
      <c r="F39227" s="130"/>
      <c r="G39227" s="130"/>
      <c r="H39227" s="286"/>
      <c r="I39227" s="17"/>
    </row>
    <row r="39228" spans="2:9" ht="17.899999999999999" customHeight="1" x14ac:dyDescent="0.55000000000000004">
      <c r="B39228" s="125"/>
      <c r="C39228" s="128"/>
      <c r="D39228" s="19"/>
      <c r="E39228" s="284"/>
      <c r="F39228" s="131"/>
      <c r="G39228" s="131"/>
      <c r="H39228" s="287"/>
      <c r="I39228" s="20"/>
    </row>
    <row r="39229" spans="2:9" ht="17.899999999999999" customHeight="1" x14ac:dyDescent="0.55000000000000004">
      <c r="B39229" s="124"/>
      <c r="C39229" s="127"/>
      <c r="D39229" s="16"/>
      <c r="E39229" s="283"/>
      <c r="F39229" s="130"/>
      <c r="G39229" s="130"/>
      <c r="H39229" s="286"/>
      <c r="I39229" s="17"/>
    </row>
    <row r="39230" spans="2:9" ht="17.899999999999999" customHeight="1" x14ac:dyDescent="0.55000000000000004">
      <c r="B39230" s="125"/>
      <c r="C39230" s="128"/>
      <c r="D39230" s="19"/>
      <c r="E39230" s="284"/>
      <c r="F39230" s="131"/>
      <c r="G39230" s="131"/>
      <c r="H39230" s="287"/>
      <c r="I39230" s="20"/>
    </row>
    <row r="39231" spans="2:9" ht="17.899999999999999" customHeight="1" x14ac:dyDescent="0.55000000000000004">
      <c r="B39231" s="124"/>
      <c r="C39231" s="127"/>
      <c r="D39231" s="16"/>
      <c r="E39231" s="283"/>
      <c r="F39231" s="130"/>
      <c r="G39231" s="130"/>
      <c r="H39231" s="286"/>
      <c r="I39231" s="17"/>
    </row>
    <row r="39232" spans="2:9" ht="17.899999999999999" customHeight="1" x14ac:dyDescent="0.55000000000000004">
      <c r="B39232" s="125"/>
      <c r="C39232" s="128"/>
      <c r="D39232" s="19"/>
      <c r="E39232" s="284"/>
      <c r="F39232" s="131"/>
      <c r="G39232" s="131"/>
      <c r="H39232" s="287"/>
      <c r="I39232" s="20"/>
    </row>
    <row r="39233" spans="2:9" ht="17.899999999999999" customHeight="1" x14ac:dyDescent="0.55000000000000004">
      <c r="B39233" s="124"/>
      <c r="C39233" s="127"/>
      <c r="D39233" s="16"/>
      <c r="E39233" s="283"/>
      <c r="F39233" s="130"/>
      <c r="G39233" s="130"/>
      <c r="H39233" s="286"/>
      <c r="I39233" s="17"/>
    </row>
    <row r="39234" spans="2:9" ht="17.899999999999999" customHeight="1" x14ac:dyDescent="0.55000000000000004">
      <c r="B39234" s="125"/>
      <c r="C39234" s="128"/>
      <c r="D39234" s="19"/>
      <c r="E39234" s="284"/>
      <c r="F39234" s="131"/>
      <c r="G39234" s="131"/>
      <c r="H39234" s="287"/>
      <c r="I39234" s="20"/>
    </row>
    <row r="39235" spans="2:9" ht="17.899999999999999" customHeight="1" x14ac:dyDescent="0.55000000000000004">
      <c r="B39235" s="124"/>
      <c r="C39235" s="127"/>
      <c r="D39235" s="16"/>
      <c r="E39235" s="283"/>
      <c r="F39235" s="130"/>
      <c r="G39235" s="130"/>
      <c r="H39235" s="286"/>
      <c r="I39235" s="17"/>
    </row>
    <row r="39236" spans="2:9" ht="17.899999999999999" customHeight="1" x14ac:dyDescent="0.55000000000000004">
      <c r="B39236" s="125"/>
      <c r="C39236" s="128"/>
      <c r="D39236" s="19"/>
      <c r="E39236" s="284"/>
      <c r="F39236" s="131"/>
      <c r="G39236" s="131"/>
      <c r="H39236" s="287"/>
      <c r="I39236" s="20"/>
    </row>
    <row r="39237" spans="2:9" ht="17.899999999999999" customHeight="1" x14ac:dyDescent="0.55000000000000004">
      <c r="B39237" s="124"/>
      <c r="C39237" s="127"/>
      <c r="D39237" s="16"/>
      <c r="E39237" s="283"/>
      <c r="F39237" s="130"/>
      <c r="G39237" s="130"/>
      <c r="H39237" s="286"/>
      <c r="I39237" s="17"/>
    </row>
    <row r="39238" spans="2:9" ht="17.899999999999999" customHeight="1" x14ac:dyDescent="0.55000000000000004">
      <c r="B39238" s="125"/>
      <c r="C39238" s="128"/>
      <c r="D39238" s="19"/>
      <c r="E39238" s="284"/>
      <c r="F39238" s="131"/>
      <c r="G39238" s="131"/>
      <c r="H39238" s="287"/>
      <c r="I39238" s="20"/>
    </row>
    <row r="39239" spans="2:9" ht="17.899999999999999" customHeight="1" x14ac:dyDescent="0.55000000000000004">
      <c r="B39239" s="124"/>
      <c r="C39239" s="127"/>
      <c r="D39239" s="16"/>
      <c r="E39239" s="283"/>
      <c r="F39239" s="130"/>
      <c r="G39239" s="130"/>
      <c r="H39239" s="286"/>
      <c r="I39239" s="17"/>
    </row>
    <row r="39240" spans="2:9" ht="17.899999999999999" customHeight="1" x14ac:dyDescent="0.55000000000000004">
      <c r="B39240" s="125"/>
      <c r="C39240" s="128"/>
      <c r="D39240" s="19"/>
      <c r="E39240" s="284"/>
      <c r="F39240" s="131"/>
      <c r="G39240" s="131"/>
      <c r="H39240" s="287"/>
      <c r="I39240" s="20"/>
    </row>
    <row r="39241" spans="2:9" ht="17.899999999999999" customHeight="1" x14ac:dyDescent="0.55000000000000004">
      <c r="B39241" s="124"/>
      <c r="C39241" s="127"/>
      <c r="D39241" s="16"/>
      <c r="E39241" s="283"/>
      <c r="F39241" s="130"/>
      <c r="G39241" s="130"/>
      <c r="H39241" s="286"/>
      <c r="I39241" s="17"/>
    </row>
    <row r="39242" spans="2:9" ht="17.899999999999999" customHeight="1" x14ac:dyDescent="0.55000000000000004">
      <c r="B39242" s="125"/>
      <c r="C39242" s="128"/>
      <c r="D39242" s="19"/>
      <c r="E39242" s="284"/>
      <c r="F39242" s="131"/>
      <c r="G39242" s="131"/>
      <c r="H39242" s="287"/>
      <c r="I39242" s="20"/>
    </row>
    <row r="39243" spans="2:9" ht="17.899999999999999" customHeight="1" x14ac:dyDescent="0.55000000000000004">
      <c r="B39243" s="124"/>
      <c r="C39243" s="127"/>
      <c r="D39243" s="16"/>
      <c r="E39243" s="283"/>
      <c r="F39243" s="130"/>
      <c r="G39243" s="130"/>
      <c r="H39243" s="286"/>
      <c r="I39243" s="17"/>
    </row>
    <row r="39244" spans="2:9" ht="17.899999999999999" customHeight="1" x14ac:dyDescent="0.55000000000000004">
      <c r="B39244" s="125"/>
      <c r="C39244" s="128"/>
      <c r="D39244" s="19"/>
      <c r="E39244" s="284"/>
      <c r="F39244" s="131"/>
      <c r="G39244" s="131"/>
      <c r="H39244" s="287"/>
      <c r="I39244" s="20"/>
    </row>
    <row r="39245" spans="2:9" ht="17.899999999999999" customHeight="1" x14ac:dyDescent="0.55000000000000004">
      <c r="B39245" s="124"/>
      <c r="C39245" s="127"/>
      <c r="D39245" s="16"/>
      <c r="E39245" s="283"/>
      <c r="F39245" s="130"/>
      <c r="G39245" s="130"/>
      <c r="H39245" s="286"/>
      <c r="I39245" s="17"/>
    </row>
    <row r="39246" spans="2:9" ht="17.899999999999999" customHeight="1" x14ac:dyDescent="0.55000000000000004">
      <c r="B39246" s="125"/>
      <c r="C39246" s="128"/>
      <c r="D39246" s="19"/>
      <c r="E39246" s="284"/>
      <c r="F39246" s="131"/>
      <c r="G39246" s="131"/>
      <c r="H39246" s="287"/>
      <c r="I39246" s="20"/>
    </row>
    <row r="39247" spans="2:9" ht="17.899999999999999" customHeight="1" x14ac:dyDescent="0.55000000000000004">
      <c r="B39247" s="124"/>
      <c r="C39247" s="127"/>
      <c r="D39247" s="16"/>
      <c r="E39247" s="283"/>
      <c r="F39247" s="130"/>
      <c r="G39247" s="130"/>
      <c r="H39247" s="286"/>
      <c r="I39247" s="17"/>
    </row>
    <row r="39248" spans="2:9" ht="17.899999999999999" customHeight="1" x14ac:dyDescent="0.55000000000000004">
      <c r="B39248" s="125"/>
      <c r="C39248" s="128"/>
      <c r="D39248" s="19"/>
      <c r="E39248" s="284"/>
      <c r="F39248" s="131"/>
      <c r="G39248" s="131"/>
      <c r="H39248" s="287"/>
      <c r="I39248" s="20"/>
    </row>
    <row r="39249" spans="2:9" ht="17.899999999999999" customHeight="1" x14ac:dyDescent="0.55000000000000004">
      <c r="B39249" s="124"/>
      <c r="C39249" s="127"/>
      <c r="D39249" s="16"/>
      <c r="E39249" s="283"/>
      <c r="F39249" s="130"/>
      <c r="G39249" s="130"/>
      <c r="H39249" s="286"/>
      <c r="I39249" s="17"/>
    </row>
    <row r="39250" spans="2:9" ht="17.899999999999999" customHeight="1" x14ac:dyDescent="0.55000000000000004">
      <c r="B39250" s="125"/>
      <c r="C39250" s="128"/>
      <c r="D39250" s="19"/>
      <c r="E39250" s="284"/>
      <c r="F39250" s="131"/>
      <c r="G39250" s="131"/>
      <c r="H39250" s="287"/>
      <c r="I39250" s="20"/>
    </row>
    <row r="39251" spans="2:9" ht="17.899999999999999" customHeight="1" x14ac:dyDescent="0.55000000000000004">
      <c r="B39251" s="124"/>
      <c r="C39251" s="127"/>
      <c r="D39251" s="16"/>
      <c r="E39251" s="283"/>
      <c r="F39251" s="130"/>
      <c r="G39251" s="130"/>
      <c r="H39251" s="286"/>
      <c r="I39251" s="17"/>
    </row>
    <row r="39252" spans="2:9" ht="17.899999999999999" customHeight="1" x14ac:dyDescent="0.55000000000000004">
      <c r="B39252" s="125"/>
      <c r="C39252" s="128"/>
      <c r="D39252" s="19"/>
      <c r="E39252" s="284"/>
      <c r="F39252" s="131"/>
      <c r="G39252" s="131"/>
      <c r="H39252" s="287"/>
      <c r="I39252" s="20"/>
    </row>
    <row r="39253" spans="2:9" ht="17.899999999999999" customHeight="1" x14ac:dyDescent="0.55000000000000004">
      <c r="B39253" s="124"/>
      <c r="C39253" s="127"/>
      <c r="D39253" s="16"/>
      <c r="E39253" s="283"/>
      <c r="F39253" s="130"/>
      <c r="G39253" s="130"/>
      <c r="H39253" s="286"/>
      <c r="I39253" s="17"/>
    </row>
    <row r="39254" spans="2:9" ht="17.899999999999999" customHeight="1" x14ac:dyDescent="0.55000000000000004">
      <c r="B39254" s="125"/>
      <c r="C39254" s="128"/>
      <c r="D39254" s="19"/>
      <c r="E39254" s="284"/>
      <c r="F39254" s="131"/>
      <c r="G39254" s="131"/>
      <c r="H39254" s="287"/>
      <c r="I39254" s="20"/>
    </row>
    <row r="39255" spans="2:9" ht="17.899999999999999" customHeight="1" x14ac:dyDescent="0.55000000000000004">
      <c r="B39255" s="124"/>
      <c r="C39255" s="127"/>
      <c r="D39255" s="16"/>
      <c r="E39255" s="283"/>
      <c r="F39255" s="130"/>
      <c r="G39255" s="130"/>
      <c r="H39255" s="286"/>
      <c r="I39255" s="17"/>
    </row>
    <row r="39256" spans="2:9" ht="17.899999999999999" customHeight="1" x14ac:dyDescent="0.55000000000000004">
      <c r="B39256" s="125"/>
      <c r="C39256" s="128"/>
      <c r="D39256" s="19"/>
      <c r="E39256" s="284"/>
      <c r="F39256" s="131"/>
      <c r="G39256" s="131"/>
      <c r="H39256" s="287"/>
      <c r="I39256" s="20"/>
    </row>
    <row r="39257" spans="2:9" ht="17.899999999999999" customHeight="1" x14ac:dyDescent="0.55000000000000004">
      <c r="B39257" s="124"/>
      <c r="C39257" s="127"/>
      <c r="D39257" s="16"/>
      <c r="E39257" s="283"/>
      <c r="F39257" s="130"/>
      <c r="G39257" s="130"/>
      <c r="H39257" s="286"/>
      <c r="I39257" s="17"/>
    </row>
    <row r="39258" spans="2:9" ht="17.899999999999999" customHeight="1" x14ac:dyDescent="0.55000000000000004">
      <c r="B39258" s="125"/>
      <c r="C39258" s="128"/>
      <c r="D39258" s="19"/>
      <c r="E39258" s="284"/>
      <c r="F39258" s="131"/>
      <c r="G39258" s="131"/>
      <c r="H39258" s="287"/>
      <c r="I39258" s="20"/>
    </row>
    <row r="39259" spans="2:9" ht="17.899999999999999" customHeight="1" x14ac:dyDescent="0.55000000000000004">
      <c r="B39259" s="124"/>
      <c r="C39259" s="127"/>
      <c r="D39259" s="16"/>
      <c r="E39259" s="283"/>
      <c r="F39259" s="130"/>
      <c r="G39259" s="130"/>
      <c r="H39259" s="286"/>
      <c r="I39259" s="17"/>
    </row>
    <row r="39260" spans="2:9" ht="17.899999999999999" customHeight="1" x14ac:dyDescent="0.55000000000000004">
      <c r="B39260" s="125"/>
      <c r="C39260" s="128"/>
      <c r="D39260" s="19"/>
      <c r="E39260" s="284"/>
      <c r="F39260" s="131"/>
      <c r="G39260" s="131"/>
      <c r="H39260" s="287"/>
      <c r="I39260" s="20"/>
    </row>
    <row r="39261" spans="2:9" ht="17.899999999999999" customHeight="1" x14ac:dyDescent="0.55000000000000004">
      <c r="B39261" s="124"/>
      <c r="C39261" s="127"/>
      <c r="D39261" s="16"/>
      <c r="E39261" s="283"/>
      <c r="F39261" s="130"/>
      <c r="G39261" s="130"/>
      <c r="H39261" s="286"/>
      <c r="I39261" s="17"/>
    </row>
    <row r="39262" spans="2:9" ht="17.899999999999999" customHeight="1" x14ac:dyDescent="0.55000000000000004">
      <c r="B39262" s="125"/>
      <c r="C39262" s="128"/>
      <c r="D39262" s="19"/>
      <c r="E39262" s="284"/>
      <c r="F39262" s="131"/>
      <c r="G39262" s="131"/>
      <c r="H39262" s="287"/>
      <c r="I39262" s="20"/>
    </row>
    <row r="39263" spans="2:9" ht="17.899999999999999" customHeight="1" x14ac:dyDescent="0.55000000000000004">
      <c r="B39263" s="124"/>
      <c r="C39263" s="127"/>
      <c r="D39263" s="16"/>
      <c r="E39263" s="283"/>
      <c r="F39263" s="130"/>
      <c r="G39263" s="130"/>
      <c r="H39263" s="286"/>
      <c r="I39263" s="17"/>
    </row>
    <row r="39264" spans="2:9" ht="17.899999999999999" customHeight="1" x14ac:dyDescent="0.55000000000000004">
      <c r="B39264" s="125"/>
      <c r="C39264" s="128"/>
      <c r="D39264" s="19"/>
      <c r="E39264" s="284"/>
      <c r="F39264" s="131"/>
      <c r="G39264" s="131"/>
      <c r="H39264" s="287"/>
      <c r="I39264" s="20"/>
    </row>
    <row r="39265" spans="2:9" ht="17.899999999999999" customHeight="1" x14ac:dyDescent="0.55000000000000004">
      <c r="B39265" s="124"/>
      <c r="C39265" s="127"/>
      <c r="D39265" s="16"/>
      <c r="E39265" s="283"/>
      <c r="F39265" s="130"/>
      <c r="G39265" s="130"/>
      <c r="H39265" s="286"/>
      <c r="I39265" s="17"/>
    </row>
    <row r="39266" spans="2:9" ht="17.899999999999999" customHeight="1" x14ac:dyDescent="0.55000000000000004">
      <c r="B39266" s="125"/>
      <c r="C39266" s="128"/>
      <c r="D39266" s="19"/>
      <c r="E39266" s="284"/>
      <c r="F39266" s="131"/>
      <c r="G39266" s="131"/>
      <c r="H39266" s="287"/>
      <c r="I39266" s="20"/>
    </row>
    <row r="39267" spans="2:9" ht="17.899999999999999" customHeight="1" x14ac:dyDescent="0.55000000000000004">
      <c r="B39267" s="124"/>
      <c r="C39267" s="127"/>
      <c r="D39267" s="16"/>
      <c r="E39267" s="283"/>
      <c r="F39267" s="130"/>
      <c r="G39267" s="130"/>
      <c r="H39267" s="286"/>
      <c r="I39267" s="17"/>
    </row>
    <row r="39268" spans="2:9" ht="17.899999999999999" customHeight="1" x14ac:dyDescent="0.55000000000000004">
      <c r="B39268" s="125"/>
      <c r="C39268" s="128"/>
      <c r="D39268" s="19"/>
      <c r="E39268" s="284"/>
      <c r="F39268" s="131"/>
      <c r="G39268" s="131"/>
      <c r="H39268" s="287"/>
      <c r="I39268" s="20"/>
    </row>
    <row r="39269" spans="2:9" ht="17.899999999999999" customHeight="1" x14ac:dyDescent="0.55000000000000004">
      <c r="B39269" s="124"/>
      <c r="C39269" s="127"/>
      <c r="D39269" s="16"/>
      <c r="E39269" s="283"/>
      <c r="F39269" s="130"/>
      <c r="G39269" s="130"/>
      <c r="H39269" s="286"/>
      <c r="I39269" s="17"/>
    </row>
    <row r="39270" spans="2:9" ht="17.899999999999999" customHeight="1" x14ac:dyDescent="0.55000000000000004">
      <c r="B39270" s="125"/>
      <c r="C39270" s="128"/>
      <c r="D39270" s="19"/>
      <c r="E39270" s="284"/>
      <c r="F39270" s="131"/>
      <c r="G39270" s="131"/>
      <c r="H39270" s="287"/>
      <c r="I39270" s="20"/>
    </row>
    <row r="39271" spans="2:9" ht="17.899999999999999" customHeight="1" x14ac:dyDescent="0.55000000000000004">
      <c r="B39271" s="124"/>
      <c r="C39271" s="127"/>
      <c r="D39271" s="16"/>
      <c r="E39271" s="283"/>
      <c r="F39271" s="130"/>
      <c r="G39271" s="130"/>
      <c r="H39271" s="286"/>
      <c r="I39271" s="17"/>
    </row>
    <row r="39272" spans="2:9" ht="17.899999999999999" customHeight="1" x14ac:dyDescent="0.55000000000000004">
      <c r="B39272" s="125"/>
      <c r="C39272" s="128"/>
      <c r="D39272" s="19"/>
      <c r="E39272" s="284"/>
      <c r="F39272" s="131"/>
      <c r="G39272" s="131"/>
      <c r="H39272" s="287"/>
      <c r="I39272" s="20"/>
    </row>
    <row r="39273" spans="2:9" ht="17.899999999999999" customHeight="1" x14ac:dyDescent="0.55000000000000004">
      <c r="B39273" s="124"/>
      <c r="C39273" s="127"/>
      <c r="D39273" s="16"/>
      <c r="E39273" s="283"/>
      <c r="F39273" s="130"/>
      <c r="G39273" s="130"/>
      <c r="H39273" s="286"/>
      <c r="I39273" s="17"/>
    </row>
    <row r="39274" spans="2:9" ht="17.899999999999999" customHeight="1" x14ac:dyDescent="0.55000000000000004">
      <c r="B39274" s="125"/>
      <c r="C39274" s="128"/>
      <c r="D39274" s="19"/>
      <c r="E39274" s="284"/>
      <c r="F39274" s="131"/>
      <c r="G39274" s="131"/>
      <c r="H39274" s="287"/>
      <c r="I39274" s="20"/>
    </row>
    <row r="39275" spans="2:9" ht="17.899999999999999" customHeight="1" x14ac:dyDescent="0.55000000000000004">
      <c r="B39275" s="124"/>
      <c r="C39275" s="127"/>
      <c r="D39275" s="16"/>
      <c r="E39275" s="283"/>
      <c r="F39275" s="130"/>
      <c r="G39275" s="130"/>
      <c r="H39275" s="286"/>
      <c r="I39275" s="17"/>
    </row>
    <row r="39276" spans="2:9" ht="17.899999999999999" customHeight="1" x14ac:dyDescent="0.55000000000000004">
      <c r="B39276" s="125"/>
      <c r="C39276" s="128"/>
      <c r="D39276" s="19"/>
      <c r="E39276" s="284"/>
      <c r="F39276" s="131"/>
      <c r="G39276" s="131"/>
      <c r="H39276" s="287"/>
      <c r="I39276" s="20"/>
    </row>
    <row r="39277" spans="2:9" ht="17.899999999999999" customHeight="1" x14ac:dyDescent="0.55000000000000004">
      <c r="B39277" s="124"/>
      <c r="C39277" s="127"/>
      <c r="D39277" s="16"/>
      <c r="E39277" s="283"/>
      <c r="F39277" s="130"/>
      <c r="G39277" s="130"/>
      <c r="H39277" s="286"/>
      <c r="I39277" s="17"/>
    </row>
    <row r="39278" spans="2:9" ht="17.899999999999999" customHeight="1" x14ac:dyDescent="0.55000000000000004">
      <c r="B39278" s="125"/>
      <c r="C39278" s="128"/>
      <c r="D39278" s="19"/>
      <c r="E39278" s="284"/>
      <c r="F39278" s="131"/>
      <c r="G39278" s="131"/>
      <c r="H39278" s="287"/>
      <c r="I39278" s="20"/>
    </row>
    <row r="39279" spans="2:9" ht="17.899999999999999" customHeight="1" x14ac:dyDescent="0.55000000000000004">
      <c r="B39279" s="124"/>
      <c r="C39279" s="127"/>
      <c r="D39279" s="16"/>
      <c r="E39279" s="283"/>
      <c r="F39279" s="130"/>
      <c r="G39279" s="130"/>
      <c r="H39279" s="286"/>
      <c r="I39279" s="17"/>
    </row>
    <row r="39280" spans="2:9" ht="17.899999999999999" customHeight="1" x14ac:dyDescent="0.55000000000000004">
      <c r="B39280" s="125"/>
      <c r="C39280" s="128"/>
      <c r="D39280" s="19"/>
      <c r="E39280" s="284"/>
      <c r="F39280" s="131"/>
      <c r="G39280" s="131"/>
      <c r="H39280" s="287"/>
      <c r="I39280" s="20"/>
    </row>
    <row r="39281" spans="2:9" ht="17.899999999999999" customHeight="1" x14ac:dyDescent="0.55000000000000004">
      <c r="B39281" s="124"/>
      <c r="C39281" s="127"/>
      <c r="D39281" s="16"/>
      <c r="E39281" s="283"/>
      <c r="F39281" s="130"/>
      <c r="G39281" s="130"/>
      <c r="H39281" s="286"/>
      <c r="I39281" s="17"/>
    </row>
    <row r="39282" spans="2:9" ht="17.899999999999999" customHeight="1" x14ac:dyDescent="0.55000000000000004">
      <c r="B39282" s="125"/>
      <c r="C39282" s="128"/>
      <c r="D39282" s="19"/>
      <c r="E39282" s="284"/>
      <c r="F39282" s="131"/>
      <c r="G39282" s="131"/>
      <c r="H39282" s="287"/>
      <c r="I39282" s="20"/>
    </row>
    <row r="39283" spans="2:9" ht="17.899999999999999" customHeight="1" x14ac:dyDescent="0.55000000000000004">
      <c r="B39283" s="124"/>
      <c r="C39283" s="127"/>
      <c r="D39283" s="16"/>
      <c r="E39283" s="283"/>
      <c r="F39283" s="130"/>
      <c r="G39283" s="130"/>
      <c r="H39283" s="286"/>
      <c r="I39283" s="17"/>
    </row>
    <row r="39284" spans="2:9" ht="17.899999999999999" customHeight="1" x14ac:dyDescent="0.55000000000000004">
      <c r="B39284" s="125"/>
      <c r="C39284" s="128"/>
      <c r="D39284" s="19"/>
      <c r="E39284" s="284"/>
      <c r="F39284" s="131"/>
      <c r="G39284" s="131"/>
      <c r="H39284" s="287"/>
      <c r="I39284" s="20"/>
    </row>
    <row r="39285" spans="2:9" ht="17.899999999999999" customHeight="1" x14ac:dyDescent="0.55000000000000004">
      <c r="B39285" s="124"/>
      <c r="C39285" s="127"/>
      <c r="D39285" s="16"/>
      <c r="E39285" s="283"/>
      <c r="F39285" s="130"/>
      <c r="G39285" s="130"/>
      <c r="H39285" s="286"/>
      <c r="I39285" s="17"/>
    </row>
    <row r="39286" spans="2:9" ht="17.899999999999999" customHeight="1" x14ac:dyDescent="0.55000000000000004">
      <c r="B39286" s="125"/>
      <c r="C39286" s="128"/>
      <c r="D39286" s="19"/>
      <c r="E39286" s="284"/>
      <c r="F39286" s="131"/>
      <c r="G39286" s="131"/>
      <c r="H39286" s="287"/>
      <c r="I39286" s="20"/>
    </row>
    <row r="39287" spans="2:9" ht="17.899999999999999" customHeight="1" x14ac:dyDescent="0.55000000000000004">
      <c r="B39287" s="124"/>
      <c r="C39287" s="127"/>
      <c r="D39287" s="16"/>
      <c r="E39287" s="283"/>
      <c r="F39287" s="130"/>
      <c r="G39287" s="130"/>
      <c r="H39287" s="286"/>
      <c r="I39287" s="17"/>
    </row>
    <row r="39288" spans="2:9" ht="17.899999999999999" customHeight="1" x14ac:dyDescent="0.55000000000000004">
      <c r="B39288" s="125"/>
      <c r="C39288" s="128"/>
      <c r="D39288" s="19"/>
      <c r="E39288" s="284"/>
      <c r="F39288" s="131"/>
      <c r="G39288" s="131"/>
      <c r="H39288" s="287"/>
      <c r="I39288" s="20"/>
    </row>
    <row r="39289" spans="2:9" ht="17.899999999999999" customHeight="1" x14ac:dyDescent="0.55000000000000004">
      <c r="B39289" s="124"/>
      <c r="C39289" s="127"/>
      <c r="D39289" s="16"/>
      <c r="E39289" s="283"/>
      <c r="F39289" s="130"/>
      <c r="G39289" s="130"/>
      <c r="H39289" s="286"/>
      <c r="I39289" s="17"/>
    </row>
    <row r="39290" spans="2:9" ht="17.899999999999999" customHeight="1" x14ac:dyDescent="0.55000000000000004">
      <c r="B39290" s="125"/>
      <c r="C39290" s="128"/>
      <c r="D39290" s="19"/>
      <c r="E39290" s="284"/>
      <c r="F39290" s="131"/>
      <c r="G39290" s="131"/>
      <c r="H39290" s="287"/>
      <c r="I39290" s="20"/>
    </row>
    <row r="39291" spans="2:9" ht="17.899999999999999" customHeight="1" x14ac:dyDescent="0.55000000000000004">
      <c r="B39291" s="124"/>
      <c r="C39291" s="127"/>
      <c r="D39291" s="16"/>
      <c r="E39291" s="283"/>
      <c r="F39291" s="130"/>
      <c r="G39291" s="130"/>
      <c r="H39291" s="286"/>
      <c r="I39291" s="17"/>
    </row>
    <row r="39292" spans="2:9" ht="17.899999999999999" customHeight="1" x14ac:dyDescent="0.55000000000000004">
      <c r="B39292" s="125"/>
      <c r="C39292" s="128"/>
      <c r="D39292" s="19"/>
      <c r="E39292" s="284"/>
      <c r="F39292" s="131"/>
      <c r="G39292" s="131"/>
      <c r="H39292" s="287"/>
      <c r="I39292" s="20"/>
    </row>
    <row r="39293" spans="2:9" ht="17.899999999999999" customHeight="1" x14ac:dyDescent="0.55000000000000004">
      <c r="B39293" s="124"/>
      <c r="C39293" s="127"/>
      <c r="D39293" s="16"/>
      <c r="E39293" s="283"/>
      <c r="F39293" s="130"/>
      <c r="G39293" s="130"/>
      <c r="H39293" s="286"/>
      <c r="I39293" s="17"/>
    </row>
    <row r="39294" spans="2:9" ht="17.899999999999999" customHeight="1" x14ac:dyDescent="0.55000000000000004">
      <c r="B39294" s="125"/>
      <c r="C39294" s="128"/>
      <c r="D39294" s="19"/>
      <c r="E39294" s="284"/>
      <c r="F39294" s="131"/>
      <c r="G39294" s="131"/>
      <c r="H39294" s="287"/>
      <c r="I39294" s="20"/>
    </row>
    <row r="39295" spans="2:9" ht="17.899999999999999" customHeight="1" x14ac:dyDescent="0.55000000000000004">
      <c r="B39295" s="124"/>
      <c r="C39295" s="127"/>
      <c r="D39295" s="16"/>
      <c r="E39295" s="283"/>
      <c r="F39295" s="130"/>
      <c r="G39295" s="130"/>
      <c r="H39295" s="286"/>
      <c r="I39295" s="17"/>
    </row>
    <row r="39296" spans="2:9" ht="17.899999999999999" customHeight="1" x14ac:dyDescent="0.55000000000000004">
      <c r="B39296" s="125"/>
      <c r="C39296" s="128"/>
      <c r="D39296" s="19"/>
      <c r="E39296" s="284"/>
      <c r="F39296" s="131"/>
      <c r="G39296" s="131"/>
      <c r="H39296" s="287"/>
      <c r="I39296" s="20"/>
    </row>
    <row r="39297" spans="2:9" ht="17.899999999999999" customHeight="1" x14ac:dyDescent="0.55000000000000004">
      <c r="B39297" s="124"/>
      <c r="C39297" s="127"/>
      <c r="D39297" s="16"/>
      <c r="E39297" s="283"/>
      <c r="F39297" s="130"/>
      <c r="G39297" s="130"/>
      <c r="H39297" s="286"/>
      <c r="I39297" s="17"/>
    </row>
    <row r="39298" spans="2:9" ht="17.899999999999999" customHeight="1" x14ac:dyDescent="0.55000000000000004">
      <c r="B39298" s="125"/>
      <c r="C39298" s="128"/>
      <c r="D39298" s="19"/>
      <c r="E39298" s="284"/>
      <c r="F39298" s="131"/>
      <c r="G39298" s="131"/>
      <c r="H39298" s="287"/>
      <c r="I39298" s="20"/>
    </row>
    <row r="39299" spans="2:9" ht="17.899999999999999" customHeight="1" x14ac:dyDescent="0.55000000000000004">
      <c r="B39299" s="124"/>
      <c r="C39299" s="127"/>
      <c r="D39299" s="16"/>
      <c r="E39299" s="283"/>
      <c r="F39299" s="130"/>
      <c r="G39299" s="130"/>
      <c r="H39299" s="286"/>
      <c r="I39299" s="17"/>
    </row>
    <row r="39300" spans="2:9" ht="17.899999999999999" customHeight="1" x14ac:dyDescent="0.55000000000000004">
      <c r="B39300" s="125"/>
      <c r="C39300" s="128"/>
      <c r="D39300" s="19"/>
      <c r="E39300" s="284"/>
      <c r="F39300" s="131"/>
      <c r="G39300" s="131"/>
      <c r="H39300" s="287"/>
      <c r="I39300" s="20"/>
    </row>
    <row r="39301" spans="2:9" ht="17.899999999999999" customHeight="1" x14ac:dyDescent="0.55000000000000004">
      <c r="B39301" s="124"/>
      <c r="C39301" s="127"/>
      <c r="D39301" s="16"/>
      <c r="E39301" s="283"/>
      <c r="F39301" s="130"/>
      <c r="G39301" s="130"/>
      <c r="H39301" s="286"/>
      <c r="I39301" s="17"/>
    </row>
    <row r="39302" spans="2:9" ht="17.899999999999999" customHeight="1" x14ac:dyDescent="0.55000000000000004">
      <c r="B39302" s="125"/>
      <c r="C39302" s="128"/>
      <c r="D39302" s="19"/>
      <c r="E39302" s="284"/>
      <c r="F39302" s="131"/>
      <c r="G39302" s="131"/>
      <c r="H39302" s="287"/>
      <c r="I39302" s="20"/>
    </row>
    <row r="39303" spans="2:9" ht="17.899999999999999" customHeight="1" x14ac:dyDescent="0.55000000000000004">
      <c r="B39303" s="124"/>
      <c r="C39303" s="127"/>
      <c r="D39303" s="16"/>
      <c r="E39303" s="283"/>
      <c r="F39303" s="130"/>
      <c r="G39303" s="130"/>
      <c r="H39303" s="286"/>
      <c r="I39303" s="17"/>
    </row>
    <row r="39304" spans="2:9" ht="17.899999999999999" customHeight="1" x14ac:dyDescent="0.55000000000000004">
      <c r="B39304" s="125"/>
      <c r="C39304" s="128"/>
      <c r="D39304" s="19"/>
      <c r="E39304" s="284"/>
      <c r="F39304" s="131"/>
      <c r="G39304" s="131"/>
      <c r="H39304" s="287"/>
      <c r="I39304" s="20"/>
    </row>
    <row r="39305" spans="2:9" ht="17.899999999999999" customHeight="1" x14ac:dyDescent="0.55000000000000004">
      <c r="B39305" s="124"/>
      <c r="C39305" s="127"/>
      <c r="D39305" s="16"/>
      <c r="E39305" s="283"/>
      <c r="F39305" s="130"/>
      <c r="G39305" s="130"/>
      <c r="H39305" s="286"/>
      <c r="I39305" s="17"/>
    </row>
    <row r="39306" spans="2:9" ht="17.899999999999999" customHeight="1" x14ac:dyDescent="0.55000000000000004">
      <c r="B39306" s="125"/>
      <c r="C39306" s="128"/>
      <c r="D39306" s="19"/>
      <c r="E39306" s="284"/>
      <c r="F39306" s="131"/>
      <c r="G39306" s="131"/>
      <c r="H39306" s="287"/>
      <c r="I39306" s="20"/>
    </row>
    <row r="39307" spans="2:9" ht="17.899999999999999" customHeight="1" x14ac:dyDescent="0.55000000000000004">
      <c r="B39307" s="124"/>
      <c r="C39307" s="127"/>
      <c r="D39307" s="16"/>
      <c r="E39307" s="283"/>
      <c r="F39307" s="130"/>
      <c r="G39307" s="130"/>
      <c r="H39307" s="286"/>
      <c r="I39307" s="17"/>
    </row>
    <row r="39308" spans="2:9" ht="17.899999999999999" customHeight="1" x14ac:dyDescent="0.55000000000000004">
      <c r="B39308" s="125"/>
      <c r="C39308" s="128"/>
      <c r="D39308" s="19"/>
      <c r="E39308" s="284"/>
      <c r="F39308" s="131"/>
      <c r="G39308" s="131"/>
      <c r="H39308" s="287"/>
      <c r="I39308" s="20"/>
    </row>
    <row r="39309" spans="2:9" ht="17.899999999999999" customHeight="1" x14ac:dyDescent="0.55000000000000004">
      <c r="B39309" s="124"/>
      <c r="C39309" s="127"/>
      <c r="D39309" s="16"/>
      <c r="E39309" s="283"/>
      <c r="F39309" s="130"/>
      <c r="G39309" s="130"/>
      <c r="H39309" s="286"/>
      <c r="I39309" s="17"/>
    </row>
    <row r="39310" spans="2:9" ht="17.899999999999999" customHeight="1" x14ac:dyDescent="0.55000000000000004">
      <c r="B39310" s="125"/>
      <c r="C39310" s="128"/>
      <c r="D39310" s="19"/>
      <c r="E39310" s="284"/>
      <c r="F39310" s="131"/>
      <c r="G39310" s="131"/>
      <c r="H39310" s="287"/>
      <c r="I39310" s="20"/>
    </row>
    <row r="39311" spans="2:9" ht="17.899999999999999" customHeight="1" x14ac:dyDescent="0.55000000000000004">
      <c r="B39311" s="124"/>
      <c r="C39311" s="127"/>
      <c r="D39311" s="16"/>
      <c r="E39311" s="283"/>
      <c r="F39311" s="130"/>
      <c r="G39311" s="130"/>
      <c r="H39311" s="286"/>
      <c r="I39311" s="17"/>
    </row>
    <row r="39312" spans="2:9" ht="17.899999999999999" customHeight="1" x14ac:dyDescent="0.55000000000000004">
      <c r="B39312" s="125"/>
      <c r="C39312" s="128"/>
      <c r="D39312" s="19"/>
      <c r="E39312" s="284"/>
      <c r="F39312" s="131"/>
      <c r="G39312" s="131"/>
      <c r="H39312" s="287"/>
      <c r="I39312" s="20"/>
    </row>
    <row r="39313" spans="2:9" ht="17.899999999999999" customHeight="1" x14ac:dyDescent="0.55000000000000004">
      <c r="B39313" s="124"/>
      <c r="C39313" s="127"/>
      <c r="D39313" s="16"/>
      <c r="E39313" s="283"/>
      <c r="F39313" s="130"/>
      <c r="G39313" s="130"/>
      <c r="H39313" s="286"/>
      <c r="I39313" s="17"/>
    </row>
    <row r="39314" spans="2:9" ht="17.899999999999999" customHeight="1" x14ac:dyDescent="0.55000000000000004">
      <c r="B39314" s="125"/>
      <c r="C39314" s="128"/>
      <c r="D39314" s="19"/>
      <c r="E39314" s="284"/>
      <c r="F39314" s="131"/>
      <c r="G39314" s="131"/>
      <c r="H39314" s="287"/>
      <c r="I39314" s="20"/>
    </row>
    <row r="39315" spans="2:9" ht="17.899999999999999" customHeight="1" x14ac:dyDescent="0.55000000000000004">
      <c r="B39315" s="124"/>
      <c r="C39315" s="127"/>
      <c r="D39315" s="16"/>
      <c r="E39315" s="283"/>
      <c r="F39315" s="130"/>
      <c r="G39315" s="130"/>
      <c r="H39315" s="286"/>
      <c r="I39315" s="17"/>
    </row>
    <row r="39316" spans="2:9" ht="17.899999999999999" customHeight="1" x14ac:dyDescent="0.55000000000000004">
      <c r="B39316" s="125"/>
      <c r="C39316" s="128"/>
      <c r="D39316" s="19"/>
      <c r="E39316" s="284"/>
      <c r="F39316" s="131"/>
      <c r="G39316" s="131"/>
      <c r="H39316" s="287"/>
      <c r="I39316" s="20"/>
    </row>
    <row r="39317" spans="2:9" ht="17.899999999999999" customHeight="1" x14ac:dyDescent="0.55000000000000004">
      <c r="B39317" s="124"/>
      <c r="C39317" s="127"/>
      <c r="D39317" s="16"/>
      <c r="E39317" s="283"/>
      <c r="F39317" s="130"/>
      <c r="G39317" s="130"/>
      <c r="H39317" s="286"/>
      <c r="I39317" s="17"/>
    </row>
    <row r="39318" spans="2:9" ht="17.899999999999999" customHeight="1" x14ac:dyDescent="0.55000000000000004">
      <c r="B39318" s="125"/>
      <c r="C39318" s="128"/>
      <c r="D39318" s="19"/>
      <c r="E39318" s="284"/>
      <c r="F39318" s="131"/>
      <c r="G39318" s="131"/>
      <c r="H39318" s="287"/>
      <c r="I39318" s="20"/>
    </row>
    <row r="39319" spans="2:9" ht="17.899999999999999" customHeight="1" x14ac:dyDescent="0.55000000000000004">
      <c r="B39319" s="124"/>
      <c r="C39319" s="127"/>
      <c r="D39319" s="16"/>
      <c r="E39319" s="283"/>
      <c r="F39319" s="130"/>
      <c r="G39319" s="130"/>
      <c r="H39319" s="286"/>
      <c r="I39319" s="17"/>
    </row>
    <row r="39320" spans="2:9" ht="17.899999999999999" customHeight="1" x14ac:dyDescent="0.55000000000000004">
      <c r="B39320" s="125"/>
      <c r="C39320" s="128"/>
      <c r="D39320" s="19"/>
      <c r="E39320" s="284"/>
      <c r="F39320" s="131"/>
      <c r="G39320" s="131"/>
      <c r="H39320" s="287"/>
      <c r="I39320" s="20"/>
    </row>
    <row r="39321" spans="2:9" ht="17.899999999999999" customHeight="1" x14ac:dyDescent="0.55000000000000004">
      <c r="B39321" s="124"/>
      <c r="C39321" s="127"/>
      <c r="D39321" s="16"/>
      <c r="E39321" s="283"/>
      <c r="F39321" s="130"/>
      <c r="G39321" s="130"/>
      <c r="H39321" s="286"/>
      <c r="I39321" s="17"/>
    </row>
    <row r="39322" spans="2:9" ht="17.899999999999999" customHeight="1" x14ac:dyDescent="0.55000000000000004">
      <c r="B39322" s="125"/>
      <c r="C39322" s="128"/>
      <c r="D39322" s="19"/>
      <c r="E39322" s="284"/>
      <c r="F39322" s="131"/>
      <c r="G39322" s="131"/>
      <c r="H39322" s="287"/>
      <c r="I39322" s="20"/>
    </row>
    <row r="39323" spans="2:9" ht="17.899999999999999" customHeight="1" x14ac:dyDescent="0.55000000000000004">
      <c r="B39323" s="124"/>
      <c r="C39323" s="127"/>
      <c r="D39323" s="16"/>
      <c r="E39323" s="283"/>
      <c r="F39323" s="130"/>
      <c r="G39323" s="130"/>
      <c r="H39323" s="286"/>
      <c r="I39323" s="17"/>
    </row>
    <row r="39324" spans="2:9" ht="17.899999999999999" customHeight="1" x14ac:dyDescent="0.55000000000000004">
      <c r="B39324" s="125"/>
      <c r="C39324" s="128"/>
      <c r="D39324" s="19"/>
      <c r="E39324" s="284"/>
      <c r="F39324" s="131"/>
      <c r="G39324" s="131"/>
      <c r="H39324" s="287"/>
      <c r="I39324" s="20"/>
    </row>
    <row r="39325" spans="2:9" ht="17.899999999999999" customHeight="1" x14ac:dyDescent="0.55000000000000004">
      <c r="B39325" s="124"/>
      <c r="C39325" s="127"/>
      <c r="D39325" s="16"/>
      <c r="E39325" s="283"/>
      <c r="F39325" s="130"/>
      <c r="G39325" s="130"/>
      <c r="H39325" s="286"/>
      <c r="I39325" s="17"/>
    </row>
    <row r="39326" spans="2:9" ht="17.899999999999999" customHeight="1" x14ac:dyDescent="0.55000000000000004">
      <c r="B39326" s="125"/>
      <c r="C39326" s="128"/>
      <c r="D39326" s="19"/>
      <c r="E39326" s="284"/>
      <c r="F39326" s="131"/>
      <c r="G39326" s="131"/>
      <c r="H39326" s="287"/>
      <c r="I39326" s="20"/>
    </row>
    <row r="39327" spans="2:9" ht="17.899999999999999" customHeight="1" x14ac:dyDescent="0.55000000000000004">
      <c r="B39327" s="124"/>
      <c r="C39327" s="127"/>
      <c r="D39327" s="16"/>
      <c r="E39327" s="283"/>
      <c r="F39327" s="130"/>
      <c r="G39327" s="130"/>
      <c r="H39327" s="286"/>
      <c r="I39327" s="17"/>
    </row>
    <row r="39328" spans="2:9" ht="17.899999999999999" customHeight="1" x14ac:dyDescent="0.55000000000000004">
      <c r="B39328" s="125"/>
      <c r="C39328" s="128"/>
      <c r="D39328" s="19"/>
      <c r="E39328" s="284"/>
      <c r="F39328" s="131"/>
      <c r="G39328" s="131"/>
      <c r="H39328" s="287"/>
      <c r="I39328" s="20"/>
    </row>
    <row r="39329" spans="2:9" ht="17.899999999999999" customHeight="1" x14ac:dyDescent="0.55000000000000004">
      <c r="B39329" s="124"/>
      <c r="C39329" s="127"/>
      <c r="D39329" s="16"/>
      <c r="E39329" s="283"/>
      <c r="F39329" s="130"/>
      <c r="G39329" s="130"/>
      <c r="H39329" s="286"/>
      <c r="I39329" s="17"/>
    </row>
    <row r="39330" spans="2:9" ht="17.899999999999999" customHeight="1" x14ac:dyDescent="0.55000000000000004">
      <c r="B39330" s="125"/>
      <c r="C39330" s="128"/>
      <c r="D39330" s="19"/>
      <c r="E39330" s="284"/>
      <c r="F39330" s="131"/>
      <c r="G39330" s="131"/>
      <c r="H39330" s="287"/>
      <c r="I39330" s="20"/>
    </row>
    <row r="39331" spans="2:9" ht="17.899999999999999" customHeight="1" x14ac:dyDescent="0.55000000000000004">
      <c r="B39331" s="124"/>
      <c r="C39331" s="127"/>
      <c r="D39331" s="16"/>
      <c r="E39331" s="283"/>
      <c r="F39331" s="130"/>
      <c r="G39331" s="130"/>
      <c r="H39331" s="286"/>
      <c r="I39331" s="17"/>
    </row>
    <row r="39332" spans="2:9" ht="17.899999999999999" customHeight="1" x14ac:dyDescent="0.55000000000000004">
      <c r="B39332" s="125"/>
      <c r="C39332" s="128"/>
      <c r="D39332" s="19"/>
      <c r="E39332" s="284"/>
      <c r="F39332" s="131"/>
      <c r="G39332" s="131"/>
      <c r="H39332" s="287"/>
      <c r="I39332" s="20"/>
    </row>
    <row r="39333" spans="2:9" ht="17.899999999999999" customHeight="1" x14ac:dyDescent="0.55000000000000004">
      <c r="B39333" s="124"/>
      <c r="C39333" s="127"/>
      <c r="D39333" s="16"/>
      <c r="E39333" s="283"/>
      <c r="F39333" s="130"/>
      <c r="G39333" s="130"/>
      <c r="H39333" s="286"/>
      <c r="I39333" s="17"/>
    </row>
    <row r="39334" spans="2:9" ht="17.899999999999999" customHeight="1" x14ac:dyDescent="0.55000000000000004">
      <c r="B39334" s="125"/>
      <c r="C39334" s="128"/>
      <c r="D39334" s="19"/>
      <c r="E39334" s="284"/>
      <c r="F39334" s="131"/>
      <c r="G39334" s="131"/>
      <c r="H39334" s="287"/>
      <c r="I39334" s="20"/>
    </row>
    <row r="39335" spans="2:9" ht="17.899999999999999" customHeight="1" x14ac:dyDescent="0.55000000000000004">
      <c r="B39335" s="124"/>
      <c r="C39335" s="127"/>
      <c r="D39335" s="16"/>
      <c r="E39335" s="283"/>
      <c r="F39335" s="130"/>
      <c r="G39335" s="130"/>
      <c r="H39335" s="286"/>
      <c r="I39335" s="17"/>
    </row>
    <row r="39336" spans="2:9" ht="17.899999999999999" customHeight="1" x14ac:dyDescent="0.55000000000000004">
      <c r="B39336" s="125"/>
      <c r="C39336" s="128"/>
      <c r="D39336" s="19"/>
      <c r="E39336" s="284"/>
      <c r="F39336" s="131"/>
      <c r="G39336" s="131"/>
      <c r="H39336" s="287"/>
      <c r="I39336" s="20"/>
    </row>
    <row r="39337" spans="2:9" ht="17.899999999999999" customHeight="1" x14ac:dyDescent="0.55000000000000004">
      <c r="B39337" s="124"/>
      <c r="C39337" s="127"/>
      <c r="D39337" s="16"/>
      <c r="E39337" s="283"/>
      <c r="F39337" s="130"/>
      <c r="G39337" s="130"/>
      <c r="H39337" s="286"/>
      <c r="I39337" s="17"/>
    </row>
    <row r="39338" spans="2:9" ht="17.899999999999999" customHeight="1" x14ac:dyDescent="0.55000000000000004">
      <c r="B39338" s="125"/>
      <c r="C39338" s="128"/>
      <c r="D39338" s="19"/>
      <c r="E39338" s="284"/>
      <c r="F39338" s="131"/>
      <c r="G39338" s="131"/>
      <c r="H39338" s="287"/>
      <c r="I39338" s="20"/>
    </row>
    <row r="39339" spans="2:9" ht="17.899999999999999" customHeight="1" x14ac:dyDescent="0.55000000000000004">
      <c r="B39339" s="124"/>
      <c r="C39339" s="127"/>
      <c r="D39339" s="16"/>
      <c r="E39339" s="283"/>
      <c r="F39339" s="130"/>
      <c r="G39339" s="130"/>
      <c r="H39339" s="286"/>
      <c r="I39339" s="17"/>
    </row>
    <row r="39340" spans="2:9" ht="17.899999999999999" customHeight="1" x14ac:dyDescent="0.55000000000000004">
      <c r="B39340" s="125"/>
      <c r="C39340" s="128"/>
      <c r="D39340" s="19"/>
      <c r="E39340" s="284"/>
      <c r="F39340" s="131"/>
      <c r="G39340" s="131"/>
      <c r="H39340" s="287"/>
      <c r="I39340" s="20"/>
    </row>
    <row r="39341" spans="2:9" ht="17.899999999999999" customHeight="1" x14ac:dyDescent="0.55000000000000004">
      <c r="B39341" s="124"/>
      <c r="C39341" s="127"/>
      <c r="D39341" s="16"/>
      <c r="E39341" s="283"/>
      <c r="F39341" s="130"/>
      <c r="G39341" s="130"/>
      <c r="H39341" s="286"/>
      <c r="I39341" s="17"/>
    </row>
    <row r="39342" spans="2:9" ht="17.899999999999999" customHeight="1" x14ac:dyDescent="0.55000000000000004">
      <c r="B39342" s="125"/>
      <c r="C39342" s="128"/>
      <c r="D39342" s="19"/>
      <c r="E39342" s="284"/>
      <c r="F39342" s="131"/>
      <c r="G39342" s="131"/>
      <c r="H39342" s="287"/>
      <c r="I39342" s="20"/>
    </row>
    <row r="39343" spans="2:9" ht="17.899999999999999" customHeight="1" x14ac:dyDescent="0.55000000000000004">
      <c r="B39343" s="124"/>
      <c r="C39343" s="127"/>
      <c r="D39343" s="16"/>
      <c r="E39343" s="283"/>
      <c r="F39343" s="130"/>
      <c r="G39343" s="130"/>
      <c r="H39343" s="286"/>
      <c r="I39343" s="17"/>
    </row>
    <row r="39344" spans="2:9" ht="17.899999999999999" customHeight="1" x14ac:dyDescent="0.55000000000000004">
      <c r="B39344" s="125"/>
      <c r="C39344" s="128"/>
      <c r="D39344" s="19"/>
      <c r="E39344" s="284"/>
      <c r="F39344" s="131"/>
      <c r="G39344" s="131"/>
      <c r="H39344" s="287"/>
      <c r="I39344" s="20"/>
    </row>
    <row r="39345" spans="2:9" ht="17.899999999999999" customHeight="1" x14ac:dyDescent="0.55000000000000004">
      <c r="B39345" s="124"/>
      <c r="C39345" s="127"/>
      <c r="D39345" s="16"/>
      <c r="E39345" s="283"/>
      <c r="F39345" s="130"/>
      <c r="G39345" s="130"/>
      <c r="H39345" s="286"/>
      <c r="I39345" s="17"/>
    </row>
    <row r="39346" spans="2:9" ht="17.899999999999999" customHeight="1" x14ac:dyDescent="0.55000000000000004">
      <c r="B39346" s="125"/>
      <c r="C39346" s="128"/>
      <c r="D39346" s="19"/>
      <c r="E39346" s="284"/>
      <c r="F39346" s="131"/>
      <c r="G39346" s="131"/>
      <c r="H39346" s="287"/>
      <c r="I39346" s="20"/>
    </row>
    <row r="39347" spans="2:9" ht="17.899999999999999" customHeight="1" x14ac:dyDescent="0.55000000000000004">
      <c r="B39347" s="124"/>
      <c r="C39347" s="127"/>
      <c r="D39347" s="16"/>
      <c r="E39347" s="283"/>
      <c r="F39347" s="130"/>
      <c r="G39347" s="130"/>
      <c r="H39347" s="286"/>
      <c r="I39347" s="17"/>
    </row>
    <row r="39348" spans="2:9" ht="17.899999999999999" customHeight="1" x14ac:dyDescent="0.55000000000000004">
      <c r="B39348" s="125"/>
      <c r="C39348" s="128"/>
      <c r="D39348" s="19"/>
      <c r="E39348" s="284"/>
      <c r="F39348" s="131"/>
      <c r="G39348" s="131"/>
      <c r="H39348" s="287"/>
      <c r="I39348" s="20"/>
    </row>
    <row r="39349" spans="2:9" ht="17.899999999999999" customHeight="1" x14ac:dyDescent="0.55000000000000004">
      <c r="B39349" s="124"/>
      <c r="C39349" s="127"/>
      <c r="D39349" s="16"/>
      <c r="E39349" s="283"/>
      <c r="F39349" s="130"/>
      <c r="G39349" s="130"/>
      <c r="H39349" s="286"/>
      <c r="I39349" s="17"/>
    </row>
    <row r="39350" spans="2:9" ht="17.899999999999999" customHeight="1" x14ac:dyDescent="0.55000000000000004">
      <c r="B39350" s="125"/>
      <c r="C39350" s="128"/>
      <c r="D39350" s="19"/>
      <c r="E39350" s="284"/>
      <c r="F39350" s="131"/>
      <c r="G39350" s="131"/>
      <c r="H39350" s="287"/>
      <c r="I39350" s="20"/>
    </row>
    <row r="39351" spans="2:9" ht="17.899999999999999" customHeight="1" x14ac:dyDescent="0.55000000000000004">
      <c r="B39351" s="124"/>
      <c r="C39351" s="127"/>
      <c r="D39351" s="16"/>
      <c r="E39351" s="283"/>
      <c r="F39351" s="130"/>
      <c r="G39351" s="130"/>
      <c r="H39351" s="286"/>
      <c r="I39351" s="17"/>
    </row>
    <row r="39352" spans="2:9" ht="17.899999999999999" customHeight="1" x14ac:dyDescent="0.55000000000000004">
      <c r="B39352" s="125"/>
      <c r="C39352" s="128"/>
      <c r="D39352" s="19"/>
      <c r="E39352" s="284"/>
      <c r="F39352" s="131"/>
      <c r="G39352" s="131"/>
      <c r="H39352" s="287"/>
      <c r="I39352" s="20"/>
    </row>
    <row r="39353" spans="2:9" ht="17.899999999999999" customHeight="1" x14ac:dyDescent="0.55000000000000004">
      <c r="B39353" s="124"/>
      <c r="C39353" s="127"/>
      <c r="D39353" s="16"/>
      <c r="E39353" s="283"/>
      <c r="F39353" s="130"/>
      <c r="G39353" s="130"/>
      <c r="H39353" s="286"/>
      <c r="I39353" s="17"/>
    </row>
    <row r="39354" spans="2:9" ht="17.899999999999999" customHeight="1" x14ac:dyDescent="0.55000000000000004">
      <c r="B39354" s="125"/>
      <c r="C39354" s="128"/>
      <c r="D39354" s="19"/>
      <c r="E39354" s="284"/>
      <c r="F39354" s="131"/>
      <c r="G39354" s="131"/>
      <c r="H39354" s="287"/>
      <c r="I39354" s="20"/>
    </row>
    <row r="39355" spans="2:9" ht="17.899999999999999" customHeight="1" x14ac:dyDescent="0.55000000000000004">
      <c r="B39355" s="124"/>
      <c r="C39355" s="127"/>
      <c r="D39355" s="16"/>
      <c r="E39355" s="283"/>
      <c r="F39355" s="130"/>
      <c r="G39355" s="130"/>
      <c r="H39355" s="286"/>
      <c r="I39355" s="17"/>
    </row>
    <row r="39356" spans="2:9" ht="17.899999999999999" customHeight="1" x14ac:dyDescent="0.55000000000000004">
      <c r="B39356" s="125"/>
      <c r="C39356" s="128"/>
      <c r="D39356" s="19"/>
      <c r="E39356" s="284"/>
      <c r="F39356" s="131"/>
      <c r="G39356" s="131"/>
      <c r="H39356" s="287"/>
      <c r="I39356" s="20"/>
    </row>
    <row r="39357" spans="2:9" ht="17.899999999999999" customHeight="1" x14ac:dyDescent="0.55000000000000004">
      <c r="B39357" s="124"/>
      <c r="C39357" s="127"/>
      <c r="D39357" s="16"/>
      <c r="E39357" s="283"/>
      <c r="F39357" s="130"/>
      <c r="G39357" s="130"/>
      <c r="H39357" s="286"/>
      <c r="I39357" s="17"/>
    </row>
    <row r="39358" spans="2:9" ht="17.899999999999999" customHeight="1" x14ac:dyDescent="0.55000000000000004">
      <c r="B39358" s="125"/>
      <c r="C39358" s="128"/>
      <c r="D39358" s="19"/>
      <c r="E39358" s="284"/>
      <c r="F39358" s="131"/>
      <c r="G39358" s="131"/>
      <c r="H39358" s="287"/>
      <c r="I39358" s="20"/>
    </row>
    <row r="39359" spans="2:9" ht="17.899999999999999" customHeight="1" x14ac:dyDescent="0.55000000000000004">
      <c r="B39359" s="124"/>
      <c r="C39359" s="127"/>
      <c r="D39359" s="16"/>
      <c r="E39359" s="283"/>
      <c r="F39359" s="130"/>
      <c r="G39359" s="130"/>
      <c r="H39359" s="286"/>
      <c r="I39359" s="17"/>
    </row>
    <row r="39360" spans="2:9" ht="17.899999999999999" customHeight="1" x14ac:dyDescent="0.55000000000000004">
      <c r="B39360" s="125"/>
      <c r="C39360" s="128"/>
      <c r="D39360" s="19"/>
      <c r="E39360" s="284"/>
      <c r="F39360" s="131"/>
      <c r="G39360" s="131"/>
      <c r="H39360" s="287"/>
      <c r="I39360" s="20"/>
    </row>
    <row r="39361" spans="2:9" ht="17.899999999999999" customHeight="1" x14ac:dyDescent="0.55000000000000004">
      <c r="B39361" s="124"/>
      <c r="C39361" s="127"/>
      <c r="D39361" s="16"/>
      <c r="E39361" s="283"/>
      <c r="F39361" s="130"/>
      <c r="G39361" s="130"/>
      <c r="H39361" s="286"/>
      <c r="I39361" s="17"/>
    </row>
    <row r="39362" spans="2:9" ht="17.899999999999999" customHeight="1" x14ac:dyDescent="0.55000000000000004">
      <c r="B39362" s="125"/>
      <c r="C39362" s="128"/>
      <c r="D39362" s="19"/>
      <c r="E39362" s="284"/>
      <c r="F39362" s="131"/>
      <c r="G39362" s="131"/>
      <c r="H39362" s="287"/>
      <c r="I39362" s="20"/>
    </row>
    <row r="39363" spans="2:9" ht="17.899999999999999" customHeight="1" x14ac:dyDescent="0.55000000000000004">
      <c r="B39363" s="124"/>
      <c r="C39363" s="127"/>
      <c r="D39363" s="16"/>
      <c r="E39363" s="283"/>
      <c r="F39363" s="130"/>
      <c r="G39363" s="130"/>
      <c r="H39363" s="286"/>
      <c r="I39363" s="17"/>
    </row>
    <row r="39364" spans="2:9" ht="17.899999999999999" customHeight="1" x14ac:dyDescent="0.55000000000000004">
      <c r="B39364" s="125"/>
      <c r="C39364" s="128"/>
      <c r="D39364" s="19"/>
      <c r="E39364" s="284"/>
      <c r="F39364" s="131"/>
      <c r="G39364" s="131"/>
      <c r="H39364" s="287"/>
      <c r="I39364" s="20"/>
    </row>
    <row r="39365" spans="2:9" ht="17.899999999999999" customHeight="1" x14ac:dyDescent="0.55000000000000004">
      <c r="B39365" s="124"/>
      <c r="C39365" s="127"/>
      <c r="D39365" s="16"/>
      <c r="E39365" s="283"/>
      <c r="F39365" s="130"/>
      <c r="G39365" s="130"/>
      <c r="H39365" s="286"/>
      <c r="I39365" s="17"/>
    </row>
    <row r="39366" spans="2:9" ht="17.899999999999999" customHeight="1" x14ac:dyDescent="0.55000000000000004">
      <c r="B39366" s="125"/>
      <c r="C39366" s="128"/>
      <c r="D39366" s="19"/>
      <c r="E39366" s="284"/>
      <c r="F39366" s="131"/>
      <c r="G39366" s="131"/>
      <c r="H39366" s="287"/>
      <c r="I39366" s="20"/>
    </row>
    <row r="39367" spans="2:9" ht="17.899999999999999" customHeight="1" x14ac:dyDescent="0.55000000000000004">
      <c r="B39367" s="124"/>
      <c r="C39367" s="127"/>
      <c r="D39367" s="16"/>
      <c r="E39367" s="283"/>
      <c r="F39367" s="130"/>
      <c r="G39367" s="130"/>
      <c r="H39367" s="286"/>
      <c r="I39367" s="17"/>
    </row>
    <row r="39368" spans="2:9" ht="17.899999999999999" customHeight="1" x14ac:dyDescent="0.55000000000000004">
      <c r="B39368" s="125"/>
      <c r="C39368" s="128"/>
      <c r="D39368" s="19"/>
      <c r="E39368" s="284"/>
      <c r="F39368" s="131"/>
      <c r="G39368" s="131"/>
      <c r="H39368" s="287"/>
      <c r="I39368" s="20"/>
    </row>
    <row r="39369" spans="2:9" ht="17.899999999999999" customHeight="1" x14ac:dyDescent="0.55000000000000004">
      <c r="B39369" s="124"/>
      <c r="C39369" s="127"/>
      <c r="D39369" s="16"/>
      <c r="E39369" s="283"/>
      <c r="F39369" s="130"/>
      <c r="G39369" s="130"/>
      <c r="H39369" s="286"/>
      <c r="I39369" s="17"/>
    </row>
    <row r="39370" spans="2:9" ht="17.899999999999999" customHeight="1" x14ac:dyDescent="0.55000000000000004">
      <c r="B39370" s="125"/>
      <c r="C39370" s="128"/>
      <c r="D39370" s="19"/>
      <c r="E39370" s="284"/>
      <c r="F39370" s="131"/>
      <c r="G39370" s="131"/>
      <c r="H39370" s="287"/>
      <c r="I39370" s="20"/>
    </row>
    <row r="39371" spans="2:9" ht="17.899999999999999" customHeight="1" x14ac:dyDescent="0.55000000000000004">
      <c r="B39371" s="124"/>
      <c r="C39371" s="127"/>
      <c r="D39371" s="16"/>
      <c r="E39371" s="283"/>
      <c r="F39371" s="130"/>
      <c r="G39371" s="130"/>
      <c r="H39371" s="286"/>
      <c r="I39371" s="17"/>
    </row>
    <row r="39372" spans="2:9" ht="17.899999999999999" customHeight="1" x14ac:dyDescent="0.55000000000000004">
      <c r="B39372" s="125"/>
      <c r="C39372" s="128"/>
      <c r="D39372" s="19"/>
      <c r="E39372" s="284"/>
      <c r="F39372" s="131"/>
      <c r="G39372" s="131"/>
      <c r="H39372" s="287"/>
      <c r="I39372" s="20"/>
    </row>
    <row r="39373" spans="2:9" ht="17.899999999999999" customHeight="1" x14ac:dyDescent="0.55000000000000004">
      <c r="B39373" s="124"/>
      <c r="C39373" s="127"/>
      <c r="D39373" s="16"/>
      <c r="E39373" s="283"/>
      <c r="F39373" s="130"/>
      <c r="G39373" s="130"/>
      <c r="H39373" s="286"/>
      <c r="I39373" s="17"/>
    </row>
    <row r="39374" spans="2:9" ht="17.899999999999999" customHeight="1" x14ac:dyDescent="0.55000000000000004">
      <c r="B39374" s="125"/>
      <c r="C39374" s="128"/>
      <c r="D39374" s="19"/>
      <c r="E39374" s="284"/>
      <c r="F39374" s="131"/>
      <c r="G39374" s="131"/>
      <c r="H39374" s="287"/>
      <c r="I39374" s="20"/>
    </row>
    <row r="39375" spans="2:9" ht="17.899999999999999" customHeight="1" x14ac:dyDescent="0.55000000000000004">
      <c r="B39375" s="124"/>
      <c r="C39375" s="127"/>
      <c r="D39375" s="16"/>
      <c r="E39375" s="283"/>
      <c r="F39375" s="130"/>
      <c r="G39375" s="130"/>
      <c r="H39375" s="286"/>
      <c r="I39375" s="17"/>
    </row>
    <row r="39376" spans="2:9" ht="17.899999999999999" customHeight="1" x14ac:dyDescent="0.55000000000000004">
      <c r="B39376" s="125"/>
      <c r="C39376" s="128"/>
      <c r="D39376" s="19"/>
      <c r="E39376" s="284"/>
      <c r="F39376" s="131"/>
      <c r="G39376" s="131"/>
      <c r="H39376" s="287"/>
      <c r="I39376" s="20"/>
    </row>
    <row r="39377" spans="2:9" ht="17.899999999999999" customHeight="1" x14ac:dyDescent="0.55000000000000004">
      <c r="B39377" s="124"/>
      <c r="C39377" s="127"/>
      <c r="D39377" s="16"/>
      <c r="E39377" s="283"/>
      <c r="F39377" s="130"/>
      <c r="G39377" s="130"/>
      <c r="H39377" s="286"/>
      <c r="I39377" s="17"/>
    </row>
    <row r="39378" spans="2:9" ht="17.899999999999999" customHeight="1" x14ac:dyDescent="0.55000000000000004">
      <c r="B39378" s="125"/>
      <c r="C39378" s="128"/>
      <c r="D39378" s="19"/>
      <c r="E39378" s="284"/>
      <c r="F39378" s="131"/>
      <c r="G39378" s="131"/>
      <c r="H39378" s="287"/>
      <c r="I39378" s="20"/>
    </row>
    <row r="39379" spans="2:9" ht="17.899999999999999" customHeight="1" x14ac:dyDescent="0.55000000000000004">
      <c r="B39379" s="124"/>
      <c r="C39379" s="127"/>
      <c r="D39379" s="16"/>
      <c r="E39379" s="283"/>
      <c r="F39379" s="130"/>
      <c r="G39379" s="130"/>
      <c r="H39379" s="286"/>
      <c r="I39379" s="17"/>
    </row>
    <row r="39380" spans="2:9" ht="17.899999999999999" customHeight="1" x14ac:dyDescent="0.55000000000000004">
      <c r="B39380" s="125"/>
      <c r="C39380" s="128"/>
      <c r="D39380" s="19"/>
      <c r="E39380" s="284"/>
      <c r="F39380" s="131"/>
      <c r="G39380" s="131"/>
      <c r="H39380" s="287"/>
      <c r="I39380" s="20"/>
    </row>
    <row r="39381" spans="2:9" ht="17.899999999999999" customHeight="1" x14ac:dyDescent="0.55000000000000004">
      <c r="B39381" s="124"/>
      <c r="C39381" s="127"/>
      <c r="D39381" s="16"/>
      <c r="E39381" s="283"/>
      <c r="F39381" s="130"/>
      <c r="G39381" s="130"/>
      <c r="H39381" s="286"/>
      <c r="I39381" s="17"/>
    </row>
    <row r="39382" spans="2:9" ht="17.899999999999999" customHeight="1" x14ac:dyDescent="0.55000000000000004">
      <c r="B39382" s="125"/>
      <c r="C39382" s="128"/>
      <c r="D39382" s="19"/>
      <c r="E39382" s="284"/>
      <c r="F39382" s="131"/>
      <c r="G39382" s="131"/>
      <c r="H39382" s="287"/>
      <c r="I39382" s="20"/>
    </row>
    <row r="39383" spans="2:9" ht="17.899999999999999" customHeight="1" x14ac:dyDescent="0.55000000000000004">
      <c r="B39383" s="124"/>
      <c r="C39383" s="127"/>
      <c r="D39383" s="16"/>
      <c r="E39383" s="283"/>
      <c r="F39383" s="130"/>
      <c r="G39383" s="130"/>
      <c r="H39383" s="286"/>
      <c r="I39383" s="17"/>
    </row>
    <row r="39384" spans="2:9" ht="17.899999999999999" customHeight="1" x14ac:dyDescent="0.55000000000000004">
      <c r="B39384" s="125"/>
      <c r="C39384" s="128"/>
      <c r="D39384" s="19"/>
      <c r="E39384" s="284"/>
      <c r="F39384" s="131"/>
      <c r="G39384" s="131"/>
      <c r="H39384" s="287"/>
      <c r="I39384" s="20"/>
    </row>
    <row r="39385" spans="2:9" ht="17.899999999999999" customHeight="1" x14ac:dyDescent="0.55000000000000004">
      <c r="B39385" s="124"/>
      <c r="C39385" s="127"/>
      <c r="D39385" s="16"/>
      <c r="E39385" s="283"/>
      <c r="F39385" s="130"/>
      <c r="G39385" s="130"/>
      <c r="H39385" s="286"/>
      <c r="I39385" s="17"/>
    </row>
    <row r="39386" spans="2:9" ht="17.899999999999999" customHeight="1" x14ac:dyDescent="0.55000000000000004">
      <c r="B39386" s="125"/>
      <c r="C39386" s="128"/>
      <c r="D39386" s="19"/>
      <c r="E39386" s="284"/>
      <c r="F39386" s="131"/>
      <c r="G39386" s="131"/>
      <c r="H39386" s="287"/>
      <c r="I39386" s="20"/>
    </row>
    <row r="39387" spans="2:9" ht="17.899999999999999" customHeight="1" x14ac:dyDescent="0.55000000000000004">
      <c r="B39387" s="124"/>
      <c r="C39387" s="127"/>
      <c r="D39387" s="16"/>
      <c r="E39387" s="283"/>
      <c r="F39387" s="130"/>
      <c r="G39387" s="130"/>
      <c r="H39387" s="286"/>
      <c r="I39387" s="17"/>
    </row>
    <row r="39388" spans="2:9" ht="17.899999999999999" customHeight="1" x14ac:dyDescent="0.55000000000000004">
      <c r="B39388" s="125"/>
      <c r="C39388" s="128"/>
      <c r="D39388" s="19"/>
      <c r="E39388" s="284"/>
      <c r="F39388" s="131"/>
      <c r="G39388" s="131"/>
      <c r="H39388" s="287"/>
      <c r="I39388" s="20"/>
    </row>
    <row r="39389" spans="2:9" ht="17.899999999999999" customHeight="1" x14ac:dyDescent="0.55000000000000004">
      <c r="B39389" s="124"/>
      <c r="C39389" s="127"/>
      <c r="D39389" s="16"/>
      <c r="E39389" s="283"/>
      <c r="F39389" s="130"/>
      <c r="G39389" s="130"/>
      <c r="H39389" s="286"/>
      <c r="I39389" s="17"/>
    </row>
    <row r="39390" spans="2:9" ht="17.899999999999999" customHeight="1" x14ac:dyDescent="0.55000000000000004">
      <c r="B39390" s="125"/>
      <c r="C39390" s="128"/>
      <c r="D39390" s="19"/>
      <c r="E39390" s="284"/>
      <c r="F39390" s="131"/>
      <c r="G39390" s="131"/>
      <c r="H39390" s="287"/>
      <c r="I39390" s="20"/>
    </row>
    <row r="39391" spans="2:9" ht="17.899999999999999" customHeight="1" x14ac:dyDescent="0.55000000000000004">
      <c r="B39391" s="124"/>
      <c r="C39391" s="127"/>
      <c r="D39391" s="16"/>
      <c r="E39391" s="283"/>
      <c r="F39391" s="130"/>
      <c r="G39391" s="130"/>
      <c r="H39391" s="286"/>
      <c r="I39391" s="17"/>
    </row>
    <row r="39392" spans="2:9" ht="17.899999999999999" customHeight="1" x14ac:dyDescent="0.55000000000000004">
      <c r="B39392" s="125"/>
      <c r="C39392" s="128"/>
      <c r="D39392" s="19"/>
      <c r="E39392" s="284"/>
      <c r="F39392" s="131"/>
      <c r="G39392" s="131"/>
      <c r="H39392" s="287"/>
      <c r="I39392" s="20"/>
    </row>
    <row r="39393" spans="2:9" ht="17.899999999999999" customHeight="1" x14ac:dyDescent="0.55000000000000004">
      <c r="B39393" s="124"/>
      <c r="C39393" s="127"/>
      <c r="D39393" s="16"/>
      <c r="E39393" s="283"/>
      <c r="F39393" s="130"/>
      <c r="G39393" s="130"/>
      <c r="H39393" s="286"/>
      <c r="I39393" s="17"/>
    </row>
    <row r="39394" spans="2:9" ht="17.899999999999999" customHeight="1" x14ac:dyDescent="0.55000000000000004">
      <c r="B39394" s="125"/>
      <c r="C39394" s="128"/>
      <c r="D39394" s="19"/>
      <c r="E39394" s="284"/>
      <c r="F39394" s="131"/>
      <c r="G39394" s="131"/>
      <c r="H39394" s="287"/>
      <c r="I39394" s="20"/>
    </row>
    <row r="39395" spans="2:9" ht="17.899999999999999" customHeight="1" x14ac:dyDescent="0.55000000000000004">
      <c r="B39395" s="124"/>
      <c r="C39395" s="127"/>
      <c r="D39395" s="16"/>
      <c r="E39395" s="283"/>
      <c r="F39395" s="130"/>
      <c r="G39395" s="130"/>
      <c r="H39395" s="286"/>
      <c r="I39395" s="17"/>
    </row>
    <row r="39396" spans="2:9" ht="17.899999999999999" customHeight="1" x14ac:dyDescent="0.55000000000000004">
      <c r="B39396" s="125"/>
      <c r="C39396" s="128"/>
      <c r="D39396" s="19"/>
      <c r="E39396" s="284"/>
      <c r="F39396" s="131"/>
      <c r="G39396" s="131"/>
      <c r="H39396" s="287"/>
      <c r="I39396" s="20"/>
    </row>
    <row r="39397" spans="2:9" ht="17.899999999999999" customHeight="1" x14ac:dyDescent="0.55000000000000004">
      <c r="B39397" s="124"/>
      <c r="C39397" s="127"/>
      <c r="D39397" s="16"/>
      <c r="E39397" s="283"/>
      <c r="F39397" s="130"/>
      <c r="G39397" s="130"/>
      <c r="H39397" s="286"/>
      <c r="I39397" s="17"/>
    </row>
    <row r="39398" spans="2:9" ht="17.899999999999999" customHeight="1" x14ac:dyDescent="0.55000000000000004">
      <c r="B39398" s="125"/>
      <c r="C39398" s="128"/>
      <c r="D39398" s="19"/>
      <c r="E39398" s="284"/>
      <c r="F39398" s="131"/>
      <c r="G39398" s="131"/>
      <c r="H39398" s="287"/>
      <c r="I39398" s="20"/>
    </row>
    <row r="39399" spans="2:9" ht="17.899999999999999" customHeight="1" x14ac:dyDescent="0.55000000000000004">
      <c r="B39399" s="124"/>
      <c r="C39399" s="127"/>
      <c r="D39399" s="16"/>
      <c r="E39399" s="283"/>
      <c r="F39399" s="130"/>
      <c r="G39399" s="130"/>
      <c r="H39399" s="286"/>
      <c r="I39399" s="17"/>
    </row>
    <row r="39400" spans="2:9" ht="17.899999999999999" customHeight="1" x14ac:dyDescent="0.55000000000000004">
      <c r="B39400" s="125"/>
      <c r="C39400" s="128"/>
      <c r="D39400" s="19"/>
      <c r="E39400" s="284"/>
      <c r="F39400" s="131"/>
      <c r="G39400" s="131"/>
      <c r="H39400" s="287"/>
      <c r="I39400" s="20"/>
    </row>
    <row r="39401" spans="2:9" ht="17.899999999999999" customHeight="1" x14ac:dyDescent="0.55000000000000004">
      <c r="B39401" s="124"/>
      <c r="C39401" s="127"/>
      <c r="D39401" s="16"/>
      <c r="E39401" s="283"/>
      <c r="F39401" s="130"/>
      <c r="G39401" s="130"/>
      <c r="H39401" s="286"/>
      <c r="I39401" s="17"/>
    </row>
    <row r="39402" spans="2:9" ht="17.899999999999999" customHeight="1" x14ac:dyDescent="0.55000000000000004">
      <c r="B39402" s="125"/>
      <c r="C39402" s="128"/>
      <c r="D39402" s="19"/>
      <c r="E39402" s="284"/>
      <c r="F39402" s="131"/>
      <c r="G39402" s="131"/>
      <c r="H39402" s="287"/>
      <c r="I39402" s="20"/>
    </row>
    <row r="39403" spans="2:9" ht="17.899999999999999" customHeight="1" x14ac:dyDescent="0.55000000000000004">
      <c r="B39403" s="124"/>
      <c r="C39403" s="127"/>
      <c r="D39403" s="16"/>
      <c r="E39403" s="283"/>
      <c r="F39403" s="130"/>
      <c r="G39403" s="130"/>
      <c r="H39403" s="286"/>
      <c r="I39403" s="17"/>
    </row>
    <row r="39404" spans="2:9" ht="17.899999999999999" customHeight="1" x14ac:dyDescent="0.55000000000000004">
      <c r="B39404" s="125"/>
      <c r="C39404" s="128"/>
      <c r="D39404" s="19"/>
      <c r="E39404" s="284"/>
      <c r="F39404" s="131"/>
      <c r="G39404" s="131"/>
      <c r="H39404" s="287"/>
      <c r="I39404" s="20"/>
    </row>
    <row r="39405" spans="2:9" ht="17.899999999999999" customHeight="1" x14ac:dyDescent="0.55000000000000004">
      <c r="B39405" s="124"/>
      <c r="C39405" s="127"/>
      <c r="D39405" s="16"/>
      <c r="E39405" s="283"/>
      <c r="F39405" s="130"/>
      <c r="G39405" s="130"/>
      <c r="H39405" s="286"/>
      <c r="I39405" s="17"/>
    </row>
    <row r="39406" spans="2:9" ht="17.899999999999999" customHeight="1" x14ac:dyDescent="0.55000000000000004">
      <c r="B39406" s="125"/>
      <c r="C39406" s="128"/>
      <c r="D39406" s="19"/>
      <c r="E39406" s="284"/>
      <c r="F39406" s="131"/>
      <c r="G39406" s="131"/>
      <c r="H39406" s="287"/>
      <c r="I39406" s="20"/>
    </row>
    <row r="39407" spans="2:9" ht="17.899999999999999" customHeight="1" x14ac:dyDescent="0.55000000000000004">
      <c r="B39407" s="124"/>
      <c r="C39407" s="127"/>
      <c r="D39407" s="16"/>
      <c r="E39407" s="283"/>
      <c r="F39407" s="130"/>
      <c r="G39407" s="130"/>
      <c r="H39407" s="286"/>
      <c r="I39407" s="17"/>
    </row>
    <row r="39408" spans="2:9" ht="17.899999999999999" customHeight="1" x14ac:dyDescent="0.55000000000000004">
      <c r="B39408" s="125"/>
      <c r="C39408" s="128"/>
      <c r="D39408" s="19"/>
      <c r="E39408" s="284"/>
      <c r="F39408" s="131"/>
      <c r="G39408" s="131"/>
      <c r="H39408" s="287"/>
      <c r="I39408" s="20"/>
    </row>
    <row r="39409" spans="2:9" ht="17.899999999999999" customHeight="1" x14ac:dyDescent="0.55000000000000004">
      <c r="B39409" s="124"/>
      <c r="C39409" s="127"/>
      <c r="D39409" s="16"/>
      <c r="E39409" s="283"/>
      <c r="F39409" s="130"/>
      <c r="G39409" s="130"/>
      <c r="H39409" s="286"/>
      <c r="I39409" s="17"/>
    </row>
    <row r="39410" spans="2:9" ht="17.899999999999999" customHeight="1" x14ac:dyDescent="0.55000000000000004">
      <c r="B39410" s="125"/>
      <c r="C39410" s="128"/>
      <c r="D39410" s="19"/>
      <c r="E39410" s="284"/>
      <c r="F39410" s="131"/>
      <c r="G39410" s="131"/>
      <c r="H39410" s="287"/>
      <c r="I39410" s="20"/>
    </row>
    <row r="39411" spans="2:9" ht="17.899999999999999" customHeight="1" x14ac:dyDescent="0.55000000000000004">
      <c r="B39411" s="124"/>
      <c r="C39411" s="127"/>
      <c r="D39411" s="16"/>
      <c r="E39411" s="283"/>
      <c r="F39411" s="130"/>
      <c r="G39411" s="130"/>
      <c r="H39411" s="286"/>
      <c r="I39411" s="17"/>
    </row>
    <row r="39412" spans="2:9" ht="17.899999999999999" customHeight="1" x14ac:dyDescent="0.55000000000000004">
      <c r="B39412" s="125"/>
      <c r="C39412" s="128"/>
      <c r="D39412" s="19"/>
      <c r="E39412" s="284"/>
      <c r="F39412" s="131"/>
      <c r="G39412" s="131"/>
      <c r="H39412" s="287"/>
      <c r="I39412" s="20"/>
    </row>
    <row r="39413" spans="2:9" ht="17.899999999999999" customHeight="1" x14ac:dyDescent="0.55000000000000004">
      <c r="B39413" s="124"/>
      <c r="C39413" s="127"/>
      <c r="D39413" s="16"/>
      <c r="E39413" s="283"/>
      <c r="F39413" s="130"/>
      <c r="G39413" s="130"/>
      <c r="H39413" s="286"/>
      <c r="I39413" s="17"/>
    </row>
    <row r="39414" spans="2:9" ht="17.899999999999999" customHeight="1" x14ac:dyDescent="0.55000000000000004">
      <c r="B39414" s="125"/>
      <c r="C39414" s="128"/>
      <c r="D39414" s="19"/>
      <c r="E39414" s="284"/>
      <c r="F39414" s="131"/>
      <c r="G39414" s="131"/>
      <c r="H39414" s="287"/>
      <c r="I39414" s="20"/>
    </row>
    <row r="39415" spans="2:9" ht="17.899999999999999" customHeight="1" x14ac:dyDescent="0.55000000000000004">
      <c r="B39415" s="124"/>
      <c r="C39415" s="127"/>
      <c r="D39415" s="16"/>
      <c r="E39415" s="283"/>
      <c r="F39415" s="130"/>
      <c r="G39415" s="130"/>
      <c r="H39415" s="286"/>
      <c r="I39415" s="17"/>
    </row>
    <row r="39416" spans="2:9" ht="17.899999999999999" customHeight="1" x14ac:dyDescent="0.55000000000000004">
      <c r="B39416" s="125"/>
      <c r="C39416" s="128"/>
      <c r="D39416" s="19"/>
      <c r="E39416" s="284"/>
      <c r="F39416" s="131"/>
      <c r="G39416" s="131"/>
      <c r="H39416" s="287"/>
      <c r="I39416" s="20"/>
    </row>
    <row r="39417" spans="2:9" ht="17.899999999999999" customHeight="1" x14ac:dyDescent="0.55000000000000004">
      <c r="B39417" s="124"/>
      <c r="C39417" s="127"/>
      <c r="D39417" s="16"/>
      <c r="E39417" s="283"/>
      <c r="F39417" s="130"/>
      <c r="G39417" s="130"/>
      <c r="H39417" s="286"/>
      <c r="I39417" s="17"/>
    </row>
    <row r="39418" spans="2:9" ht="17.899999999999999" customHeight="1" x14ac:dyDescent="0.55000000000000004">
      <c r="B39418" s="125"/>
      <c r="C39418" s="128"/>
      <c r="D39418" s="19"/>
      <c r="E39418" s="284"/>
      <c r="F39418" s="131"/>
      <c r="G39418" s="131"/>
      <c r="H39418" s="287"/>
      <c r="I39418" s="20"/>
    </row>
    <row r="39419" spans="2:9" ht="17.899999999999999" customHeight="1" x14ac:dyDescent="0.55000000000000004">
      <c r="B39419" s="124"/>
      <c r="C39419" s="127"/>
      <c r="D39419" s="16"/>
      <c r="E39419" s="283"/>
      <c r="F39419" s="130"/>
      <c r="G39419" s="130"/>
      <c r="H39419" s="286"/>
      <c r="I39419" s="17"/>
    </row>
    <row r="39420" spans="2:9" ht="17.899999999999999" customHeight="1" x14ac:dyDescent="0.55000000000000004">
      <c r="B39420" s="125"/>
      <c r="C39420" s="128"/>
      <c r="D39420" s="19"/>
      <c r="E39420" s="284"/>
      <c r="F39420" s="131"/>
      <c r="G39420" s="131"/>
      <c r="H39420" s="287"/>
      <c r="I39420" s="20"/>
    </row>
    <row r="39421" spans="2:9" ht="17.899999999999999" customHeight="1" x14ac:dyDescent="0.55000000000000004">
      <c r="B39421" s="124"/>
      <c r="C39421" s="127"/>
      <c r="D39421" s="16"/>
      <c r="E39421" s="283"/>
      <c r="F39421" s="130"/>
      <c r="G39421" s="130"/>
      <c r="H39421" s="286"/>
      <c r="I39421" s="17"/>
    </row>
    <row r="39422" spans="2:9" ht="17.899999999999999" customHeight="1" x14ac:dyDescent="0.55000000000000004">
      <c r="B39422" s="125"/>
      <c r="C39422" s="128"/>
      <c r="D39422" s="19"/>
      <c r="E39422" s="284"/>
      <c r="F39422" s="131"/>
      <c r="G39422" s="131"/>
      <c r="H39422" s="287"/>
      <c r="I39422" s="20"/>
    </row>
    <row r="39423" spans="2:9" ht="17.899999999999999" customHeight="1" x14ac:dyDescent="0.55000000000000004">
      <c r="B39423" s="124"/>
      <c r="C39423" s="127"/>
      <c r="D39423" s="16"/>
      <c r="E39423" s="283"/>
      <c r="F39423" s="130"/>
      <c r="G39423" s="130"/>
      <c r="H39423" s="286"/>
      <c r="I39423" s="17"/>
    </row>
    <row r="39424" spans="2:9" ht="17.899999999999999" customHeight="1" x14ac:dyDescent="0.55000000000000004">
      <c r="B39424" s="125"/>
      <c r="C39424" s="128"/>
      <c r="D39424" s="19"/>
      <c r="E39424" s="284"/>
      <c r="F39424" s="131"/>
      <c r="G39424" s="131"/>
      <c r="H39424" s="287"/>
      <c r="I39424" s="20"/>
    </row>
    <row r="39425" spans="2:9" ht="17.899999999999999" customHeight="1" x14ac:dyDescent="0.55000000000000004">
      <c r="B39425" s="124"/>
      <c r="C39425" s="127"/>
      <c r="D39425" s="16"/>
      <c r="E39425" s="283"/>
      <c r="F39425" s="130"/>
      <c r="G39425" s="130"/>
      <c r="H39425" s="286"/>
      <c r="I39425" s="17"/>
    </row>
    <row r="39426" spans="2:9" ht="17.899999999999999" customHeight="1" x14ac:dyDescent="0.55000000000000004">
      <c r="B39426" s="125"/>
      <c r="C39426" s="128"/>
      <c r="D39426" s="19"/>
      <c r="E39426" s="284"/>
      <c r="F39426" s="131"/>
      <c r="G39426" s="131"/>
      <c r="H39426" s="287"/>
      <c r="I39426" s="20"/>
    </row>
    <row r="39427" spans="2:9" ht="17.899999999999999" customHeight="1" x14ac:dyDescent="0.55000000000000004">
      <c r="B39427" s="124"/>
      <c r="C39427" s="127"/>
      <c r="D39427" s="16"/>
      <c r="E39427" s="283"/>
      <c r="F39427" s="130"/>
      <c r="G39427" s="130"/>
      <c r="H39427" s="286"/>
      <c r="I39427" s="17"/>
    </row>
    <row r="39428" spans="2:9" ht="17.899999999999999" customHeight="1" x14ac:dyDescent="0.55000000000000004">
      <c r="B39428" s="125"/>
      <c r="C39428" s="128"/>
      <c r="D39428" s="19"/>
      <c r="E39428" s="284"/>
      <c r="F39428" s="131"/>
      <c r="G39428" s="131"/>
      <c r="H39428" s="287"/>
      <c r="I39428" s="20"/>
    </row>
    <row r="39429" spans="2:9" ht="17.899999999999999" customHeight="1" x14ac:dyDescent="0.55000000000000004">
      <c r="B39429" s="124"/>
      <c r="C39429" s="127"/>
      <c r="D39429" s="16"/>
      <c r="E39429" s="283"/>
      <c r="F39429" s="130"/>
      <c r="G39429" s="130"/>
      <c r="H39429" s="286"/>
      <c r="I39429" s="17"/>
    </row>
    <row r="39430" spans="2:9" ht="17.899999999999999" customHeight="1" x14ac:dyDescent="0.55000000000000004">
      <c r="B39430" s="125"/>
      <c r="C39430" s="128"/>
      <c r="D39430" s="19"/>
      <c r="E39430" s="284"/>
      <c r="F39430" s="131"/>
      <c r="G39430" s="131"/>
      <c r="H39430" s="287"/>
      <c r="I39430" s="20"/>
    </row>
    <row r="39431" spans="2:9" ht="17.899999999999999" customHeight="1" x14ac:dyDescent="0.55000000000000004">
      <c r="B39431" s="124"/>
      <c r="C39431" s="127"/>
      <c r="D39431" s="16"/>
      <c r="E39431" s="283"/>
      <c r="F39431" s="130"/>
      <c r="G39431" s="130"/>
      <c r="H39431" s="286"/>
      <c r="I39431" s="17"/>
    </row>
    <row r="39432" spans="2:9" ht="17.899999999999999" customHeight="1" x14ac:dyDescent="0.55000000000000004">
      <c r="B39432" s="125"/>
      <c r="C39432" s="128"/>
      <c r="D39432" s="19"/>
      <c r="E39432" s="284"/>
      <c r="F39432" s="131"/>
      <c r="G39432" s="131"/>
      <c r="H39432" s="287"/>
      <c r="I39432" s="20"/>
    </row>
    <row r="39433" spans="2:9" ht="17.899999999999999" customHeight="1" x14ac:dyDescent="0.55000000000000004">
      <c r="B39433" s="124"/>
      <c r="C39433" s="127"/>
      <c r="D39433" s="16"/>
      <c r="E39433" s="283"/>
      <c r="F39433" s="130"/>
      <c r="G39433" s="130"/>
      <c r="H39433" s="286"/>
      <c r="I39433" s="17"/>
    </row>
    <row r="39434" spans="2:9" ht="17.899999999999999" customHeight="1" x14ac:dyDescent="0.55000000000000004">
      <c r="B39434" s="125"/>
      <c r="C39434" s="128"/>
      <c r="D39434" s="19"/>
      <c r="E39434" s="284"/>
      <c r="F39434" s="131"/>
      <c r="G39434" s="131"/>
      <c r="H39434" s="287"/>
      <c r="I39434" s="20"/>
    </row>
    <row r="39435" spans="2:9" ht="17.899999999999999" customHeight="1" x14ac:dyDescent="0.55000000000000004">
      <c r="B39435" s="124"/>
      <c r="C39435" s="127"/>
      <c r="D39435" s="16"/>
      <c r="E39435" s="283"/>
      <c r="F39435" s="130"/>
      <c r="G39435" s="130"/>
      <c r="H39435" s="286"/>
      <c r="I39435" s="17"/>
    </row>
    <row r="39436" spans="2:9" ht="17.899999999999999" customHeight="1" x14ac:dyDescent="0.55000000000000004">
      <c r="B39436" s="125"/>
      <c r="C39436" s="128"/>
      <c r="D39436" s="19"/>
      <c r="E39436" s="284"/>
      <c r="F39436" s="131"/>
      <c r="G39436" s="131"/>
      <c r="H39436" s="287"/>
      <c r="I39436" s="20"/>
    </row>
    <row r="39437" spans="2:9" ht="17.899999999999999" customHeight="1" x14ac:dyDescent="0.55000000000000004">
      <c r="B39437" s="124"/>
      <c r="C39437" s="127"/>
      <c r="D39437" s="16"/>
      <c r="E39437" s="283"/>
      <c r="F39437" s="130"/>
      <c r="G39437" s="130"/>
      <c r="H39437" s="286"/>
      <c r="I39437" s="17"/>
    </row>
    <row r="39438" spans="2:9" ht="17.899999999999999" customHeight="1" x14ac:dyDescent="0.55000000000000004">
      <c r="B39438" s="125"/>
      <c r="C39438" s="128"/>
      <c r="D39438" s="19"/>
      <c r="E39438" s="284"/>
      <c r="F39438" s="131"/>
      <c r="G39438" s="131"/>
      <c r="H39438" s="287"/>
      <c r="I39438" s="20"/>
    </row>
    <row r="39439" spans="2:9" ht="17.899999999999999" customHeight="1" x14ac:dyDescent="0.55000000000000004">
      <c r="B39439" s="124"/>
      <c r="C39439" s="127"/>
      <c r="D39439" s="16"/>
      <c r="E39439" s="283"/>
      <c r="F39439" s="130"/>
      <c r="G39439" s="130"/>
      <c r="H39439" s="286"/>
      <c r="I39439" s="17"/>
    </row>
    <row r="39440" spans="2:9" ht="17.899999999999999" customHeight="1" x14ac:dyDescent="0.55000000000000004">
      <c r="B39440" s="125"/>
      <c r="C39440" s="128"/>
      <c r="D39440" s="19"/>
      <c r="E39440" s="284"/>
      <c r="F39440" s="131"/>
      <c r="G39440" s="131"/>
      <c r="H39440" s="287"/>
      <c r="I39440" s="20"/>
    </row>
    <row r="39441" spans="2:9" ht="17.899999999999999" customHeight="1" x14ac:dyDescent="0.55000000000000004">
      <c r="B39441" s="124"/>
      <c r="C39441" s="127"/>
      <c r="D39441" s="16"/>
      <c r="E39441" s="283"/>
      <c r="F39441" s="130"/>
      <c r="G39441" s="130"/>
      <c r="H39441" s="286"/>
      <c r="I39441" s="17"/>
    </row>
    <row r="39442" spans="2:9" ht="17.899999999999999" customHeight="1" x14ac:dyDescent="0.55000000000000004">
      <c r="B39442" s="125"/>
      <c r="C39442" s="128"/>
      <c r="D39442" s="19"/>
      <c r="E39442" s="284"/>
      <c r="F39442" s="131"/>
      <c r="G39442" s="131"/>
      <c r="H39442" s="287"/>
      <c r="I39442" s="20"/>
    </row>
    <row r="39443" spans="2:9" ht="17.899999999999999" customHeight="1" x14ac:dyDescent="0.55000000000000004">
      <c r="B39443" s="124"/>
      <c r="C39443" s="127"/>
      <c r="D39443" s="16"/>
      <c r="E39443" s="283"/>
      <c r="F39443" s="130"/>
      <c r="G39443" s="130"/>
      <c r="H39443" s="286"/>
      <c r="I39443" s="17"/>
    </row>
    <row r="39444" spans="2:9" ht="17.899999999999999" customHeight="1" x14ac:dyDescent="0.55000000000000004">
      <c r="B39444" s="125"/>
      <c r="C39444" s="128"/>
      <c r="D39444" s="19"/>
      <c r="E39444" s="284"/>
      <c r="F39444" s="131"/>
      <c r="G39444" s="131"/>
      <c r="H39444" s="287"/>
      <c r="I39444" s="20"/>
    </row>
    <row r="39445" spans="2:9" ht="17.899999999999999" customHeight="1" x14ac:dyDescent="0.55000000000000004">
      <c r="B39445" s="124"/>
      <c r="C39445" s="127"/>
      <c r="D39445" s="16"/>
      <c r="E39445" s="283"/>
      <c r="F39445" s="130"/>
      <c r="G39445" s="130"/>
      <c r="H39445" s="286"/>
      <c r="I39445" s="17"/>
    </row>
    <row r="39446" spans="2:9" ht="17.899999999999999" customHeight="1" x14ac:dyDescent="0.55000000000000004">
      <c r="B39446" s="125"/>
      <c r="C39446" s="128"/>
      <c r="D39446" s="19"/>
      <c r="E39446" s="284"/>
      <c r="F39446" s="131"/>
      <c r="G39446" s="131"/>
      <c r="H39446" s="287"/>
      <c r="I39446" s="20"/>
    </row>
    <row r="39447" spans="2:9" ht="17.899999999999999" customHeight="1" x14ac:dyDescent="0.55000000000000004">
      <c r="B39447" s="124"/>
      <c r="C39447" s="127"/>
      <c r="D39447" s="16"/>
      <c r="E39447" s="283"/>
      <c r="F39447" s="130"/>
      <c r="G39447" s="130"/>
      <c r="H39447" s="286"/>
      <c r="I39447" s="17"/>
    </row>
    <row r="39448" spans="2:9" ht="17.899999999999999" customHeight="1" x14ac:dyDescent="0.55000000000000004">
      <c r="B39448" s="125"/>
      <c r="C39448" s="128"/>
      <c r="D39448" s="19"/>
      <c r="E39448" s="284"/>
      <c r="F39448" s="131"/>
      <c r="G39448" s="131"/>
      <c r="H39448" s="287"/>
      <c r="I39448" s="20"/>
    </row>
    <row r="39449" spans="2:9" ht="17.899999999999999" customHeight="1" x14ac:dyDescent="0.55000000000000004">
      <c r="B39449" s="124"/>
      <c r="C39449" s="127"/>
      <c r="D39449" s="16"/>
      <c r="E39449" s="283"/>
      <c r="F39449" s="130"/>
      <c r="G39449" s="130"/>
      <c r="H39449" s="286"/>
      <c r="I39449" s="17"/>
    </row>
    <row r="39450" spans="2:9" ht="17.899999999999999" customHeight="1" x14ac:dyDescent="0.55000000000000004">
      <c r="B39450" s="125"/>
      <c r="C39450" s="128"/>
      <c r="D39450" s="19"/>
      <c r="E39450" s="284"/>
      <c r="F39450" s="131"/>
      <c r="G39450" s="131"/>
      <c r="H39450" s="287"/>
      <c r="I39450" s="20"/>
    </row>
    <row r="39451" spans="2:9" ht="17.899999999999999" customHeight="1" x14ac:dyDescent="0.55000000000000004">
      <c r="B39451" s="124"/>
      <c r="C39451" s="127"/>
      <c r="D39451" s="16"/>
      <c r="E39451" s="283"/>
      <c r="F39451" s="130"/>
      <c r="G39451" s="130"/>
      <c r="H39451" s="286"/>
      <c r="I39451" s="17"/>
    </row>
    <row r="39452" spans="2:9" ht="17.899999999999999" customHeight="1" x14ac:dyDescent="0.55000000000000004">
      <c r="B39452" s="125"/>
      <c r="C39452" s="128"/>
      <c r="D39452" s="19"/>
      <c r="E39452" s="284"/>
      <c r="F39452" s="131"/>
      <c r="G39452" s="131"/>
      <c r="H39452" s="287"/>
      <c r="I39452" s="20"/>
    </row>
    <row r="39453" spans="2:9" ht="17.899999999999999" customHeight="1" x14ac:dyDescent="0.55000000000000004">
      <c r="B39453" s="124"/>
      <c r="C39453" s="127"/>
      <c r="D39453" s="16"/>
      <c r="E39453" s="283"/>
      <c r="F39453" s="130"/>
      <c r="G39453" s="130"/>
      <c r="H39453" s="286"/>
      <c r="I39453" s="17"/>
    </row>
    <row r="39454" spans="2:9" ht="17.899999999999999" customHeight="1" x14ac:dyDescent="0.55000000000000004">
      <c r="B39454" s="125"/>
      <c r="C39454" s="128"/>
      <c r="D39454" s="19"/>
      <c r="E39454" s="284"/>
      <c r="F39454" s="131"/>
      <c r="G39454" s="131"/>
      <c r="H39454" s="287"/>
      <c r="I39454" s="20"/>
    </row>
    <row r="39455" spans="2:9" ht="17.899999999999999" customHeight="1" x14ac:dyDescent="0.55000000000000004">
      <c r="B39455" s="124"/>
      <c r="C39455" s="127"/>
      <c r="D39455" s="16"/>
      <c r="E39455" s="283"/>
      <c r="F39455" s="130"/>
      <c r="G39455" s="130"/>
      <c r="H39455" s="286"/>
      <c r="I39455" s="17"/>
    </row>
    <row r="39456" spans="2:9" ht="17.899999999999999" customHeight="1" x14ac:dyDescent="0.55000000000000004">
      <c r="B39456" s="125"/>
      <c r="C39456" s="128"/>
      <c r="D39456" s="19"/>
      <c r="E39456" s="284"/>
      <c r="F39456" s="131"/>
      <c r="G39456" s="131"/>
      <c r="H39456" s="287"/>
      <c r="I39456" s="20"/>
    </row>
    <row r="39457" spans="2:9" ht="17.899999999999999" customHeight="1" x14ac:dyDescent="0.55000000000000004">
      <c r="B39457" s="124"/>
      <c r="C39457" s="127"/>
      <c r="D39457" s="16"/>
      <c r="E39457" s="283"/>
      <c r="F39457" s="130"/>
      <c r="G39457" s="130"/>
      <c r="H39457" s="286"/>
      <c r="I39457" s="17"/>
    </row>
    <row r="39458" spans="2:9" ht="17.899999999999999" customHeight="1" x14ac:dyDescent="0.55000000000000004">
      <c r="B39458" s="125"/>
      <c r="C39458" s="128"/>
      <c r="D39458" s="19"/>
      <c r="E39458" s="284"/>
      <c r="F39458" s="131"/>
      <c r="G39458" s="131"/>
      <c r="H39458" s="287"/>
      <c r="I39458" s="20"/>
    </row>
    <row r="39459" spans="2:9" ht="17.899999999999999" customHeight="1" x14ac:dyDescent="0.55000000000000004">
      <c r="B39459" s="124"/>
      <c r="C39459" s="127"/>
      <c r="D39459" s="16"/>
      <c r="E39459" s="283"/>
      <c r="F39459" s="130"/>
      <c r="G39459" s="130"/>
      <c r="H39459" s="286"/>
      <c r="I39459" s="17"/>
    </row>
    <row r="39460" spans="2:9" ht="17.899999999999999" customHeight="1" x14ac:dyDescent="0.55000000000000004">
      <c r="B39460" s="125"/>
      <c r="C39460" s="128"/>
      <c r="D39460" s="19"/>
      <c r="E39460" s="284"/>
      <c r="F39460" s="131"/>
      <c r="G39460" s="131"/>
      <c r="H39460" s="287"/>
      <c r="I39460" s="20"/>
    </row>
    <row r="39461" spans="2:9" ht="17.899999999999999" customHeight="1" x14ac:dyDescent="0.55000000000000004">
      <c r="B39461" s="124"/>
      <c r="C39461" s="127"/>
      <c r="D39461" s="16"/>
      <c r="E39461" s="283"/>
      <c r="F39461" s="130"/>
      <c r="G39461" s="130"/>
      <c r="H39461" s="286"/>
      <c r="I39461" s="17"/>
    </row>
    <row r="39462" spans="2:9" ht="17.899999999999999" customHeight="1" x14ac:dyDescent="0.55000000000000004">
      <c r="B39462" s="125"/>
      <c r="C39462" s="128"/>
      <c r="D39462" s="19"/>
      <c r="E39462" s="284"/>
      <c r="F39462" s="131"/>
      <c r="G39462" s="131"/>
      <c r="H39462" s="287"/>
      <c r="I39462" s="20"/>
    </row>
    <row r="39463" spans="2:9" ht="17.899999999999999" customHeight="1" x14ac:dyDescent="0.55000000000000004">
      <c r="B39463" s="124"/>
      <c r="C39463" s="127"/>
      <c r="D39463" s="16"/>
      <c r="E39463" s="283"/>
      <c r="F39463" s="130"/>
      <c r="G39463" s="130"/>
      <c r="H39463" s="286"/>
      <c r="I39463" s="17"/>
    </row>
    <row r="39464" spans="2:9" ht="17.899999999999999" customHeight="1" x14ac:dyDescent="0.55000000000000004">
      <c r="B39464" s="125"/>
      <c r="C39464" s="128"/>
      <c r="D39464" s="19"/>
      <c r="E39464" s="284"/>
      <c r="F39464" s="131"/>
      <c r="G39464" s="131"/>
      <c r="H39464" s="287"/>
      <c r="I39464" s="20"/>
    </row>
    <row r="39465" spans="2:9" ht="17.899999999999999" customHeight="1" x14ac:dyDescent="0.55000000000000004">
      <c r="B39465" s="124"/>
      <c r="C39465" s="127"/>
      <c r="D39465" s="16"/>
      <c r="E39465" s="283"/>
      <c r="F39465" s="130"/>
      <c r="G39465" s="130"/>
      <c r="H39465" s="286"/>
      <c r="I39465" s="17"/>
    </row>
    <row r="39466" spans="2:9" ht="17.899999999999999" customHeight="1" x14ac:dyDescent="0.55000000000000004">
      <c r="B39466" s="125"/>
      <c r="C39466" s="128"/>
      <c r="D39466" s="19"/>
      <c r="E39466" s="284"/>
      <c r="F39466" s="131"/>
      <c r="G39466" s="131"/>
      <c r="H39466" s="287"/>
      <c r="I39466" s="20"/>
    </row>
    <row r="39467" spans="2:9" ht="17.899999999999999" customHeight="1" x14ac:dyDescent="0.55000000000000004">
      <c r="B39467" s="124"/>
      <c r="C39467" s="127"/>
      <c r="D39467" s="16"/>
      <c r="E39467" s="283"/>
      <c r="F39467" s="130"/>
      <c r="G39467" s="130"/>
      <c r="H39467" s="286"/>
      <c r="I39467" s="17"/>
    </row>
    <row r="39468" spans="2:9" ht="17.899999999999999" customHeight="1" x14ac:dyDescent="0.55000000000000004">
      <c r="B39468" s="125"/>
      <c r="C39468" s="128"/>
      <c r="D39468" s="19"/>
      <c r="E39468" s="284"/>
      <c r="F39468" s="131"/>
      <c r="G39468" s="131"/>
      <c r="H39468" s="287"/>
      <c r="I39468" s="20"/>
    </row>
    <row r="39469" spans="2:9" ht="17.899999999999999" customHeight="1" x14ac:dyDescent="0.55000000000000004">
      <c r="B39469" s="124"/>
      <c r="C39469" s="127"/>
      <c r="D39469" s="16"/>
      <c r="E39469" s="283"/>
      <c r="F39469" s="130"/>
      <c r="G39469" s="130"/>
      <c r="H39469" s="286"/>
      <c r="I39469" s="17"/>
    </row>
    <row r="39470" spans="2:9" ht="17.899999999999999" customHeight="1" x14ac:dyDescent="0.55000000000000004">
      <c r="B39470" s="125"/>
      <c r="C39470" s="128"/>
      <c r="D39470" s="19"/>
      <c r="E39470" s="284"/>
      <c r="F39470" s="131"/>
      <c r="G39470" s="131"/>
      <c r="H39470" s="287"/>
      <c r="I39470" s="20"/>
    </row>
    <row r="39471" spans="2:9" ht="17.899999999999999" customHeight="1" x14ac:dyDescent="0.55000000000000004">
      <c r="B39471" s="124"/>
      <c r="C39471" s="127"/>
      <c r="D39471" s="16"/>
      <c r="E39471" s="283"/>
      <c r="F39471" s="130"/>
      <c r="G39471" s="130"/>
      <c r="H39471" s="286"/>
      <c r="I39471" s="17"/>
    </row>
    <row r="39472" spans="2:9" ht="17.899999999999999" customHeight="1" x14ac:dyDescent="0.55000000000000004">
      <c r="B39472" s="125"/>
      <c r="C39472" s="128"/>
      <c r="D39472" s="19"/>
      <c r="E39472" s="284"/>
      <c r="F39472" s="131"/>
      <c r="G39472" s="131"/>
      <c r="H39472" s="287"/>
      <c r="I39472" s="20"/>
    </row>
    <row r="39473" spans="2:9" ht="17.899999999999999" customHeight="1" x14ac:dyDescent="0.55000000000000004">
      <c r="B39473" s="124"/>
      <c r="C39473" s="127"/>
      <c r="D39473" s="16"/>
      <c r="E39473" s="283"/>
      <c r="F39473" s="130"/>
      <c r="G39473" s="130"/>
      <c r="H39473" s="286"/>
      <c r="I39473" s="17"/>
    </row>
    <row r="39474" spans="2:9" ht="17.899999999999999" customHeight="1" x14ac:dyDescent="0.55000000000000004">
      <c r="B39474" s="125"/>
      <c r="C39474" s="128"/>
      <c r="D39474" s="19"/>
      <c r="E39474" s="284"/>
      <c r="F39474" s="131"/>
      <c r="G39474" s="131"/>
      <c r="H39474" s="287"/>
      <c r="I39474" s="20"/>
    </row>
    <row r="39475" spans="2:9" ht="17.899999999999999" customHeight="1" x14ac:dyDescent="0.55000000000000004">
      <c r="B39475" s="124"/>
      <c r="C39475" s="127"/>
      <c r="D39475" s="16"/>
      <c r="E39475" s="283"/>
      <c r="F39475" s="130"/>
      <c r="G39475" s="130"/>
      <c r="H39475" s="286"/>
      <c r="I39475" s="17"/>
    </row>
    <row r="39476" spans="2:9" ht="17.899999999999999" customHeight="1" x14ac:dyDescent="0.55000000000000004">
      <c r="B39476" s="125"/>
      <c r="C39476" s="128"/>
      <c r="D39476" s="19"/>
      <c r="E39476" s="284"/>
      <c r="F39476" s="131"/>
      <c r="G39476" s="131"/>
      <c r="H39476" s="287"/>
      <c r="I39476" s="20"/>
    </row>
    <row r="39477" spans="2:9" ht="17.899999999999999" customHeight="1" x14ac:dyDescent="0.55000000000000004">
      <c r="B39477" s="124"/>
      <c r="C39477" s="127"/>
      <c r="D39477" s="16"/>
      <c r="E39477" s="283"/>
      <c r="F39477" s="130"/>
      <c r="G39477" s="130"/>
      <c r="H39477" s="286"/>
      <c r="I39477" s="17"/>
    </row>
    <row r="39478" spans="2:9" ht="17.899999999999999" customHeight="1" x14ac:dyDescent="0.55000000000000004">
      <c r="B39478" s="125"/>
      <c r="C39478" s="128"/>
      <c r="D39478" s="19"/>
      <c r="E39478" s="284"/>
      <c r="F39478" s="131"/>
      <c r="G39478" s="131"/>
      <c r="H39478" s="287"/>
      <c r="I39478" s="20"/>
    </row>
    <row r="39479" spans="2:9" ht="17.899999999999999" customHeight="1" x14ac:dyDescent="0.55000000000000004">
      <c r="B39479" s="124"/>
      <c r="C39479" s="127"/>
      <c r="D39479" s="16"/>
      <c r="E39479" s="283"/>
      <c r="F39479" s="130"/>
      <c r="G39479" s="130"/>
      <c r="H39479" s="286"/>
      <c r="I39479" s="17"/>
    </row>
    <row r="39480" spans="2:9" ht="17.899999999999999" customHeight="1" x14ac:dyDescent="0.55000000000000004">
      <c r="B39480" s="125"/>
      <c r="C39480" s="128"/>
      <c r="D39480" s="19"/>
      <c r="E39480" s="284"/>
      <c r="F39480" s="131"/>
      <c r="G39480" s="131"/>
      <c r="H39480" s="287"/>
      <c r="I39480" s="20"/>
    </row>
    <row r="39481" spans="2:9" ht="17.899999999999999" customHeight="1" x14ac:dyDescent="0.55000000000000004">
      <c r="B39481" s="124"/>
      <c r="C39481" s="127"/>
      <c r="D39481" s="16"/>
      <c r="E39481" s="283"/>
      <c r="F39481" s="130"/>
      <c r="G39481" s="130"/>
      <c r="H39481" s="286"/>
      <c r="I39481" s="17"/>
    </row>
    <row r="39482" spans="2:9" ht="17.899999999999999" customHeight="1" x14ac:dyDescent="0.55000000000000004">
      <c r="B39482" s="125"/>
      <c r="C39482" s="128"/>
      <c r="D39482" s="19"/>
      <c r="E39482" s="284"/>
      <c r="F39482" s="131"/>
      <c r="G39482" s="131"/>
      <c r="H39482" s="287"/>
      <c r="I39482" s="20"/>
    </row>
    <row r="39483" spans="2:9" ht="17.899999999999999" customHeight="1" x14ac:dyDescent="0.55000000000000004">
      <c r="B39483" s="124"/>
      <c r="C39483" s="127"/>
      <c r="D39483" s="16"/>
      <c r="E39483" s="283"/>
      <c r="F39483" s="130"/>
      <c r="G39483" s="130"/>
      <c r="H39483" s="286"/>
      <c r="I39483" s="17"/>
    </row>
    <row r="39484" spans="2:9" ht="17.899999999999999" customHeight="1" x14ac:dyDescent="0.55000000000000004">
      <c r="B39484" s="125"/>
      <c r="C39484" s="128"/>
      <c r="D39484" s="19"/>
      <c r="E39484" s="284"/>
      <c r="F39484" s="131"/>
      <c r="G39484" s="131"/>
      <c r="H39484" s="287"/>
      <c r="I39484" s="20"/>
    </row>
    <row r="39485" spans="2:9" ht="17.899999999999999" customHeight="1" x14ac:dyDescent="0.55000000000000004">
      <c r="B39485" s="124"/>
      <c r="C39485" s="127"/>
      <c r="D39485" s="16"/>
      <c r="E39485" s="283"/>
      <c r="F39485" s="130"/>
      <c r="G39485" s="130"/>
      <c r="H39485" s="286"/>
      <c r="I39485" s="17"/>
    </row>
    <row r="39486" spans="2:9" ht="17.899999999999999" customHeight="1" x14ac:dyDescent="0.55000000000000004">
      <c r="B39486" s="125"/>
      <c r="C39486" s="128"/>
      <c r="D39486" s="19"/>
      <c r="E39486" s="284"/>
      <c r="F39486" s="131"/>
      <c r="G39486" s="131"/>
      <c r="H39486" s="287"/>
      <c r="I39486" s="20"/>
    </row>
    <row r="39487" spans="2:9" ht="17.899999999999999" customHeight="1" x14ac:dyDescent="0.55000000000000004">
      <c r="B39487" s="124"/>
      <c r="C39487" s="127"/>
      <c r="D39487" s="16"/>
      <c r="E39487" s="283"/>
      <c r="F39487" s="130"/>
      <c r="G39487" s="130"/>
      <c r="H39487" s="286"/>
      <c r="I39487" s="17"/>
    </row>
    <row r="39488" spans="2:9" ht="17.899999999999999" customHeight="1" x14ac:dyDescent="0.55000000000000004">
      <c r="B39488" s="125"/>
      <c r="C39488" s="128"/>
      <c r="D39488" s="19"/>
      <c r="E39488" s="284"/>
      <c r="F39488" s="131"/>
      <c r="G39488" s="131"/>
      <c r="H39488" s="287"/>
      <c r="I39488" s="20"/>
    </row>
    <row r="39489" spans="2:9" ht="17.899999999999999" customHeight="1" x14ac:dyDescent="0.55000000000000004">
      <c r="B39489" s="124"/>
      <c r="C39489" s="127"/>
      <c r="D39489" s="16"/>
      <c r="E39489" s="283"/>
      <c r="F39489" s="130"/>
      <c r="G39489" s="130"/>
      <c r="H39489" s="286"/>
      <c r="I39489" s="17"/>
    </row>
    <row r="39490" spans="2:9" ht="17.899999999999999" customHeight="1" x14ac:dyDescent="0.55000000000000004">
      <c r="B39490" s="125"/>
      <c r="C39490" s="128"/>
      <c r="D39490" s="19"/>
      <c r="E39490" s="284"/>
      <c r="F39490" s="131"/>
      <c r="G39490" s="131"/>
      <c r="H39490" s="287"/>
      <c r="I39490" s="20"/>
    </row>
    <row r="39491" spans="2:9" ht="17.899999999999999" customHeight="1" x14ac:dyDescent="0.55000000000000004">
      <c r="B39491" s="124"/>
      <c r="C39491" s="127"/>
      <c r="D39491" s="16"/>
      <c r="E39491" s="283"/>
      <c r="F39491" s="130"/>
      <c r="G39491" s="130"/>
      <c r="H39491" s="286"/>
      <c r="I39491" s="17"/>
    </row>
    <row r="39492" spans="2:9" ht="17.899999999999999" customHeight="1" x14ac:dyDescent="0.55000000000000004">
      <c r="B39492" s="125"/>
      <c r="C39492" s="128"/>
      <c r="D39492" s="19"/>
      <c r="E39492" s="284"/>
      <c r="F39492" s="131"/>
      <c r="G39492" s="131"/>
      <c r="H39492" s="287"/>
      <c r="I39492" s="20"/>
    </row>
    <row r="39493" spans="2:9" ht="17.899999999999999" customHeight="1" x14ac:dyDescent="0.55000000000000004">
      <c r="B39493" s="124"/>
      <c r="C39493" s="127"/>
      <c r="D39493" s="16"/>
      <c r="E39493" s="283"/>
      <c r="F39493" s="130"/>
      <c r="G39493" s="130"/>
      <c r="H39493" s="286"/>
      <c r="I39493" s="17"/>
    </row>
    <row r="39494" spans="2:9" ht="17.899999999999999" customHeight="1" x14ac:dyDescent="0.55000000000000004">
      <c r="B39494" s="125"/>
      <c r="C39494" s="128"/>
      <c r="D39494" s="19"/>
      <c r="E39494" s="284"/>
      <c r="F39494" s="131"/>
      <c r="G39494" s="131"/>
      <c r="H39494" s="287"/>
      <c r="I39494" s="20"/>
    </row>
    <row r="39495" spans="2:9" ht="17.899999999999999" customHeight="1" x14ac:dyDescent="0.55000000000000004">
      <c r="B39495" s="124"/>
      <c r="C39495" s="127"/>
      <c r="D39495" s="16"/>
      <c r="E39495" s="283"/>
      <c r="F39495" s="130"/>
      <c r="G39495" s="130"/>
      <c r="H39495" s="286"/>
      <c r="I39495" s="17"/>
    </row>
    <row r="39496" spans="2:9" ht="17.899999999999999" customHeight="1" x14ac:dyDescent="0.55000000000000004">
      <c r="B39496" s="125"/>
      <c r="C39496" s="128"/>
      <c r="D39496" s="19"/>
      <c r="E39496" s="284"/>
      <c r="F39496" s="131"/>
      <c r="G39496" s="131"/>
      <c r="H39496" s="287"/>
      <c r="I39496" s="20"/>
    </row>
    <row r="39497" spans="2:9" ht="17.899999999999999" customHeight="1" x14ac:dyDescent="0.55000000000000004">
      <c r="B39497" s="124"/>
      <c r="C39497" s="127"/>
      <c r="D39497" s="16"/>
      <c r="E39497" s="283"/>
      <c r="F39497" s="130"/>
      <c r="G39497" s="130"/>
      <c r="H39497" s="286"/>
      <c r="I39497" s="17"/>
    </row>
    <row r="39498" spans="2:9" ht="17.899999999999999" customHeight="1" x14ac:dyDescent="0.55000000000000004">
      <c r="B39498" s="125"/>
      <c r="C39498" s="128"/>
      <c r="D39498" s="19"/>
      <c r="E39498" s="284"/>
      <c r="F39498" s="131"/>
      <c r="G39498" s="131"/>
      <c r="H39498" s="287"/>
      <c r="I39498" s="20"/>
    </row>
    <row r="39499" spans="2:9" ht="17.899999999999999" customHeight="1" x14ac:dyDescent="0.55000000000000004">
      <c r="B39499" s="124"/>
      <c r="C39499" s="127"/>
      <c r="D39499" s="16"/>
      <c r="E39499" s="283"/>
      <c r="F39499" s="130"/>
      <c r="G39499" s="130"/>
      <c r="H39499" s="286"/>
      <c r="I39499" s="17"/>
    </row>
    <row r="39500" spans="2:9" ht="17.899999999999999" customHeight="1" x14ac:dyDescent="0.55000000000000004">
      <c r="B39500" s="125"/>
      <c r="C39500" s="128"/>
      <c r="D39500" s="19"/>
      <c r="E39500" s="284"/>
      <c r="F39500" s="131"/>
      <c r="G39500" s="131"/>
      <c r="H39500" s="287"/>
      <c r="I39500" s="20"/>
    </row>
    <row r="39501" spans="2:9" ht="17.899999999999999" customHeight="1" x14ac:dyDescent="0.55000000000000004">
      <c r="B39501" s="124"/>
      <c r="C39501" s="127"/>
      <c r="D39501" s="16"/>
      <c r="E39501" s="283"/>
      <c r="F39501" s="130"/>
      <c r="G39501" s="130"/>
      <c r="H39501" s="286"/>
      <c r="I39501" s="17"/>
    </row>
    <row r="39502" spans="2:9" ht="17.899999999999999" customHeight="1" x14ac:dyDescent="0.55000000000000004">
      <c r="B39502" s="125"/>
      <c r="C39502" s="128"/>
      <c r="D39502" s="19"/>
      <c r="E39502" s="284"/>
      <c r="F39502" s="131"/>
      <c r="G39502" s="131"/>
      <c r="H39502" s="287"/>
      <c r="I39502" s="20"/>
    </row>
    <row r="39503" spans="2:9" ht="17.899999999999999" customHeight="1" x14ac:dyDescent="0.55000000000000004">
      <c r="B39503" s="124"/>
      <c r="C39503" s="127"/>
      <c r="D39503" s="16"/>
      <c r="E39503" s="283"/>
      <c r="F39503" s="130"/>
      <c r="G39503" s="130"/>
      <c r="H39503" s="286"/>
      <c r="I39503" s="17"/>
    </row>
    <row r="39504" spans="2:9" ht="17.899999999999999" customHeight="1" x14ac:dyDescent="0.55000000000000004">
      <c r="B39504" s="125"/>
      <c r="C39504" s="128"/>
      <c r="D39504" s="19"/>
      <c r="E39504" s="284"/>
      <c r="F39504" s="131"/>
      <c r="G39504" s="131"/>
      <c r="H39504" s="287"/>
      <c r="I39504" s="20"/>
    </row>
    <row r="39505" spans="2:9" ht="17.899999999999999" customHeight="1" x14ac:dyDescent="0.55000000000000004">
      <c r="B39505" s="124"/>
      <c r="C39505" s="127"/>
      <c r="D39505" s="16"/>
      <c r="E39505" s="283"/>
      <c r="F39505" s="130"/>
      <c r="G39505" s="130"/>
      <c r="H39505" s="286"/>
      <c r="I39505" s="17"/>
    </row>
    <row r="39506" spans="2:9" ht="17.899999999999999" customHeight="1" x14ac:dyDescent="0.55000000000000004">
      <c r="B39506" s="125"/>
      <c r="C39506" s="128"/>
      <c r="D39506" s="19"/>
      <c r="E39506" s="284"/>
      <c r="F39506" s="131"/>
      <c r="G39506" s="131"/>
      <c r="H39506" s="287"/>
      <c r="I39506" s="20"/>
    </row>
    <row r="39507" spans="2:9" ht="17.899999999999999" customHeight="1" x14ac:dyDescent="0.55000000000000004">
      <c r="B39507" s="124"/>
      <c r="C39507" s="127"/>
      <c r="D39507" s="16"/>
      <c r="E39507" s="283"/>
      <c r="F39507" s="130"/>
      <c r="G39507" s="130"/>
      <c r="H39507" s="286"/>
      <c r="I39507" s="17"/>
    </row>
    <row r="39508" spans="2:9" ht="17.899999999999999" customHeight="1" x14ac:dyDescent="0.55000000000000004">
      <c r="B39508" s="125"/>
      <c r="C39508" s="128"/>
      <c r="D39508" s="19"/>
      <c r="E39508" s="284"/>
      <c r="F39508" s="131"/>
      <c r="G39508" s="131"/>
      <c r="H39508" s="287"/>
      <c r="I39508" s="20"/>
    </row>
    <row r="39509" spans="2:9" ht="17.899999999999999" customHeight="1" x14ac:dyDescent="0.55000000000000004">
      <c r="B39509" s="124"/>
      <c r="C39509" s="127"/>
      <c r="D39509" s="16"/>
      <c r="E39509" s="283"/>
      <c r="F39509" s="130"/>
      <c r="G39509" s="130"/>
      <c r="H39509" s="286"/>
      <c r="I39509" s="17"/>
    </row>
    <row r="39510" spans="2:9" ht="17.899999999999999" customHeight="1" x14ac:dyDescent="0.55000000000000004">
      <c r="B39510" s="125"/>
      <c r="C39510" s="128"/>
      <c r="D39510" s="19"/>
      <c r="E39510" s="284"/>
      <c r="F39510" s="131"/>
      <c r="G39510" s="131"/>
      <c r="H39510" s="287"/>
      <c r="I39510" s="20"/>
    </row>
    <row r="39511" spans="2:9" ht="17.899999999999999" customHeight="1" x14ac:dyDescent="0.55000000000000004">
      <c r="B39511" s="124"/>
      <c r="C39511" s="127"/>
      <c r="D39511" s="16"/>
      <c r="E39511" s="283"/>
      <c r="F39511" s="130"/>
      <c r="G39511" s="130"/>
      <c r="H39511" s="286"/>
      <c r="I39511" s="17"/>
    </row>
    <row r="39512" spans="2:9" ht="17.899999999999999" customHeight="1" x14ac:dyDescent="0.55000000000000004">
      <c r="B39512" s="125"/>
      <c r="C39512" s="128"/>
      <c r="D39512" s="19"/>
      <c r="E39512" s="284"/>
      <c r="F39512" s="131"/>
      <c r="G39512" s="131"/>
      <c r="H39512" s="287"/>
      <c r="I39512" s="20"/>
    </row>
    <row r="39513" spans="2:9" ht="17.899999999999999" customHeight="1" x14ac:dyDescent="0.55000000000000004">
      <c r="B39513" s="124"/>
      <c r="C39513" s="127"/>
      <c r="D39513" s="16"/>
      <c r="E39513" s="283"/>
      <c r="F39513" s="130"/>
      <c r="G39513" s="130"/>
      <c r="H39513" s="286"/>
      <c r="I39513" s="17"/>
    </row>
    <row r="39514" spans="2:9" ht="17.899999999999999" customHeight="1" x14ac:dyDescent="0.55000000000000004">
      <c r="B39514" s="125"/>
      <c r="C39514" s="128"/>
      <c r="D39514" s="19"/>
      <c r="E39514" s="284"/>
      <c r="F39514" s="131"/>
      <c r="G39514" s="131"/>
      <c r="H39514" s="287"/>
      <c r="I39514" s="20"/>
    </row>
    <row r="39515" spans="2:9" ht="17.899999999999999" customHeight="1" x14ac:dyDescent="0.55000000000000004">
      <c r="B39515" s="124"/>
      <c r="C39515" s="127"/>
      <c r="D39515" s="16"/>
      <c r="E39515" s="283"/>
      <c r="F39515" s="130"/>
      <c r="G39515" s="130"/>
      <c r="H39515" s="286"/>
      <c r="I39515" s="17"/>
    </row>
    <row r="39516" spans="2:9" ht="17.899999999999999" customHeight="1" x14ac:dyDescent="0.55000000000000004">
      <c r="B39516" s="125"/>
      <c r="C39516" s="128"/>
      <c r="D39516" s="19"/>
      <c r="E39516" s="284"/>
      <c r="F39516" s="131"/>
      <c r="G39516" s="131"/>
      <c r="H39516" s="287"/>
      <c r="I39516" s="20"/>
    </row>
    <row r="39517" spans="2:9" ht="17.899999999999999" customHeight="1" x14ac:dyDescent="0.55000000000000004">
      <c r="B39517" s="124"/>
      <c r="C39517" s="127"/>
      <c r="D39517" s="16"/>
      <c r="E39517" s="283"/>
      <c r="F39517" s="130"/>
      <c r="G39517" s="130"/>
      <c r="H39517" s="286"/>
      <c r="I39517" s="17"/>
    </row>
    <row r="39518" spans="2:9" ht="17.899999999999999" customHeight="1" x14ac:dyDescent="0.55000000000000004">
      <c r="B39518" s="125"/>
      <c r="C39518" s="128"/>
      <c r="D39518" s="19"/>
      <c r="E39518" s="284"/>
      <c r="F39518" s="131"/>
      <c r="G39518" s="131"/>
      <c r="H39518" s="287"/>
      <c r="I39518" s="20"/>
    </row>
    <row r="39519" spans="2:9" ht="17.899999999999999" customHeight="1" x14ac:dyDescent="0.55000000000000004">
      <c r="B39519" s="124"/>
      <c r="C39519" s="127"/>
      <c r="D39519" s="16"/>
      <c r="E39519" s="283"/>
      <c r="F39519" s="130"/>
      <c r="G39519" s="130"/>
      <c r="H39519" s="286"/>
      <c r="I39519" s="17"/>
    </row>
    <row r="39520" spans="2:9" ht="17.899999999999999" customHeight="1" x14ac:dyDescent="0.55000000000000004">
      <c r="B39520" s="125"/>
      <c r="C39520" s="128"/>
      <c r="D39520" s="19"/>
      <c r="E39520" s="284"/>
      <c r="F39520" s="131"/>
      <c r="G39520" s="131"/>
      <c r="H39520" s="287"/>
      <c r="I39520" s="20"/>
    </row>
    <row r="39521" spans="2:9" ht="17.899999999999999" customHeight="1" x14ac:dyDescent="0.55000000000000004">
      <c r="B39521" s="124"/>
      <c r="C39521" s="127"/>
      <c r="D39521" s="16"/>
      <c r="E39521" s="283"/>
      <c r="F39521" s="130"/>
      <c r="G39521" s="130"/>
      <c r="H39521" s="286"/>
      <c r="I39521" s="17"/>
    </row>
    <row r="39522" spans="2:9" ht="17.899999999999999" customHeight="1" x14ac:dyDescent="0.55000000000000004">
      <c r="B39522" s="125"/>
      <c r="C39522" s="128"/>
      <c r="D39522" s="19"/>
      <c r="E39522" s="284"/>
      <c r="F39522" s="131"/>
      <c r="G39522" s="131"/>
      <c r="H39522" s="287"/>
      <c r="I39522" s="20"/>
    </row>
    <row r="39523" spans="2:9" ht="17.899999999999999" customHeight="1" x14ac:dyDescent="0.55000000000000004">
      <c r="B39523" s="124"/>
      <c r="C39523" s="127"/>
      <c r="D39523" s="16"/>
      <c r="E39523" s="283"/>
      <c r="F39523" s="130"/>
      <c r="G39523" s="130"/>
      <c r="H39523" s="286"/>
      <c r="I39523" s="17"/>
    </row>
    <row r="39524" spans="2:9" ht="17.899999999999999" customHeight="1" x14ac:dyDescent="0.55000000000000004">
      <c r="B39524" s="125"/>
      <c r="C39524" s="128"/>
      <c r="D39524" s="19"/>
      <c r="E39524" s="284"/>
      <c r="F39524" s="131"/>
      <c r="G39524" s="131"/>
      <c r="H39524" s="287"/>
      <c r="I39524" s="20"/>
    </row>
    <row r="39525" spans="2:9" ht="17.899999999999999" customHeight="1" x14ac:dyDescent="0.55000000000000004">
      <c r="B39525" s="124"/>
      <c r="C39525" s="127"/>
      <c r="D39525" s="16"/>
      <c r="E39525" s="283"/>
      <c r="F39525" s="130"/>
      <c r="G39525" s="130"/>
      <c r="H39525" s="286"/>
      <c r="I39525" s="17"/>
    </row>
    <row r="39526" spans="2:9" ht="17.899999999999999" customHeight="1" x14ac:dyDescent="0.55000000000000004">
      <c r="B39526" s="125"/>
      <c r="C39526" s="128"/>
      <c r="D39526" s="19"/>
      <c r="E39526" s="284"/>
      <c r="F39526" s="131"/>
      <c r="G39526" s="131"/>
      <c r="H39526" s="287"/>
      <c r="I39526" s="20"/>
    </row>
    <row r="39527" spans="2:9" ht="17.899999999999999" customHeight="1" x14ac:dyDescent="0.55000000000000004">
      <c r="B39527" s="124"/>
      <c r="C39527" s="127"/>
      <c r="D39527" s="16"/>
      <c r="E39527" s="283"/>
      <c r="F39527" s="130"/>
      <c r="G39527" s="130"/>
      <c r="H39527" s="286"/>
      <c r="I39527" s="17"/>
    </row>
    <row r="39528" spans="2:9" ht="17.899999999999999" customHeight="1" x14ac:dyDescent="0.55000000000000004">
      <c r="B39528" s="125"/>
      <c r="C39528" s="128"/>
      <c r="D39528" s="19"/>
      <c r="E39528" s="284"/>
      <c r="F39528" s="131"/>
      <c r="G39528" s="131"/>
      <c r="H39528" s="287"/>
      <c r="I39528" s="20"/>
    </row>
    <row r="39529" spans="2:9" ht="17.899999999999999" customHeight="1" x14ac:dyDescent="0.55000000000000004">
      <c r="B39529" s="124"/>
      <c r="C39529" s="127"/>
      <c r="D39529" s="16"/>
      <c r="E39529" s="283"/>
      <c r="F39529" s="130"/>
      <c r="G39529" s="130"/>
      <c r="H39529" s="286"/>
      <c r="I39529" s="17"/>
    </row>
    <row r="39530" spans="2:9" ht="17.899999999999999" customHeight="1" x14ac:dyDescent="0.55000000000000004">
      <c r="B39530" s="125"/>
      <c r="C39530" s="128"/>
      <c r="D39530" s="19"/>
      <c r="E39530" s="284"/>
      <c r="F39530" s="131"/>
      <c r="G39530" s="131"/>
      <c r="H39530" s="287"/>
      <c r="I39530" s="20"/>
    </row>
    <row r="39531" spans="2:9" ht="17.899999999999999" customHeight="1" x14ac:dyDescent="0.55000000000000004">
      <c r="B39531" s="124"/>
      <c r="C39531" s="127"/>
      <c r="D39531" s="16"/>
      <c r="E39531" s="283"/>
      <c r="F39531" s="130"/>
      <c r="G39531" s="130"/>
      <c r="H39531" s="286"/>
      <c r="I39531" s="17"/>
    </row>
    <row r="39532" spans="2:9" ht="17.899999999999999" customHeight="1" x14ac:dyDescent="0.55000000000000004">
      <c r="B39532" s="125"/>
      <c r="C39532" s="128"/>
      <c r="D39532" s="19"/>
      <c r="E39532" s="284"/>
      <c r="F39532" s="131"/>
      <c r="G39532" s="131"/>
      <c r="H39532" s="287"/>
      <c r="I39532" s="20"/>
    </row>
    <row r="39533" spans="2:9" ht="17.899999999999999" customHeight="1" x14ac:dyDescent="0.55000000000000004">
      <c r="B39533" s="124"/>
      <c r="C39533" s="127"/>
      <c r="D39533" s="16"/>
      <c r="E39533" s="283"/>
      <c r="F39533" s="130"/>
      <c r="G39533" s="130"/>
      <c r="H39533" s="286"/>
      <c r="I39533" s="17"/>
    </row>
    <row r="39534" spans="2:9" ht="17.899999999999999" customHeight="1" x14ac:dyDescent="0.55000000000000004">
      <c r="B39534" s="125"/>
      <c r="C39534" s="128"/>
      <c r="D39534" s="19"/>
      <c r="E39534" s="284"/>
      <c r="F39534" s="131"/>
      <c r="G39534" s="131"/>
      <c r="H39534" s="287"/>
      <c r="I39534" s="20"/>
    </row>
    <row r="39535" spans="2:9" ht="17.899999999999999" customHeight="1" x14ac:dyDescent="0.55000000000000004">
      <c r="B39535" s="124"/>
      <c r="C39535" s="127"/>
      <c r="D39535" s="16"/>
      <c r="E39535" s="283"/>
      <c r="F39535" s="130"/>
      <c r="G39535" s="130"/>
      <c r="H39535" s="286"/>
      <c r="I39535" s="17"/>
    </row>
    <row r="39536" spans="2:9" ht="17.899999999999999" customHeight="1" x14ac:dyDescent="0.55000000000000004">
      <c r="B39536" s="125"/>
      <c r="C39536" s="128"/>
      <c r="D39536" s="19"/>
      <c r="E39536" s="284"/>
      <c r="F39536" s="131"/>
      <c r="G39536" s="131"/>
      <c r="H39536" s="287"/>
      <c r="I39536" s="20"/>
    </row>
    <row r="39537" spans="2:9" ht="17.899999999999999" customHeight="1" x14ac:dyDescent="0.55000000000000004">
      <c r="B39537" s="124"/>
      <c r="C39537" s="127"/>
      <c r="D39537" s="16"/>
      <c r="E39537" s="283"/>
      <c r="F39537" s="130"/>
      <c r="G39537" s="130"/>
      <c r="H39537" s="286"/>
      <c r="I39537" s="17"/>
    </row>
    <row r="39538" spans="2:9" ht="17.899999999999999" customHeight="1" x14ac:dyDescent="0.55000000000000004">
      <c r="B39538" s="125"/>
      <c r="C39538" s="128"/>
      <c r="D39538" s="19"/>
      <c r="E39538" s="284"/>
      <c r="F39538" s="131"/>
      <c r="G39538" s="131"/>
      <c r="H39538" s="287"/>
      <c r="I39538" s="20"/>
    </row>
    <row r="39539" spans="2:9" ht="17.899999999999999" customHeight="1" x14ac:dyDescent="0.55000000000000004">
      <c r="B39539" s="124"/>
      <c r="C39539" s="127"/>
      <c r="D39539" s="16"/>
      <c r="E39539" s="283"/>
      <c r="F39539" s="130"/>
      <c r="G39539" s="130"/>
      <c r="H39539" s="286"/>
      <c r="I39539" s="17"/>
    </row>
    <row r="39540" spans="2:9" ht="17.899999999999999" customHeight="1" x14ac:dyDescent="0.55000000000000004">
      <c r="B39540" s="125"/>
      <c r="C39540" s="128"/>
      <c r="D39540" s="19"/>
      <c r="E39540" s="284"/>
      <c r="F39540" s="131"/>
      <c r="G39540" s="131"/>
      <c r="H39540" s="287"/>
      <c r="I39540" s="20"/>
    </row>
    <row r="39541" spans="2:9" ht="17.899999999999999" customHeight="1" x14ac:dyDescent="0.55000000000000004">
      <c r="B39541" s="124"/>
      <c r="C39541" s="127"/>
      <c r="D39541" s="16"/>
      <c r="E39541" s="283"/>
      <c r="F39541" s="130"/>
      <c r="G39541" s="130"/>
      <c r="H39541" s="286"/>
      <c r="I39541" s="17"/>
    </row>
    <row r="39542" spans="2:9" ht="17.899999999999999" customHeight="1" x14ac:dyDescent="0.55000000000000004">
      <c r="B39542" s="125"/>
      <c r="C39542" s="128"/>
      <c r="D39542" s="19"/>
      <c r="E39542" s="284"/>
      <c r="F39542" s="131"/>
      <c r="G39542" s="131"/>
      <c r="H39542" s="287"/>
      <c r="I39542" s="20"/>
    </row>
    <row r="39543" spans="2:9" ht="17.899999999999999" customHeight="1" x14ac:dyDescent="0.55000000000000004">
      <c r="B39543" s="124"/>
      <c r="C39543" s="127"/>
      <c r="D39543" s="16"/>
      <c r="E39543" s="283"/>
      <c r="F39543" s="130"/>
      <c r="G39543" s="130"/>
      <c r="H39543" s="286"/>
      <c r="I39543" s="17"/>
    </row>
    <row r="39544" spans="2:9" ht="17.899999999999999" customHeight="1" x14ac:dyDescent="0.55000000000000004">
      <c r="B39544" s="125"/>
      <c r="C39544" s="128"/>
      <c r="D39544" s="19"/>
      <c r="E39544" s="284"/>
      <c r="F39544" s="131"/>
      <c r="G39544" s="131"/>
      <c r="H39544" s="287"/>
      <c r="I39544" s="20"/>
    </row>
    <row r="39545" spans="2:9" ht="17.899999999999999" customHeight="1" x14ac:dyDescent="0.55000000000000004">
      <c r="B39545" s="124"/>
      <c r="C39545" s="127"/>
      <c r="D39545" s="16"/>
      <c r="E39545" s="283"/>
      <c r="F39545" s="130"/>
      <c r="G39545" s="130"/>
      <c r="H39545" s="286"/>
      <c r="I39545" s="17"/>
    </row>
    <row r="39546" spans="2:9" ht="17.899999999999999" customHeight="1" x14ac:dyDescent="0.55000000000000004">
      <c r="B39546" s="125"/>
      <c r="C39546" s="128"/>
      <c r="D39546" s="19"/>
      <c r="E39546" s="284"/>
      <c r="F39546" s="131"/>
      <c r="G39546" s="131"/>
      <c r="H39546" s="287"/>
      <c r="I39546" s="20"/>
    </row>
    <row r="39547" spans="2:9" ht="17.899999999999999" customHeight="1" x14ac:dyDescent="0.55000000000000004">
      <c r="B39547" s="124"/>
      <c r="C39547" s="127"/>
      <c r="D39547" s="16"/>
      <c r="E39547" s="283"/>
      <c r="F39547" s="130"/>
      <c r="G39547" s="130"/>
      <c r="H39547" s="286"/>
      <c r="I39547" s="17"/>
    </row>
    <row r="39548" spans="2:9" ht="17.899999999999999" customHeight="1" x14ac:dyDescent="0.55000000000000004">
      <c r="B39548" s="125"/>
      <c r="C39548" s="128"/>
      <c r="D39548" s="19"/>
      <c r="E39548" s="284"/>
      <c r="F39548" s="131"/>
      <c r="G39548" s="131"/>
      <c r="H39548" s="287"/>
      <c r="I39548" s="20"/>
    </row>
    <row r="39549" spans="2:9" ht="17.899999999999999" customHeight="1" x14ac:dyDescent="0.55000000000000004">
      <c r="B39549" s="124"/>
      <c r="C39549" s="127"/>
      <c r="D39549" s="16"/>
      <c r="E39549" s="283"/>
      <c r="F39549" s="130"/>
      <c r="G39549" s="130"/>
      <c r="H39549" s="286"/>
      <c r="I39549" s="17"/>
    </row>
    <row r="39550" spans="2:9" ht="17.899999999999999" customHeight="1" x14ac:dyDescent="0.55000000000000004">
      <c r="B39550" s="125"/>
      <c r="C39550" s="128"/>
      <c r="D39550" s="19"/>
      <c r="E39550" s="284"/>
      <c r="F39550" s="131"/>
      <c r="G39550" s="131"/>
      <c r="H39550" s="287"/>
      <c r="I39550" s="20"/>
    </row>
    <row r="39551" spans="2:9" ht="17.899999999999999" customHeight="1" x14ac:dyDescent="0.55000000000000004">
      <c r="B39551" s="124"/>
      <c r="C39551" s="127"/>
      <c r="D39551" s="16"/>
      <c r="E39551" s="283"/>
      <c r="F39551" s="130"/>
      <c r="G39551" s="130"/>
      <c r="H39551" s="286"/>
      <c r="I39551" s="17"/>
    </row>
    <row r="39552" spans="2:9" ht="17.899999999999999" customHeight="1" x14ac:dyDescent="0.55000000000000004">
      <c r="B39552" s="125"/>
      <c r="C39552" s="128"/>
      <c r="D39552" s="19"/>
      <c r="E39552" s="284"/>
      <c r="F39552" s="131"/>
      <c r="G39552" s="131"/>
      <c r="H39552" s="287"/>
      <c r="I39552" s="20"/>
    </row>
    <row r="39553" spans="2:9" ht="17.899999999999999" customHeight="1" x14ac:dyDescent="0.55000000000000004">
      <c r="B39553" s="124"/>
      <c r="C39553" s="127"/>
      <c r="D39553" s="16"/>
      <c r="E39553" s="283"/>
      <c r="F39553" s="130"/>
      <c r="G39553" s="130"/>
      <c r="H39553" s="286"/>
      <c r="I39553" s="17"/>
    </row>
    <row r="39554" spans="2:9" ht="17.899999999999999" customHeight="1" x14ac:dyDescent="0.55000000000000004">
      <c r="B39554" s="125"/>
      <c r="C39554" s="128"/>
      <c r="D39554" s="19"/>
      <c r="E39554" s="284"/>
      <c r="F39554" s="131"/>
      <c r="G39554" s="131"/>
      <c r="H39554" s="287"/>
      <c r="I39554" s="20"/>
    </row>
    <row r="39555" spans="2:9" ht="17.899999999999999" customHeight="1" x14ac:dyDescent="0.55000000000000004">
      <c r="B39555" s="124"/>
      <c r="C39555" s="127"/>
      <c r="D39555" s="16"/>
      <c r="E39555" s="283"/>
      <c r="F39555" s="130"/>
      <c r="G39555" s="130"/>
      <c r="H39555" s="286"/>
      <c r="I39555" s="17"/>
    </row>
    <row r="39556" spans="2:9" ht="17.899999999999999" customHeight="1" x14ac:dyDescent="0.55000000000000004">
      <c r="B39556" s="125"/>
      <c r="C39556" s="128"/>
      <c r="D39556" s="19"/>
      <c r="E39556" s="284"/>
      <c r="F39556" s="131"/>
      <c r="G39556" s="131"/>
      <c r="H39556" s="287"/>
      <c r="I39556" s="20"/>
    </row>
    <row r="39557" spans="2:9" ht="17.899999999999999" customHeight="1" x14ac:dyDescent="0.55000000000000004">
      <c r="B39557" s="124"/>
      <c r="C39557" s="127"/>
      <c r="D39557" s="16"/>
      <c r="E39557" s="283"/>
      <c r="F39557" s="130"/>
      <c r="G39557" s="130"/>
      <c r="H39557" s="286"/>
      <c r="I39557" s="17"/>
    </row>
    <row r="39558" spans="2:9" ht="17.899999999999999" customHeight="1" x14ac:dyDescent="0.55000000000000004">
      <c r="B39558" s="125"/>
      <c r="C39558" s="128"/>
      <c r="D39558" s="19"/>
      <c r="E39558" s="284"/>
      <c r="F39558" s="131"/>
      <c r="G39558" s="131"/>
      <c r="H39558" s="287"/>
      <c r="I39558" s="20"/>
    </row>
    <row r="39559" spans="2:9" ht="17.899999999999999" customHeight="1" x14ac:dyDescent="0.55000000000000004">
      <c r="B39559" s="124"/>
      <c r="C39559" s="127"/>
      <c r="D39559" s="16"/>
      <c r="E39559" s="283"/>
      <c r="F39559" s="130"/>
      <c r="G39559" s="130"/>
      <c r="H39559" s="286"/>
      <c r="I39559" s="17"/>
    </row>
    <row r="39560" spans="2:9" ht="17.899999999999999" customHeight="1" x14ac:dyDescent="0.55000000000000004">
      <c r="B39560" s="125"/>
      <c r="C39560" s="128"/>
      <c r="D39560" s="19"/>
      <c r="E39560" s="284"/>
      <c r="F39560" s="131"/>
      <c r="G39560" s="131"/>
      <c r="H39560" s="287"/>
      <c r="I39560" s="20"/>
    </row>
    <row r="39561" spans="2:9" ht="17.899999999999999" customHeight="1" x14ac:dyDescent="0.55000000000000004">
      <c r="B39561" s="124"/>
      <c r="C39561" s="127"/>
      <c r="D39561" s="16"/>
      <c r="E39561" s="283"/>
      <c r="F39561" s="130"/>
      <c r="G39561" s="130"/>
      <c r="H39561" s="286"/>
      <c r="I39561" s="17"/>
    </row>
    <row r="39562" spans="2:9" ht="17.899999999999999" customHeight="1" x14ac:dyDescent="0.55000000000000004">
      <c r="B39562" s="125"/>
      <c r="C39562" s="128"/>
      <c r="D39562" s="19"/>
      <c r="E39562" s="284"/>
      <c r="F39562" s="131"/>
      <c r="G39562" s="131"/>
      <c r="H39562" s="287"/>
      <c r="I39562" s="20"/>
    </row>
    <row r="39563" spans="2:9" ht="17.899999999999999" customHeight="1" x14ac:dyDescent="0.55000000000000004">
      <c r="B39563" s="124"/>
      <c r="C39563" s="127"/>
      <c r="D39563" s="16"/>
      <c r="E39563" s="283"/>
      <c r="F39563" s="130"/>
      <c r="G39563" s="130"/>
      <c r="H39563" s="286"/>
      <c r="I39563" s="17"/>
    </row>
    <row r="39564" spans="2:9" ht="17.899999999999999" customHeight="1" x14ac:dyDescent="0.55000000000000004">
      <c r="B39564" s="125"/>
      <c r="C39564" s="128"/>
      <c r="D39564" s="19"/>
      <c r="E39564" s="284"/>
      <c r="F39564" s="131"/>
      <c r="G39564" s="131"/>
      <c r="H39564" s="287"/>
      <c r="I39564" s="20"/>
    </row>
    <row r="39565" spans="2:9" ht="17.899999999999999" customHeight="1" x14ac:dyDescent="0.55000000000000004">
      <c r="B39565" s="124"/>
      <c r="C39565" s="127"/>
      <c r="D39565" s="16"/>
      <c r="E39565" s="283"/>
      <c r="F39565" s="130"/>
      <c r="G39565" s="130"/>
      <c r="H39565" s="286"/>
      <c r="I39565" s="17"/>
    </row>
    <row r="39566" spans="2:9" ht="17.899999999999999" customHeight="1" x14ac:dyDescent="0.55000000000000004">
      <c r="B39566" s="125"/>
      <c r="C39566" s="128"/>
      <c r="D39566" s="19"/>
      <c r="E39566" s="284"/>
      <c r="F39566" s="131"/>
      <c r="G39566" s="131"/>
      <c r="H39566" s="287"/>
      <c r="I39566" s="20"/>
    </row>
    <row r="39567" spans="2:9" ht="17.899999999999999" customHeight="1" x14ac:dyDescent="0.55000000000000004">
      <c r="B39567" s="124"/>
      <c r="C39567" s="127"/>
      <c r="D39567" s="16"/>
      <c r="E39567" s="283"/>
      <c r="F39567" s="130"/>
      <c r="G39567" s="130"/>
      <c r="H39567" s="286"/>
      <c r="I39567" s="17"/>
    </row>
    <row r="39568" spans="2:9" ht="17.899999999999999" customHeight="1" x14ac:dyDescent="0.55000000000000004">
      <c r="B39568" s="125"/>
      <c r="C39568" s="128"/>
      <c r="D39568" s="19"/>
      <c r="E39568" s="284"/>
      <c r="F39568" s="131"/>
      <c r="G39568" s="131"/>
      <c r="H39568" s="287"/>
      <c r="I39568" s="20"/>
    </row>
    <row r="39569" spans="2:9" ht="17.899999999999999" customHeight="1" x14ac:dyDescent="0.55000000000000004">
      <c r="B39569" s="124"/>
      <c r="C39569" s="127"/>
      <c r="D39569" s="16"/>
      <c r="E39569" s="283"/>
      <c r="F39569" s="130"/>
      <c r="G39569" s="130"/>
      <c r="H39569" s="286"/>
      <c r="I39569" s="17"/>
    </row>
    <row r="39570" spans="2:9" ht="17.899999999999999" customHeight="1" x14ac:dyDescent="0.55000000000000004">
      <c r="B39570" s="125"/>
      <c r="C39570" s="128"/>
      <c r="D39570" s="19"/>
      <c r="E39570" s="284"/>
      <c r="F39570" s="131"/>
      <c r="G39570" s="131"/>
      <c r="H39570" s="287"/>
      <c r="I39570" s="20"/>
    </row>
    <row r="39571" spans="2:9" ht="17.899999999999999" customHeight="1" x14ac:dyDescent="0.55000000000000004">
      <c r="B39571" s="124"/>
      <c r="C39571" s="127"/>
      <c r="D39571" s="16"/>
      <c r="E39571" s="283"/>
      <c r="F39571" s="130"/>
      <c r="G39571" s="130"/>
      <c r="H39571" s="286"/>
      <c r="I39571" s="17"/>
    </row>
    <row r="39572" spans="2:9" ht="17.899999999999999" customHeight="1" x14ac:dyDescent="0.55000000000000004">
      <c r="B39572" s="125"/>
      <c r="C39572" s="128"/>
      <c r="D39572" s="19"/>
      <c r="E39572" s="284"/>
      <c r="F39572" s="131"/>
      <c r="G39572" s="131"/>
      <c r="H39572" s="287"/>
      <c r="I39572" s="20"/>
    </row>
    <row r="39573" spans="2:9" ht="17.899999999999999" customHeight="1" x14ac:dyDescent="0.55000000000000004">
      <c r="B39573" s="124"/>
      <c r="C39573" s="127"/>
      <c r="D39573" s="16"/>
      <c r="E39573" s="283"/>
      <c r="F39573" s="130"/>
      <c r="G39573" s="130"/>
      <c r="H39573" s="286"/>
      <c r="I39573" s="17"/>
    </row>
    <row r="39574" spans="2:9" ht="17.899999999999999" customHeight="1" x14ac:dyDescent="0.55000000000000004">
      <c r="B39574" s="125"/>
      <c r="C39574" s="128"/>
      <c r="D39574" s="19"/>
      <c r="E39574" s="284"/>
      <c r="F39574" s="131"/>
      <c r="G39574" s="131"/>
      <c r="H39574" s="287"/>
      <c r="I39574" s="20"/>
    </row>
    <row r="39575" spans="2:9" ht="17.899999999999999" customHeight="1" x14ac:dyDescent="0.55000000000000004">
      <c r="B39575" s="124"/>
      <c r="C39575" s="127"/>
      <c r="D39575" s="16"/>
      <c r="E39575" s="283"/>
      <c r="F39575" s="130"/>
      <c r="G39575" s="130"/>
      <c r="H39575" s="286"/>
      <c r="I39575" s="17"/>
    </row>
    <row r="39576" spans="2:9" ht="17.899999999999999" customHeight="1" x14ac:dyDescent="0.55000000000000004">
      <c r="B39576" s="125"/>
      <c r="C39576" s="128"/>
      <c r="D39576" s="19"/>
      <c r="E39576" s="284"/>
      <c r="F39576" s="131"/>
      <c r="G39576" s="131"/>
      <c r="H39576" s="287"/>
      <c r="I39576" s="20"/>
    </row>
    <row r="39577" spans="2:9" ht="17.899999999999999" customHeight="1" x14ac:dyDescent="0.55000000000000004">
      <c r="B39577" s="124"/>
      <c r="C39577" s="127"/>
      <c r="D39577" s="16"/>
      <c r="E39577" s="283"/>
      <c r="F39577" s="130"/>
      <c r="G39577" s="130"/>
      <c r="H39577" s="286"/>
      <c r="I39577" s="17"/>
    </row>
    <row r="39578" spans="2:9" ht="17.899999999999999" customHeight="1" x14ac:dyDescent="0.55000000000000004">
      <c r="B39578" s="125"/>
      <c r="C39578" s="128"/>
      <c r="D39578" s="19"/>
      <c r="E39578" s="284"/>
      <c r="F39578" s="131"/>
      <c r="G39578" s="131"/>
      <c r="H39578" s="287"/>
      <c r="I39578" s="20"/>
    </row>
    <row r="39579" spans="2:9" ht="17.899999999999999" customHeight="1" x14ac:dyDescent="0.55000000000000004">
      <c r="B39579" s="124"/>
      <c r="C39579" s="127"/>
      <c r="D39579" s="16"/>
      <c r="E39579" s="283"/>
      <c r="F39579" s="130"/>
      <c r="G39579" s="130"/>
      <c r="H39579" s="286"/>
      <c r="I39579" s="17"/>
    </row>
    <row r="39580" spans="2:9" ht="17.899999999999999" customHeight="1" x14ac:dyDescent="0.55000000000000004">
      <c r="B39580" s="125"/>
      <c r="C39580" s="128"/>
      <c r="D39580" s="19"/>
      <c r="E39580" s="284"/>
      <c r="F39580" s="131"/>
      <c r="G39580" s="131"/>
      <c r="H39580" s="287"/>
      <c r="I39580" s="20"/>
    </row>
    <row r="39581" spans="2:9" ht="17.899999999999999" customHeight="1" x14ac:dyDescent="0.55000000000000004">
      <c r="B39581" s="124"/>
      <c r="C39581" s="127"/>
      <c r="D39581" s="16"/>
      <c r="E39581" s="283"/>
      <c r="F39581" s="130"/>
      <c r="G39581" s="130"/>
      <c r="H39581" s="286"/>
      <c r="I39581" s="17"/>
    </row>
    <row r="39582" spans="2:9" ht="17.899999999999999" customHeight="1" x14ac:dyDescent="0.55000000000000004">
      <c r="B39582" s="125"/>
      <c r="C39582" s="128"/>
      <c r="D39582" s="19"/>
      <c r="E39582" s="284"/>
      <c r="F39582" s="131"/>
      <c r="G39582" s="131"/>
      <c r="H39582" s="287"/>
      <c r="I39582" s="20"/>
    </row>
    <row r="39583" spans="2:9" ht="17.899999999999999" customHeight="1" x14ac:dyDescent="0.55000000000000004">
      <c r="B39583" s="124"/>
      <c r="C39583" s="127"/>
      <c r="D39583" s="16"/>
      <c r="E39583" s="283"/>
      <c r="F39583" s="130"/>
      <c r="G39583" s="130"/>
      <c r="H39583" s="286"/>
      <c r="I39583" s="17"/>
    </row>
    <row r="39584" spans="2:9" ht="17.899999999999999" customHeight="1" x14ac:dyDescent="0.55000000000000004">
      <c r="B39584" s="125"/>
      <c r="C39584" s="128"/>
      <c r="D39584" s="19"/>
      <c r="E39584" s="284"/>
      <c r="F39584" s="131"/>
      <c r="G39584" s="131"/>
      <c r="H39584" s="287"/>
      <c r="I39584" s="20"/>
    </row>
    <row r="39585" spans="2:9" ht="17.899999999999999" customHeight="1" x14ac:dyDescent="0.55000000000000004">
      <c r="B39585" s="124"/>
      <c r="C39585" s="127"/>
      <c r="D39585" s="16"/>
      <c r="E39585" s="283"/>
      <c r="F39585" s="130"/>
      <c r="G39585" s="130"/>
      <c r="H39585" s="286"/>
      <c r="I39585" s="17"/>
    </row>
    <row r="39586" spans="2:9" ht="17.899999999999999" customHeight="1" x14ac:dyDescent="0.55000000000000004">
      <c r="B39586" s="125"/>
      <c r="C39586" s="128"/>
      <c r="D39586" s="19"/>
      <c r="E39586" s="284"/>
      <c r="F39586" s="131"/>
      <c r="G39586" s="131"/>
      <c r="H39586" s="287"/>
      <c r="I39586" s="20"/>
    </row>
    <row r="39587" spans="2:9" ht="17.899999999999999" customHeight="1" x14ac:dyDescent="0.55000000000000004">
      <c r="B39587" s="124"/>
      <c r="C39587" s="127"/>
      <c r="D39587" s="16"/>
      <c r="E39587" s="283"/>
      <c r="F39587" s="130"/>
      <c r="G39587" s="130"/>
      <c r="H39587" s="286"/>
      <c r="I39587" s="17"/>
    </row>
    <row r="39588" spans="2:9" ht="17.899999999999999" customHeight="1" x14ac:dyDescent="0.55000000000000004">
      <c r="B39588" s="125"/>
      <c r="C39588" s="128"/>
      <c r="D39588" s="19"/>
      <c r="E39588" s="284"/>
      <c r="F39588" s="131"/>
      <c r="G39588" s="131"/>
      <c r="H39588" s="287"/>
      <c r="I39588" s="20"/>
    </row>
    <row r="39589" spans="2:9" ht="17.899999999999999" customHeight="1" x14ac:dyDescent="0.55000000000000004">
      <c r="B39589" s="124"/>
      <c r="C39589" s="127"/>
      <c r="D39589" s="16"/>
      <c r="E39589" s="283"/>
      <c r="F39589" s="130"/>
      <c r="G39589" s="130"/>
      <c r="H39589" s="286"/>
      <c r="I39589" s="17"/>
    </row>
    <row r="39590" spans="2:9" ht="17.899999999999999" customHeight="1" x14ac:dyDescent="0.55000000000000004">
      <c r="B39590" s="125"/>
      <c r="C39590" s="128"/>
      <c r="D39590" s="19"/>
      <c r="E39590" s="284"/>
      <c r="F39590" s="131"/>
      <c r="G39590" s="131"/>
      <c r="H39590" s="287"/>
      <c r="I39590" s="20"/>
    </row>
    <row r="39591" spans="2:9" ht="17.899999999999999" customHeight="1" x14ac:dyDescent="0.55000000000000004">
      <c r="B39591" s="124"/>
      <c r="C39591" s="127"/>
      <c r="D39591" s="16"/>
      <c r="E39591" s="283"/>
      <c r="F39591" s="130"/>
      <c r="G39591" s="130"/>
      <c r="H39591" s="286"/>
      <c r="I39591" s="17"/>
    </row>
    <row r="39592" spans="2:9" ht="17.899999999999999" customHeight="1" x14ac:dyDescent="0.55000000000000004">
      <c r="B39592" s="125"/>
      <c r="C39592" s="128"/>
      <c r="D39592" s="19"/>
      <c r="E39592" s="284"/>
      <c r="F39592" s="131"/>
      <c r="G39592" s="131"/>
      <c r="H39592" s="287"/>
      <c r="I39592" s="20"/>
    </row>
    <row r="39593" spans="2:9" ht="17.899999999999999" customHeight="1" x14ac:dyDescent="0.55000000000000004">
      <c r="B39593" s="124"/>
      <c r="C39593" s="127"/>
      <c r="D39593" s="16"/>
      <c r="E39593" s="283"/>
      <c r="F39593" s="130"/>
      <c r="G39593" s="130"/>
      <c r="H39593" s="286"/>
      <c r="I39593" s="17"/>
    </row>
    <row r="39594" spans="2:9" ht="17.899999999999999" customHeight="1" x14ac:dyDescent="0.55000000000000004">
      <c r="B39594" s="125"/>
      <c r="C39594" s="128"/>
      <c r="D39594" s="19"/>
      <c r="E39594" s="284"/>
      <c r="F39594" s="131"/>
      <c r="G39594" s="131"/>
      <c r="H39594" s="287"/>
      <c r="I39594" s="20"/>
    </row>
    <row r="39595" spans="2:9" ht="17.899999999999999" customHeight="1" x14ac:dyDescent="0.55000000000000004">
      <c r="B39595" s="124"/>
      <c r="C39595" s="127"/>
      <c r="D39595" s="16"/>
      <c r="E39595" s="283"/>
      <c r="F39595" s="130"/>
      <c r="G39595" s="130"/>
      <c r="H39595" s="286"/>
      <c r="I39595" s="17"/>
    </row>
    <row r="39596" spans="2:9" ht="17.899999999999999" customHeight="1" x14ac:dyDescent="0.55000000000000004">
      <c r="B39596" s="125"/>
      <c r="C39596" s="128"/>
      <c r="D39596" s="19"/>
      <c r="E39596" s="284"/>
      <c r="F39596" s="131"/>
      <c r="G39596" s="131"/>
      <c r="H39596" s="287"/>
      <c r="I39596" s="20"/>
    </row>
    <row r="39597" spans="2:9" ht="17.899999999999999" customHeight="1" x14ac:dyDescent="0.55000000000000004">
      <c r="B39597" s="124"/>
      <c r="C39597" s="127"/>
      <c r="D39597" s="16"/>
      <c r="E39597" s="283"/>
      <c r="F39597" s="130"/>
      <c r="G39597" s="130"/>
      <c r="H39597" s="286"/>
      <c r="I39597" s="17"/>
    </row>
    <row r="39598" spans="2:9" ht="17.899999999999999" customHeight="1" x14ac:dyDescent="0.55000000000000004">
      <c r="B39598" s="125"/>
      <c r="C39598" s="128"/>
      <c r="D39598" s="19"/>
      <c r="E39598" s="284"/>
      <c r="F39598" s="131"/>
      <c r="G39598" s="131"/>
      <c r="H39598" s="287"/>
      <c r="I39598" s="20"/>
    </row>
    <row r="39599" spans="2:9" ht="17.899999999999999" customHeight="1" x14ac:dyDescent="0.55000000000000004">
      <c r="B39599" s="124"/>
      <c r="C39599" s="127"/>
      <c r="D39599" s="16"/>
      <c r="E39599" s="283"/>
      <c r="F39599" s="130"/>
      <c r="G39599" s="130"/>
      <c r="H39599" s="286"/>
      <c r="I39599" s="17"/>
    </row>
    <row r="39600" spans="2:9" ht="17.899999999999999" customHeight="1" x14ac:dyDescent="0.55000000000000004">
      <c r="B39600" s="125"/>
      <c r="C39600" s="128"/>
      <c r="D39600" s="19"/>
      <c r="E39600" s="284"/>
      <c r="F39600" s="131"/>
      <c r="G39600" s="131"/>
      <c r="H39600" s="287"/>
      <c r="I39600" s="20"/>
    </row>
    <row r="39601" spans="2:9" ht="17.899999999999999" customHeight="1" x14ac:dyDescent="0.55000000000000004">
      <c r="B39601" s="124"/>
      <c r="C39601" s="127"/>
      <c r="D39601" s="16"/>
      <c r="E39601" s="283"/>
      <c r="F39601" s="130"/>
      <c r="G39601" s="130"/>
      <c r="H39601" s="286"/>
      <c r="I39601" s="17"/>
    </row>
    <row r="39602" spans="2:9" ht="17.899999999999999" customHeight="1" x14ac:dyDescent="0.55000000000000004">
      <c r="B39602" s="125"/>
      <c r="C39602" s="128"/>
      <c r="D39602" s="19"/>
      <c r="E39602" s="284"/>
      <c r="F39602" s="131"/>
      <c r="G39602" s="131"/>
      <c r="H39602" s="287"/>
      <c r="I39602" s="20"/>
    </row>
    <row r="39603" spans="2:9" ht="17.899999999999999" customHeight="1" x14ac:dyDescent="0.55000000000000004">
      <c r="B39603" s="124"/>
      <c r="C39603" s="127"/>
      <c r="D39603" s="16"/>
      <c r="E39603" s="283"/>
      <c r="F39603" s="130"/>
      <c r="G39603" s="130"/>
      <c r="H39603" s="286"/>
      <c r="I39603" s="17"/>
    </row>
    <row r="39604" spans="2:9" ht="17.899999999999999" customHeight="1" x14ac:dyDescent="0.55000000000000004">
      <c r="B39604" s="125"/>
      <c r="C39604" s="128"/>
      <c r="D39604" s="19"/>
      <c r="E39604" s="284"/>
      <c r="F39604" s="131"/>
      <c r="G39604" s="131"/>
      <c r="H39604" s="287"/>
      <c r="I39604" s="20"/>
    </row>
    <row r="39605" spans="2:9" ht="17.899999999999999" customHeight="1" x14ac:dyDescent="0.55000000000000004">
      <c r="B39605" s="124"/>
      <c r="C39605" s="127"/>
      <c r="D39605" s="16"/>
      <c r="E39605" s="283"/>
      <c r="F39605" s="130"/>
      <c r="G39605" s="130"/>
      <c r="H39605" s="286"/>
      <c r="I39605" s="17"/>
    </row>
    <row r="39606" spans="2:9" ht="17.899999999999999" customHeight="1" x14ac:dyDescent="0.55000000000000004">
      <c r="B39606" s="125"/>
      <c r="C39606" s="128"/>
      <c r="D39606" s="19"/>
      <c r="E39606" s="284"/>
      <c r="F39606" s="131"/>
      <c r="G39606" s="131"/>
      <c r="H39606" s="287"/>
      <c r="I39606" s="20"/>
    </row>
    <row r="39607" spans="2:9" ht="17.899999999999999" customHeight="1" x14ac:dyDescent="0.55000000000000004">
      <c r="B39607" s="124"/>
      <c r="C39607" s="127"/>
      <c r="D39607" s="16"/>
      <c r="E39607" s="283"/>
      <c r="F39607" s="130"/>
      <c r="G39607" s="130"/>
      <c r="H39607" s="286"/>
      <c r="I39607" s="17"/>
    </row>
    <row r="39608" spans="2:9" ht="17.899999999999999" customHeight="1" x14ac:dyDescent="0.55000000000000004">
      <c r="B39608" s="125"/>
      <c r="C39608" s="128"/>
      <c r="D39608" s="19"/>
      <c r="E39608" s="284"/>
      <c r="F39608" s="131"/>
      <c r="G39608" s="131"/>
      <c r="H39608" s="287"/>
      <c r="I39608" s="20"/>
    </row>
    <row r="39609" spans="2:9" ht="17.899999999999999" customHeight="1" x14ac:dyDescent="0.55000000000000004">
      <c r="B39609" s="124"/>
      <c r="C39609" s="127"/>
      <c r="D39609" s="16"/>
      <c r="E39609" s="283"/>
      <c r="F39609" s="130"/>
      <c r="G39609" s="130"/>
      <c r="H39609" s="286"/>
      <c r="I39609" s="17"/>
    </row>
    <row r="39610" spans="2:9" ht="17.899999999999999" customHeight="1" x14ac:dyDescent="0.55000000000000004">
      <c r="B39610" s="125"/>
      <c r="C39610" s="128"/>
      <c r="D39610" s="19"/>
      <c r="E39610" s="284"/>
      <c r="F39610" s="131"/>
      <c r="G39610" s="131"/>
      <c r="H39610" s="287"/>
      <c r="I39610" s="20"/>
    </row>
    <row r="39611" spans="2:9" ht="17.899999999999999" customHeight="1" x14ac:dyDescent="0.55000000000000004">
      <c r="B39611" s="124"/>
      <c r="C39611" s="127"/>
      <c r="D39611" s="16"/>
      <c r="E39611" s="283"/>
      <c r="F39611" s="130"/>
      <c r="G39611" s="130"/>
      <c r="H39611" s="286"/>
      <c r="I39611" s="17"/>
    </row>
    <row r="39612" spans="2:9" ht="17.899999999999999" customHeight="1" x14ac:dyDescent="0.55000000000000004">
      <c r="B39612" s="125"/>
      <c r="C39612" s="128"/>
      <c r="D39612" s="19"/>
      <c r="E39612" s="284"/>
      <c r="F39612" s="131"/>
      <c r="G39612" s="131"/>
      <c r="H39612" s="287"/>
      <c r="I39612" s="20"/>
    </row>
    <row r="39613" spans="2:9" ht="17.899999999999999" customHeight="1" x14ac:dyDescent="0.55000000000000004">
      <c r="B39613" s="124"/>
      <c r="C39613" s="127"/>
      <c r="D39613" s="16"/>
      <c r="E39613" s="283"/>
      <c r="F39613" s="130"/>
      <c r="G39613" s="130"/>
      <c r="H39613" s="286"/>
      <c r="I39613" s="17"/>
    </row>
    <row r="39614" spans="2:9" ht="17.899999999999999" customHeight="1" x14ac:dyDescent="0.55000000000000004">
      <c r="B39614" s="125"/>
      <c r="C39614" s="128"/>
      <c r="D39614" s="19"/>
      <c r="E39614" s="284"/>
      <c r="F39614" s="131"/>
      <c r="G39614" s="131"/>
      <c r="H39614" s="287"/>
      <c r="I39614" s="20"/>
    </row>
    <row r="39615" spans="2:9" ht="17.899999999999999" customHeight="1" x14ac:dyDescent="0.55000000000000004">
      <c r="B39615" s="124"/>
      <c r="C39615" s="127"/>
      <c r="D39615" s="16"/>
      <c r="E39615" s="283"/>
      <c r="F39615" s="130"/>
      <c r="G39615" s="130"/>
      <c r="H39615" s="286"/>
      <c r="I39615" s="17"/>
    </row>
    <row r="39616" spans="2:9" ht="17.899999999999999" customHeight="1" x14ac:dyDescent="0.55000000000000004">
      <c r="B39616" s="125"/>
      <c r="C39616" s="128"/>
      <c r="D39616" s="19"/>
      <c r="E39616" s="284"/>
      <c r="F39616" s="131"/>
      <c r="G39616" s="131"/>
      <c r="H39616" s="287"/>
      <c r="I39616" s="20"/>
    </row>
    <row r="39617" spans="2:9" ht="17.899999999999999" customHeight="1" x14ac:dyDescent="0.55000000000000004">
      <c r="B39617" s="124"/>
      <c r="C39617" s="127"/>
      <c r="D39617" s="16"/>
      <c r="E39617" s="283"/>
      <c r="F39617" s="130"/>
      <c r="G39617" s="130"/>
      <c r="H39617" s="286"/>
      <c r="I39617" s="17"/>
    </row>
    <row r="39618" spans="2:9" ht="17.899999999999999" customHeight="1" x14ac:dyDescent="0.55000000000000004">
      <c r="B39618" s="125"/>
      <c r="C39618" s="128"/>
      <c r="D39618" s="19"/>
      <c r="E39618" s="284"/>
      <c r="F39618" s="131"/>
      <c r="G39618" s="131"/>
      <c r="H39618" s="287"/>
      <c r="I39618" s="20"/>
    </row>
    <row r="39619" spans="2:9" ht="17.899999999999999" customHeight="1" x14ac:dyDescent="0.55000000000000004">
      <c r="B39619" s="124"/>
      <c r="C39619" s="127"/>
      <c r="D39619" s="16"/>
      <c r="E39619" s="283"/>
      <c r="F39619" s="130"/>
      <c r="G39619" s="130"/>
      <c r="H39619" s="286"/>
      <c r="I39619" s="17"/>
    </row>
    <row r="39620" spans="2:9" ht="17.899999999999999" customHeight="1" x14ac:dyDescent="0.55000000000000004">
      <c r="B39620" s="125"/>
      <c r="C39620" s="128"/>
      <c r="D39620" s="19"/>
      <c r="E39620" s="284"/>
      <c r="F39620" s="131"/>
      <c r="G39620" s="131"/>
      <c r="H39620" s="287"/>
      <c r="I39620" s="20"/>
    </row>
    <row r="39621" spans="2:9" ht="17.899999999999999" customHeight="1" x14ac:dyDescent="0.55000000000000004">
      <c r="B39621" s="124"/>
      <c r="C39621" s="127"/>
      <c r="D39621" s="16"/>
      <c r="E39621" s="283"/>
      <c r="F39621" s="130"/>
      <c r="G39621" s="130"/>
      <c r="H39621" s="286"/>
      <c r="I39621" s="17"/>
    </row>
    <row r="39622" spans="2:9" ht="17.899999999999999" customHeight="1" x14ac:dyDescent="0.55000000000000004">
      <c r="B39622" s="125"/>
      <c r="C39622" s="128"/>
      <c r="D39622" s="19"/>
      <c r="E39622" s="284"/>
      <c r="F39622" s="131"/>
      <c r="G39622" s="131"/>
      <c r="H39622" s="287"/>
      <c r="I39622" s="20"/>
    </row>
    <row r="39623" spans="2:9" ht="17.899999999999999" customHeight="1" x14ac:dyDescent="0.55000000000000004">
      <c r="B39623" s="124"/>
      <c r="C39623" s="127"/>
      <c r="D39623" s="16"/>
      <c r="E39623" s="283"/>
      <c r="F39623" s="130"/>
      <c r="G39623" s="130"/>
      <c r="H39623" s="286"/>
      <c r="I39623" s="17"/>
    </row>
    <row r="39624" spans="2:9" ht="17.899999999999999" customHeight="1" x14ac:dyDescent="0.55000000000000004">
      <c r="B39624" s="125"/>
      <c r="C39624" s="128"/>
      <c r="D39624" s="19"/>
      <c r="E39624" s="284"/>
      <c r="F39624" s="131"/>
      <c r="G39624" s="131"/>
      <c r="H39624" s="287"/>
      <c r="I39624" s="20"/>
    </row>
    <row r="39625" spans="2:9" ht="17.899999999999999" customHeight="1" x14ac:dyDescent="0.55000000000000004">
      <c r="B39625" s="124"/>
      <c r="C39625" s="127"/>
      <c r="D39625" s="16"/>
      <c r="E39625" s="283"/>
      <c r="F39625" s="130"/>
      <c r="G39625" s="130"/>
      <c r="H39625" s="286"/>
      <c r="I39625" s="17"/>
    </row>
    <row r="39626" spans="2:9" ht="17.899999999999999" customHeight="1" x14ac:dyDescent="0.55000000000000004">
      <c r="B39626" s="125"/>
      <c r="C39626" s="128"/>
      <c r="D39626" s="19"/>
      <c r="E39626" s="284"/>
      <c r="F39626" s="131"/>
      <c r="G39626" s="131"/>
      <c r="H39626" s="287"/>
      <c r="I39626" s="20"/>
    </row>
    <row r="39627" spans="2:9" ht="17.899999999999999" customHeight="1" x14ac:dyDescent="0.55000000000000004">
      <c r="B39627" s="124"/>
      <c r="C39627" s="127"/>
      <c r="D39627" s="16"/>
      <c r="E39627" s="283"/>
      <c r="F39627" s="130"/>
      <c r="G39627" s="130"/>
      <c r="H39627" s="286"/>
      <c r="I39627" s="17"/>
    </row>
    <row r="39628" spans="2:9" ht="17.899999999999999" customHeight="1" x14ac:dyDescent="0.55000000000000004">
      <c r="B39628" s="125"/>
      <c r="C39628" s="128"/>
      <c r="D39628" s="19"/>
      <c r="E39628" s="284"/>
      <c r="F39628" s="131"/>
      <c r="G39628" s="131"/>
      <c r="H39628" s="287"/>
      <c r="I39628" s="20"/>
    </row>
    <row r="39629" spans="2:9" ht="17.899999999999999" customHeight="1" x14ac:dyDescent="0.55000000000000004">
      <c r="B39629" s="124"/>
      <c r="C39629" s="127"/>
      <c r="D39629" s="16"/>
      <c r="E39629" s="283"/>
      <c r="F39629" s="130"/>
      <c r="G39629" s="130"/>
      <c r="H39629" s="286"/>
      <c r="I39629" s="17"/>
    </row>
    <row r="39630" spans="2:9" ht="17.899999999999999" customHeight="1" x14ac:dyDescent="0.55000000000000004">
      <c r="B39630" s="125"/>
      <c r="C39630" s="128"/>
      <c r="D39630" s="19"/>
      <c r="E39630" s="284"/>
      <c r="F39630" s="131"/>
      <c r="G39630" s="131"/>
      <c r="H39630" s="287"/>
      <c r="I39630" s="20"/>
    </row>
    <row r="39631" spans="2:9" ht="17.899999999999999" customHeight="1" x14ac:dyDescent="0.55000000000000004">
      <c r="B39631" s="124"/>
      <c r="C39631" s="127"/>
      <c r="D39631" s="16"/>
      <c r="E39631" s="283"/>
      <c r="F39631" s="130"/>
      <c r="G39631" s="130"/>
      <c r="H39631" s="286"/>
      <c r="I39631" s="17"/>
    </row>
    <row r="39632" spans="2:9" ht="17.899999999999999" customHeight="1" x14ac:dyDescent="0.55000000000000004">
      <c r="B39632" s="125"/>
      <c r="C39632" s="128"/>
      <c r="D39632" s="19"/>
      <c r="E39632" s="284"/>
      <c r="F39632" s="131"/>
      <c r="G39632" s="131"/>
      <c r="H39632" s="287"/>
      <c r="I39632" s="20"/>
    </row>
    <row r="39633" spans="2:9" ht="17.899999999999999" customHeight="1" x14ac:dyDescent="0.55000000000000004">
      <c r="B39633" s="124"/>
      <c r="C39633" s="127"/>
      <c r="D39633" s="16"/>
      <c r="E39633" s="283"/>
      <c r="F39633" s="130"/>
      <c r="G39633" s="130"/>
      <c r="H39633" s="286"/>
      <c r="I39633" s="17"/>
    </row>
    <row r="39634" spans="2:9" ht="17.899999999999999" customHeight="1" x14ac:dyDescent="0.55000000000000004">
      <c r="B39634" s="125"/>
      <c r="C39634" s="128"/>
      <c r="D39634" s="19"/>
      <c r="E39634" s="284"/>
      <c r="F39634" s="131"/>
      <c r="G39634" s="131"/>
      <c r="H39634" s="287"/>
      <c r="I39634" s="20"/>
    </row>
    <row r="39635" spans="2:9" ht="17.899999999999999" customHeight="1" x14ac:dyDescent="0.55000000000000004">
      <c r="B39635" s="124"/>
      <c r="C39635" s="127"/>
      <c r="D39635" s="16"/>
      <c r="E39635" s="283"/>
      <c r="F39635" s="130"/>
      <c r="G39635" s="130"/>
      <c r="H39635" s="286"/>
      <c r="I39635" s="17"/>
    </row>
    <row r="39636" spans="2:9" ht="17.899999999999999" customHeight="1" x14ac:dyDescent="0.55000000000000004">
      <c r="B39636" s="125"/>
      <c r="C39636" s="128"/>
      <c r="D39636" s="19"/>
      <c r="E39636" s="284"/>
      <c r="F39636" s="131"/>
      <c r="G39636" s="131"/>
      <c r="H39636" s="287"/>
      <c r="I39636" s="20"/>
    </row>
    <row r="39637" spans="2:9" ht="17.899999999999999" customHeight="1" x14ac:dyDescent="0.55000000000000004">
      <c r="B39637" s="124"/>
      <c r="C39637" s="127"/>
      <c r="D39637" s="16"/>
      <c r="E39637" s="283"/>
      <c r="F39637" s="130"/>
      <c r="G39637" s="130"/>
      <c r="H39637" s="286"/>
      <c r="I39637" s="17"/>
    </row>
    <row r="39638" spans="2:9" ht="17.899999999999999" customHeight="1" x14ac:dyDescent="0.55000000000000004">
      <c r="B39638" s="125"/>
      <c r="C39638" s="128"/>
      <c r="D39638" s="19"/>
      <c r="E39638" s="284"/>
      <c r="F39638" s="131"/>
      <c r="G39638" s="131"/>
      <c r="H39638" s="287"/>
      <c r="I39638" s="20"/>
    </row>
    <row r="39639" spans="2:9" ht="17.899999999999999" customHeight="1" x14ac:dyDescent="0.55000000000000004">
      <c r="B39639" s="124"/>
      <c r="C39639" s="127"/>
      <c r="D39639" s="16"/>
      <c r="E39639" s="283"/>
      <c r="F39639" s="130"/>
      <c r="G39639" s="130"/>
      <c r="H39639" s="286"/>
      <c r="I39639" s="17"/>
    </row>
    <row r="39640" spans="2:9" ht="17.899999999999999" customHeight="1" x14ac:dyDescent="0.55000000000000004">
      <c r="B39640" s="125"/>
      <c r="C39640" s="128"/>
      <c r="D39640" s="19"/>
      <c r="E39640" s="284"/>
      <c r="F39640" s="131"/>
      <c r="G39640" s="131"/>
      <c r="H39640" s="287"/>
      <c r="I39640" s="20"/>
    </row>
    <row r="39641" spans="2:9" ht="17.899999999999999" customHeight="1" x14ac:dyDescent="0.55000000000000004">
      <c r="B39641" s="124"/>
      <c r="C39641" s="127"/>
      <c r="D39641" s="16"/>
      <c r="E39641" s="283"/>
      <c r="F39641" s="130"/>
      <c r="G39641" s="130"/>
      <c r="H39641" s="286"/>
      <c r="I39641" s="17"/>
    </row>
    <row r="39642" spans="2:9" ht="17.899999999999999" customHeight="1" x14ac:dyDescent="0.55000000000000004">
      <c r="B39642" s="125"/>
      <c r="C39642" s="128"/>
      <c r="D39642" s="19"/>
      <c r="E39642" s="284"/>
      <c r="F39642" s="131"/>
      <c r="G39642" s="131"/>
      <c r="H39642" s="287"/>
      <c r="I39642" s="20"/>
    </row>
    <row r="39643" spans="2:9" ht="17.899999999999999" customHeight="1" x14ac:dyDescent="0.55000000000000004">
      <c r="B39643" s="124"/>
      <c r="C39643" s="127"/>
      <c r="D39643" s="16"/>
      <c r="E39643" s="283"/>
      <c r="F39643" s="130"/>
      <c r="G39643" s="130"/>
      <c r="H39643" s="286"/>
      <c r="I39643" s="17"/>
    </row>
    <row r="39644" spans="2:9" ht="17.899999999999999" customHeight="1" x14ac:dyDescent="0.55000000000000004">
      <c r="B39644" s="125"/>
      <c r="C39644" s="128"/>
      <c r="D39644" s="19"/>
      <c r="E39644" s="284"/>
      <c r="F39644" s="131"/>
      <c r="G39644" s="131"/>
      <c r="H39644" s="287"/>
      <c r="I39644" s="20"/>
    </row>
    <row r="39645" spans="2:9" ht="17.899999999999999" customHeight="1" x14ac:dyDescent="0.55000000000000004">
      <c r="B39645" s="124"/>
      <c r="C39645" s="127"/>
      <c r="D39645" s="16"/>
      <c r="E39645" s="283"/>
      <c r="F39645" s="130"/>
      <c r="G39645" s="130"/>
      <c r="H39645" s="286"/>
      <c r="I39645" s="17"/>
    </row>
    <row r="39646" spans="2:9" ht="17.899999999999999" customHeight="1" x14ac:dyDescent="0.55000000000000004">
      <c r="B39646" s="125"/>
      <c r="C39646" s="128"/>
      <c r="D39646" s="19"/>
      <c r="E39646" s="284"/>
      <c r="F39646" s="131"/>
      <c r="G39646" s="131"/>
      <c r="H39646" s="287"/>
      <c r="I39646" s="20"/>
    </row>
    <row r="39647" spans="2:9" ht="17.899999999999999" customHeight="1" x14ac:dyDescent="0.55000000000000004">
      <c r="B39647" s="124"/>
      <c r="C39647" s="127"/>
      <c r="D39647" s="16"/>
      <c r="E39647" s="283"/>
      <c r="F39647" s="130"/>
      <c r="G39647" s="130"/>
      <c r="H39647" s="286"/>
      <c r="I39647" s="17"/>
    </row>
    <row r="39648" spans="2:9" ht="17.899999999999999" customHeight="1" x14ac:dyDescent="0.55000000000000004">
      <c r="B39648" s="125"/>
      <c r="C39648" s="128"/>
      <c r="D39648" s="19"/>
      <c r="E39648" s="284"/>
      <c r="F39648" s="131"/>
      <c r="G39648" s="131"/>
      <c r="H39648" s="287"/>
      <c r="I39648" s="20"/>
    </row>
    <row r="39649" spans="2:9" ht="17.899999999999999" customHeight="1" x14ac:dyDescent="0.55000000000000004">
      <c r="B39649" s="124"/>
      <c r="C39649" s="127"/>
      <c r="D39649" s="16"/>
      <c r="E39649" s="283"/>
      <c r="F39649" s="130"/>
      <c r="G39649" s="130"/>
      <c r="H39649" s="286"/>
      <c r="I39649" s="17"/>
    </row>
    <row r="39650" spans="2:9" ht="17.899999999999999" customHeight="1" x14ac:dyDescent="0.55000000000000004">
      <c r="B39650" s="125"/>
      <c r="C39650" s="128"/>
      <c r="D39650" s="19"/>
      <c r="E39650" s="284"/>
      <c r="F39650" s="131"/>
      <c r="G39650" s="131"/>
      <c r="H39650" s="287"/>
      <c r="I39650" s="20"/>
    </row>
    <row r="39651" spans="2:9" ht="17.899999999999999" customHeight="1" x14ac:dyDescent="0.55000000000000004">
      <c r="B39651" s="124"/>
      <c r="C39651" s="127"/>
      <c r="D39651" s="16"/>
      <c r="E39651" s="283"/>
      <c r="F39651" s="130"/>
      <c r="G39651" s="130"/>
      <c r="H39651" s="286"/>
      <c r="I39651" s="17"/>
    </row>
    <row r="39652" spans="2:9" ht="17.899999999999999" customHeight="1" x14ac:dyDescent="0.55000000000000004">
      <c r="B39652" s="125"/>
      <c r="C39652" s="128"/>
      <c r="D39652" s="19"/>
      <c r="E39652" s="284"/>
      <c r="F39652" s="131"/>
      <c r="G39652" s="131"/>
      <c r="H39652" s="287"/>
      <c r="I39652" s="20"/>
    </row>
    <row r="39653" spans="2:9" ht="17.899999999999999" customHeight="1" x14ac:dyDescent="0.55000000000000004">
      <c r="B39653" s="124"/>
      <c r="C39653" s="127"/>
      <c r="D39653" s="16"/>
      <c r="E39653" s="283"/>
      <c r="F39653" s="130"/>
      <c r="G39653" s="130"/>
      <c r="H39653" s="286"/>
      <c r="I39653" s="17"/>
    </row>
    <row r="39654" spans="2:9" ht="17.899999999999999" customHeight="1" x14ac:dyDescent="0.55000000000000004">
      <c r="B39654" s="125"/>
      <c r="C39654" s="128"/>
      <c r="D39654" s="19"/>
      <c r="E39654" s="284"/>
      <c r="F39654" s="131"/>
      <c r="G39654" s="131"/>
      <c r="H39654" s="287"/>
      <c r="I39654" s="20"/>
    </row>
    <row r="39655" spans="2:9" ht="17.899999999999999" customHeight="1" x14ac:dyDescent="0.55000000000000004">
      <c r="B39655" s="124"/>
      <c r="C39655" s="127"/>
      <c r="D39655" s="16"/>
      <c r="E39655" s="283"/>
      <c r="F39655" s="130"/>
      <c r="G39655" s="130"/>
      <c r="H39655" s="286"/>
      <c r="I39655" s="17"/>
    </row>
    <row r="39656" spans="2:9" ht="17.899999999999999" customHeight="1" x14ac:dyDescent="0.55000000000000004">
      <c r="B39656" s="125"/>
      <c r="C39656" s="128"/>
      <c r="D39656" s="19"/>
      <c r="E39656" s="284"/>
      <c r="F39656" s="131"/>
      <c r="G39656" s="131"/>
      <c r="H39656" s="287"/>
      <c r="I39656" s="20"/>
    </row>
    <row r="39657" spans="2:9" ht="17.899999999999999" customHeight="1" x14ac:dyDescent="0.55000000000000004">
      <c r="B39657" s="124"/>
      <c r="C39657" s="127"/>
      <c r="D39657" s="16"/>
      <c r="E39657" s="283"/>
      <c r="F39657" s="130"/>
      <c r="G39657" s="130"/>
      <c r="H39657" s="286"/>
      <c r="I39657" s="17"/>
    </row>
    <row r="39658" spans="2:9" ht="17.899999999999999" customHeight="1" x14ac:dyDescent="0.55000000000000004">
      <c r="B39658" s="125"/>
      <c r="C39658" s="128"/>
      <c r="D39658" s="19"/>
      <c r="E39658" s="284"/>
      <c r="F39658" s="131"/>
      <c r="G39658" s="131"/>
      <c r="H39658" s="287"/>
      <c r="I39658" s="20"/>
    </row>
    <row r="39659" spans="2:9" ht="17.899999999999999" customHeight="1" x14ac:dyDescent="0.55000000000000004">
      <c r="B39659" s="124"/>
      <c r="C39659" s="127"/>
      <c r="D39659" s="16"/>
      <c r="E39659" s="283"/>
      <c r="F39659" s="130"/>
      <c r="G39659" s="130"/>
      <c r="H39659" s="286"/>
      <c r="I39659" s="17"/>
    </row>
    <row r="39660" spans="2:9" ht="17.899999999999999" customHeight="1" x14ac:dyDescent="0.55000000000000004">
      <c r="B39660" s="125"/>
      <c r="C39660" s="128"/>
      <c r="D39660" s="19"/>
      <c r="E39660" s="284"/>
      <c r="F39660" s="131"/>
      <c r="G39660" s="131"/>
      <c r="H39660" s="287"/>
      <c r="I39660" s="20"/>
    </row>
    <row r="39661" spans="2:9" ht="17.899999999999999" customHeight="1" x14ac:dyDescent="0.55000000000000004">
      <c r="B39661" s="124"/>
      <c r="C39661" s="127"/>
      <c r="D39661" s="16"/>
      <c r="E39661" s="283"/>
      <c r="F39661" s="130"/>
      <c r="G39661" s="130"/>
      <c r="H39661" s="286"/>
      <c r="I39661" s="17"/>
    </row>
    <row r="39662" spans="2:9" ht="17.899999999999999" customHeight="1" x14ac:dyDescent="0.55000000000000004">
      <c r="B39662" s="125"/>
      <c r="C39662" s="128"/>
      <c r="D39662" s="19"/>
      <c r="E39662" s="284"/>
      <c r="F39662" s="131"/>
      <c r="G39662" s="131"/>
      <c r="H39662" s="287"/>
      <c r="I39662" s="20"/>
    </row>
    <row r="39663" spans="2:9" ht="17.899999999999999" customHeight="1" x14ac:dyDescent="0.55000000000000004">
      <c r="B39663" s="124"/>
      <c r="C39663" s="127"/>
      <c r="D39663" s="16"/>
      <c r="E39663" s="283"/>
      <c r="F39663" s="130"/>
      <c r="G39663" s="130"/>
      <c r="H39663" s="286"/>
      <c r="I39663" s="17"/>
    </row>
    <row r="39664" spans="2:9" ht="17.899999999999999" customHeight="1" x14ac:dyDescent="0.55000000000000004">
      <c r="B39664" s="125"/>
      <c r="C39664" s="128"/>
      <c r="D39664" s="19"/>
      <c r="E39664" s="284"/>
      <c r="F39664" s="131"/>
      <c r="G39664" s="131"/>
      <c r="H39664" s="287"/>
      <c r="I39664" s="20"/>
    </row>
    <row r="39665" spans="2:9" ht="17.899999999999999" customHeight="1" x14ac:dyDescent="0.55000000000000004">
      <c r="B39665" s="124"/>
      <c r="C39665" s="127"/>
      <c r="D39665" s="16"/>
      <c r="E39665" s="283"/>
      <c r="F39665" s="130"/>
      <c r="G39665" s="130"/>
      <c r="H39665" s="286"/>
      <c r="I39665" s="17"/>
    </row>
    <row r="39666" spans="2:9" ht="17.899999999999999" customHeight="1" x14ac:dyDescent="0.55000000000000004">
      <c r="B39666" s="125"/>
      <c r="C39666" s="128"/>
      <c r="D39666" s="19"/>
      <c r="E39666" s="284"/>
      <c r="F39666" s="131"/>
      <c r="G39666" s="131"/>
      <c r="H39666" s="287"/>
      <c r="I39666" s="20"/>
    </row>
    <row r="39667" spans="2:9" ht="17.899999999999999" customHeight="1" x14ac:dyDescent="0.55000000000000004">
      <c r="B39667" s="124"/>
      <c r="C39667" s="127"/>
      <c r="D39667" s="16"/>
      <c r="E39667" s="283"/>
      <c r="F39667" s="130"/>
      <c r="G39667" s="130"/>
      <c r="H39667" s="286"/>
      <c r="I39667" s="17"/>
    </row>
    <row r="39668" spans="2:9" ht="17.899999999999999" customHeight="1" x14ac:dyDescent="0.55000000000000004">
      <c r="B39668" s="125"/>
      <c r="C39668" s="128"/>
      <c r="D39668" s="19"/>
      <c r="E39668" s="284"/>
      <c r="F39668" s="131"/>
      <c r="G39668" s="131"/>
      <c r="H39668" s="287"/>
      <c r="I39668" s="20"/>
    </row>
    <row r="39669" spans="2:9" ht="17.899999999999999" customHeight="1" x14ac:dyDescent="0.55000000000000004">
      <c r="B39669" s="124"/>
      <c r="C39669" s="127"/>
      <c r="D39669" s="16"/>
      <c r="E39669" s="283"/>
      <c r="F39669" s="130"/>
      <c r="G39669" s="130"/>
      <c r="H39669" s="286"/>
      <c r="I39669" s="17"/>
    </row>
    <row r="39670" spans="2:9" ht="17.899999999999999" customHeight="1" x14ac:dyDescent="0.55000000000000004">
      <c r="B39670" s="125"/>
      <c r="C39670" s="128"/>
      <c r="D39670" s="19"/>
      <c r="E39670" s="284"/>
      <c r="F39670" s="131"/>
      <c r="G39670" s="131"/>
      <c r="H39670" s="287"/>
      <c r="I39670" s="20"/>
    </row>
    <row r="39671" spans="2:9" ht="17.899999999999999" customHeight="1" x14ac:dyDescent="0.55000000000000004">
      <c r="B39671" s="124"/>
      <c r="C39671" s="127"/>
      <c r="D39671" s="16"/>
      <c r="E39671" s="283"/>
      <c r="F39671" s="130"/>
      <c r="G39671" s="130"/>
      <c r="H39671" s="286"/>
      <c r="I39671" s="17"/>
    </row>
    <row r="39672" spans="2:9" ht="17.899999999999999" customHeight="1" x14ac:dyDescent="0.55000000000000004">
      <c r="B39672" s="125"/>
      <c r="C39672" s="128"/>
      <c r="D39672" s="19"/>
      <c r="E39672" s="284"/>
      <c r="F39672" s="131"/>
      <c r="G39672" s="131"/>
      <c r="H39672" s="287"/>
      <c r="I39672" s="20"/>
    </row>
    <row r="39673" spans="2:9" ht="17.899999999999999" customHeight="1" x14ac:dyDescent="0.55000000000000004">
      <c r="B39673" s="124"/>
      <c r="C39673" s="127"/>
      <c r="D39673" s="16"/>
      <c r="E39673" s="283"/>
      <c r="F39673" s="130"/>
      <c r="G39673" s="130"/>
      <c r="H39673" s="286"/>
      <c r="I39673" s="17"/>
    </row>
    <row r="39674" spans="2:9" ht="17.899999999999999" customHeight="1" x14ac:dyDescent="0.55000000000000004">
      <c r="B39674" s="125"/>
      <c r="C39674" s="128"/>
      <c r="D39674" s="19"/>
      <c r="E39674" s="284"/>
      <c r="F39674" s="131"/>
      <c r="G39674" s="131"/>
      <c r="H39674" s="287"/>
      <c r="I39674" s="20"/>
    </row>
    <row r="39675" spans="2:9" ht="17.899999999999999" customHeight="1" x14ac:dyDescent="0.55000000000000004">
      <c r="B39675" s="124"/>
      <c r="C39675" s="127"/>
      <c r="D39675" s="16"/>
      <c r="E39675" s="283"/>
      <c r="F39675" s="130"/>
      <c r="G39675" s="130"/>
      <c r="H39675" s="286"/>
      <c r="I39675" s="17"/>
    </row>
    <row r="39676" spans="2:9" ht="17.899999999999999" customHeight="1" x14ac:dyDescent="0.55000000000000004">
      <c r="B39676" s="125"/>
      <c r="C39676" s="128"/>
      <c r="D39676" s="19"/>
      <c r="E39676" s="284"/>
      <c r="F39676" s="131"/>
      <c r="G39676" s="131"/>
      <c r="H39676" s="287"/>
      <c r="I39676" s="20"/>
    </row>
    <row r="39677" spans="2:9" ht="17.899999999999999" customHeight="1" x14ac:dyDescent="0.55000000000000004">
      <c r="B39677" s="124"/>
      <c r="C39677" s="127"/>
      <c r="D39677" s="16"/>
      <c r="E39677" s="283"/>
      <c r="F39677" s="130"/>
      <c r="G39677" s="130"/>
      <c r="H39677" s="286"/>
      <c r="I39677" s="17"/>
    </row>
    <row r="39678" spans="2:9" ht="17.899999999999999" customHeight="1" x14ac:dyDescent="0.55000000000000004">
      <c r="B39678" s="125"/>
      <c r="C39678" s="128"/>
      <c r="D39678" s="19"/>
      <c r="E39678" s="284"/>
      <c r="F39678" s="131"/>
      <c r="G39678" s="131"/>
      <c r="H39678" s="287"/>
      <c r="I39678" s="20"/>
    </row>
    <row r="39679" spans="2:9" ht="17.899999999999999" customHeight="1" x14ac:dyDescent="0.55000000000000004">
      <c r="B39679" s="124"/>
      <c r="C39679" s="127"/>
      <c r="D39679" s="16"/>
      <c r="E39679" s="283"/>
      <c r="F39679" s="130"/>
      <c r="G39679" s="130"/>
      <c r="H39679" s="286"/>
      <c r="I39679" s="17"/>
    </row>
    <row r="39680" spans="2:9" ht="17.899999999999999" customHeight="1" x14ac:dyDescent="0.55000000000000004">
      <c r="B39680" s="125"/>
      <c r="C39680" s="128"/>
      <c r="D39680" s="19"/>
      <c r="E39680" s="284"/>
      <c r="F39680" s="131"/>
      <c r="G39680" s="131"/>
      <c r="H39680" s="287"/>
      <c r="I39680" s="20"/>
    </row>
    <row r="39681" spans="2:9" ht="17.899999999999999" customHeight="1" x14ac:dyDescent="0.55000000000000004">
      <c r="B39681" s="124"/>
      <c r="C39681" s="127"/>
      <c r="D39681" s="16"/>
      <c r="E39681" s="283"/>
      <c r="F39681" s="130"/>
      <c r="G39681" s="130"/>
      <c r="H39681" s="286"/>
      <c r="I39681" s="17"/>
    </row>
    <row r="39682" spans="2:9" ht="17.899999999999999" customHeight="1" x14ac:dyDescent="0.55000000000000004">
      <c r="B39682" s="125"/>
      <c r="C39682" s="128"/>
      <c r="D39682" s="19"/>
      <c r="E39682" s="284"/>
      <c r="F39682" s="131"/>
      <c r="G39682" s="131"/>
      <c r="H39682" s="287"/>
      <c r="I39682" s="20"/>
    </row>
    <row r="39683" spans="2:9" ht="17.899999999999999" customHeight="1" x14ac:dyDescent="0.55000000000000004">
      <c r="B39683" s="124"/>
      <c r="C39683" s="127"/>
      <c r="D39683" s="16"/>
      <c r="E39683" s="283"/>
      <c r="F39683" s="130"/>
      <c r="G39683" s="130"/>
      <c r="H39683" s="286"/>
      <c r="I39683" s="17"/>
    </row>
    <row r="39684" spans="2:9" ht="17.899999999999999" customHeight="1" x14ac:dyDescent="0.55000000000000004">
      <c r="B39684" s="125"/>
      <c r="C39684" s="128"/>
      <c r="D39684" s="19"/>
      <c r="E39684" s="284"/>
      <c r="F39684" s="131"/>
      <c r="G39684" s="131"/>
      <c r="H39684" s="287"/>
      <c r="I39684" s="20"/>
    </row>
    <row r="39685" spans="2:9" ht="17.899999999999999" customHeight="1" x14ac:dyDescent="0.55000000000000004">
      <c r="B39685" s="124"/>
      <c r="C39685" s="127"/>
      <c r="D39685" s="16"/>
      <c r="E39685" s="283"/>
      <c r="F39685" s="130"/>
      <c r="G39685" s="130"/>
      <c r="H39685" s="286"/>
      <c r="I39685" s="17"/>
    </row>
    <row r="39686" spans="2:9" ht="17.899999999999999" customHeight="1" x14ac:dyDescent="0.55000000000000004">
      <c r="B39686" s="125"/>
      <c r="C39686" s="128"/>
      <c r="D39686" s="19"/>
      <c r="E39686" s="284"/>
      <c r="F39686" s="131"/>
      <c r="G39686" s="131"/>
      <c r="H39686" s="287"/>
      <c r="I39686" s="20"/>
    </row>
    <row r="39687" spans="2:9" ht="17.899999999999999" customHeight="1" x14ac:dyDescent="0.55000000000000004">
      <c r="B39687" s="124"/>
      <c r="C39687" s="127"/>
      <c r="D39687" s="16"/>
      <c r="E39687" s="283"/>
      <c r="F39687" s="130"/>
      <c r="G39687" s="130"/>
      <c r="H39687" s="286"/>
      <c r="I39687" s="17"/>
    </row>
    <row r="39688" spans="2:9" ht="17.899999999999999" customHeight="1" x14ac:dyDescent="0.55000000000000004">
      <c r="B39688" s="125"/>
      <c r="C39688" s="128"/>
      <c r="D39688" s="19"/>
      <c r="E39688" s="284"/>
      <c r="F39688" s="131"/>
      <c r="G39688" s="131"/>
      <c r="H39688" s="287"/>
      <c r="I39688" s="20"/>
    </row>
    <row r="39689" spans="2:9" ht="17.899999999999999" customHeight="1" x14ac:dyDescent="0.55000000000000004">
      <c r="B39689" s="124"/>
      <c r="C39689" s="127"/>
      <c r="D39689" s="16"/>
      <c r="E39689" s="283"/>
      <c r="F39689" s="130"/>
      <c r="G39689" s="130"/>
      <c r="H39689" s="286"/>
      <c r="I39689" s="17"/>
    </row>
    <row r="39690" spans="2:9" ht="17.899999999999999" customHeight="1" x14ac:dyDescent="0.55000000000000004">
      <c r="B39690" s="125"/>
      <c r="C39690" s="128"/>
      <c r="D39690" s="19"/>
      <c r="E39690" s="284"/>
      <c r="F39690" s="131"/>
      <c r="G39690" s="131"/>
      <c r="H39690" s="287"/>
      <c r="I39690" s="20"/>
    </row>
    <row r="39691" spans="2:9" ht="17.899999999999999" customHeight="1" x14ac:dyDescent="0.55000000000000004">
      <c r="B39691" s="124"/>
      <c r="C39691" s="127"/>
      <c r="D39691" s="16"/>
      <c r="E39691" s="283"/>
      <c r="F39691" s="130"/>
      <c r="G39691" s="130"/>
      <c r="H39691" s="286"/>
      <c r="I39691" s="17"/>
    </row>
    <row r="39692" spans="2:9" ht="17.899999999999999" customHeight="1" x14ac:dyDescent="0.55000000000000004">
      <c r="B39692" s="125"/>
      <c r="C39692" s="128"/>
      <c r="D39692" s="19"/>
      <c r="E39692" s="284"/>
      <c r="F39692" s="131"/>
      <c r="G39692" s="131"/>
      <c r="H39692" s="287"/>
      <c r="I39692" s="20"/>
    </row>
    <row r="39693" spans="2:9" ht="17.899999999999999" customHeight="1" x14ac:dyDescent="0.55000000000000004">
      <c r="B39693" s="124"/>
      <c r="C39693" s="127"/>
      <c r="D39693" s="16"/>
      <c r="E39693" s="283"/>
      <c r="F39693" s="130"/>
      <c r="G39693" s="130"/>
      <c r="H39693" s="286"/>
      <c r="I39693" s="17"/>
    </row>
    <row r="39694" spans="2:9" ht="17.899999999999999" customHeight="1" x14ac:dyDescent="0.55000000000000004">
      <c r="B39694" s="125"/>
      <c r="C39694" s="128"/>
      <c r="D39694" s="19"/>
      <c r="E39694" s="284"/>
      <c r="F39694" s="131"/>
      <c r="G39694" s="131"/>
      <c r="H39694" s="287"/>
      <c r="I39694" s="20"/>
    </row>
    <row r="39695" spans="2:9" ht="17.899999999999999" customHeight="1" x14ac:dyDescent="0.55000000000000004">
      <c r="B39695" s="124"/>
      <c r="C39695" s="127"/>
      <c r="D39695" s="16"/>
      <c r="E39695" s="283"/>
      <c r="F39695" s="130"/>
      <c r="G39695" s="130"/>
      <c r="H39695" s="286"/>
      <c r="I39695" s="17"/>
    </row>
    <row r="39696" spans="2:9" ht="17.899999999999999" customHeight="1" x14ac:dyDescent="0.55000000000000004">
      <c r="B39696" s="125"/>
      <c r="C39696" s="128"/>
      <c r="D39696" s="19"/>
      <c r="E39696" s="284"/>
      <c r="F39696" s="131"/>
      <c r="G39696" s="131"/>
      <c r="H39696" s="287"/>
      <c r="I39696" s="20"/>
    </row>
    <row r="39697" spans="2:9" ht="17.899999999999999" customHeight="1" x14ac:dyDescent="0.55000000000000004">
      <c r="B39697" s="124"/>
      <c r="C39697" s="127"/>
      <c r="D39697" s="16"/>
      <c r="E39697" s="283"/>
      <c r="F39697" s="130"/>
      <c r="G39697" s="130"/>
      <c r="H39697" s="286"/>
      <c r="I39697" s="17"/>
    </row>
    <row r="39698" spans="2:9" ht="17.899999999999999" customHeight="1" x14ac:dyDescent="0.55000000000000004">
      <c r="B39698" s="125"/>
      <c r="C39698" s="128"/>
      <c r="D39698" s="19"/>
      <c r="E39698" s="284"/>
      <c r="F39698" s="131"/>
      <c r="G39698" s="131"/>
      <c r="H39698" s="287"/>
      <c r="I39698" s="20"/>
    </row>
    <row r="39699" spans="2:9" ht="17.899999999999999" customHeight="1" x14ac:dyDescent="0.55000000000000004">
      <c r="B39699" s="124"/>
      <c r="C39699" s="127"/>
      <c r="D39699" s="16"/>
      <c r="E39699" s="283"/>
      <c r="F39699" s="130"/>
      <c r="G39699" s="130"/>
      <c r="H39699" s="286"/>
      <c r="I39699" s="17"/>
    </row>
    <row r="39700" spans="2:9" ht="17.899999999999999" customHeight="1" x14ac:dyDescent="0.55000000000000004">
      <c r="B39700" s="125"/>
      <c r="C39700" s="128"/>
      <c r="D39700" s="19"/>
      <c r="E39700" s="284"/>
      <c r="F39700" s="131"/>
      <c r="G39700" s="131"/>
      <c r="H39700" s="287"/>
      <c r="I39700" s="20"/>
    </row>
    <row r="39701" spans="2:9" ht="17.899999999999999" customHeight="1" x14ac:dyDescent="0.55000000000000004">
      <c r="B39701" s="124"/>
      <c r="C39701" s="127"/>
      <c r="D39701" s="16"/>
      <c r="E39701" s="283"/>
      <c r="F39701" s="130"/>
      <c r="G39701" s="130"/>
      <c r="H39701" s="286"/>
      <c r="I39701" s="17"/>
    </row>
    <row r="39702" spans="2:9" ht="17.899999999999999" customHeight="1" x14ac:dyDescent="0.55000000000000004">
      <c r="B39702" s="125"/>
      <c r="C39702" s="128"/>
      <c r="D39702" s="19"/>
      <c r="E39702" s="284"/>
      <c r="F39702" s="131"/>
      <c r="G39702" s="131"/>
      <c r="H39702" s="287"/>
      <c r="I39702" s="20"/>
    </row>
    <row r="39703" spans="2:9" ht="17.899999999999999" customHeight="1" x14ac:dyDescent="0.55000000000000004">
      <c r="B39703" s="124"/>
      <c r="C39703" s="127"/>
      <c r="D39703" s="16"/>
      <c r="E39703" s="283"/>
      <c r="F39703" s="130"/>
      <c r="G39703" s="130"/>
      <c r="H39703" s="286"/>
      <c r="I39703" s="17"/>
    </row>
    <row r="39704" spans="2:9" ht="17.899999999999999" customHeight="1" x14ac:dyDescent="0.55000000000000004">
      <c r="B39704" s="125"/>
      <c r="C39704" s="128"/>
      <c r="D39704" s="19"/>
      <c r="E39704" s="284"/>
      <c r="F39704" s="131"/>
      <c r="G39704" s="131"/>
      <c r="H39704" s="287"/>
      <c r="I39704" s="20"/>
    </row>
    <row r="39705" spans="2:9" ht="17.899999999999999" customHeight="1" x14ac:dyDescent="0.55000000000000004">
      <c r="B39705" s="124"/>
      <c r="C39705" s="127"/>
      <c r="D39705" s="16"/>
      <c r="E39705" s="283"/>
      <c r="F39705" s="130"/>
      <c r="G39705" s="130"/>
      <c r="H39705" s="286"/>
      <c r="I39705" s="17"/>
    </row>
    <row r="39706" spans="2:9" ht="17.899999999999999" customHeight="1" x14ac:dyDescent="0.55000000000000004">
      <c r="B39706" s="125"/>
      <c r="C39706" s="128"/>
      <c r="D39706" s="19"/>
      <c r="E39706" s="284"/>
      <c r="F39706" s="131"/>
      <c r="G39706" s="131"/>
      <c r="H39706" s="287"/>
      <c r="I39706" s="20"/>
    </row>
    <row r="39707" spans="2:9" ht="17.899999999999999" customHeight="1" x14ac:dyDescent="0.55000000000000004">
      <c r="B39707" s="124"/>
      <c r="C39707" s="127"/>
      <c r="D39707" s="16"/>
      <c r="E39707" s="283"/>
      <c r="F39707" s="130"/>
      <c r="G39707" s="130"/>
      <c r="H39707" s="286"/>
      <c r="I39707" s="17"/>
    </row>
    <row r="39708" spans="2:9" ht="17.899999999999999" customHeight="1" x14ac:dyDescent="0.55000000000000004">
      <c r="B39708" s="125"/>
      <c r="C39708" s="128"/>
      <c r="D39708" s="19"/>
      <c r="E39708" s="284"/>
      <c r="F39708" s="131"/>
      <c r="G39708" s="131"/>
      <c r="H39708" s="287"/>
      <c r="I39708" s="20"/>
    </row>
    <row r="39709" spans="2:9" ht="17.899999999999999" customHeight="1" x14ac:dyDescent="0.55000000000000004">
      <c r="B39709" s="124"/>
      <c r="C39709" s="127"/>
      <c r="D39709" s="16"/>
      <c r="E39709" s="283"/>
      <c r="F39709" s="130"/>
      <c r="G39709" s="130"/>
      <c r="H39709" s="286"/>
      <c r="I39709" s="17"/>
    </row>
    <row r="39710" spans="2:9" ht="17.899999999999999" customHeight="1" x14ac:dyDescent="0.55000000000000004">
      <c r="B39710" s="125"/>
      <c r="C39710" s="128"/>
      <c r="D39710" s="19"/>
      <c r="E39710" s="284"/>
      <c r="F39710" s="131"/>
      <c r="G39710" s="131"/>
      <c r="H39710" s="287"/>
      <c r="I39710" s="20"/>
    </row>
    <row r="39711" spans="2:9" ht="17.899999999999999" customHeight="1" x14ac:dyDescent="0.55000000000000004">
      <c r="B39711" s="124"/>
      <c r="C39711" s="127"/>
      <c r="D39711" s="16"/>
      <c r="E39711" s="283"/>
      <c r="F39711" s="130"/>
      <c r="G39711" s="130"/>
      <c r="H39711" s="286"/>
      <c r="I39711" s="17"/>
    </row>
    <row r="39712" spans="2:9" ht="17.899999999999999" customHeight="1" x14ac:dyDescent="0.55000000000000004">
      <c r="B39712" s="125"/>
      <c r="C39712" s="128"/>
      <c r="D39712" s="19"/>
      <c r="E39712" s="284"/>
      <c r="F39712" s="131"/>
      <c r="G39712" s="131"/>
      <c r="H39712" s="287"/>
      <c r="I39712" s="20"/>
    </row>
    <row r="39713" spans="2:9" ht="17.899999999999999" customHeight="1" x14ac:dyDescent="0.55000000000000004">
      <c r="B39713" s="124"/>
      <c r="C39713" s="127"/>
      <c r="D39713" s="16"/>
      <c r="E39713" s="283"/>
      <c r="F39713" s="130"/>
      <c r="G39713" s="130"/>
      <c r="H39713" s="286"/>
      <c r="I39713" s="17"/>
    </row>
    <row r="39714" spans="2:9" ht="17.899999999999999" customHeight="1" x14ac:dyDescent="0.55000000000000004">
      <c r="B39714" s="125"/>
      <c r="C39714" s="128"/>
      <c r="D39714" s="19"/>
      <c r="E39714" s="284"/>
      <c r="F39714" s="131"/>
      <c r="G39714" s="131"/>
      <c r="H39714" s="287"/>
      <c r="I39714" s="20"/>
    </row>
    <row r="39715" spans="2:9" ht="17.899999999999999" customHeight="1" x14ac:dyDescent="0.55000000000000004">
      <c r="B39715" s="124"/>
      <c r="C39715" s="127"/>
      <c r="D39715" s="16"/>
      <c r="E39715" s="283"/>
      <c r="F39715" s="130"/>
      <c r="G39715" s="130"/>
      <c r="H39715" s="286"/>
      <c r="I39715" s="17"/>
    </row>
    <row r="39716" spans="2:9" ht="17.899999999999999" customHeight="1" x14ac:dyDescent="0.55000000000000004">
      <c r="B39716" s="125"/>
      <c r="C39716" s="128"/>
      <c r="D39716" s="19"/>
      <c r="E39716" s="284"/>
      <c r="F39716" s="131"/>
      <c r="G39716" s="131"/>
      <c r="H39716" s="287"/>
      <c r="I39716" s="20"/>
    </row>
    <row r="39717" spans="2:9" ht="17.899999999999999" customHeight="1" x14ac:dyDescent="0.55000000000000004">
      <c r="B39717" s="124"/>
      <c r="C39717" s="127"/>
      <c r="D39717" s="16"/>
      <c r="E39717" s="283"/>
      <c r="F39717" s="130"/>
      <c r="G39717" s="130"/>
      <c r="H39717" s="286"/>
      <c r="I39717" s="17"/>
    </row>
    <row r="39718" spans="2:9" ht="17.899999999999999" customHeight="1" x14ac:dyDescent="0.55000000000000004">
      <c r="B39718" s="125"/>
      <c r="C39718" s="128"/>
      <c r="D39718" s="19"/>
      <c r="E39718" s="284"/>
      <c r="F39718" s="131"/>
      <c r="G39718" s="131"/>
      <c r="H39718" s="287"/>
      <c r="I39718" s="20"/>
    </row>
    <row r="39719" spans="2:9" ht="17.899999999999999" customHeight="1" x14ac:dyDescent="0.55000000000000004">
      <c r="B39719" s="124"/>
      <c r="C39719" s="127"/>
      <c r="D39719" s="16"/>
      <c r="E39719" s="283"/>
      <c r="F39719" s="130"/>
      <c r="G39719" s="130"/>
      <c r="H39719" s="286"/>
      <c r="I39719" s="17"/>
    </row>
    <row r="39720" spans="2:9" ht="17.899999999999999" customHeight="1" x14ac:dyDescent="0.55000000000000004">
      <c r="B39720" s="125"/>
      <c r="C39720" s="128"/>
      <c r="D39720" s="19"/>
      <c r="E39720" s="284"/>
      <c r="F39720" s="131"/>
      <c r="G39720" s="131"/>
      <c r="H39720" s="287"/>
      <c r="I39720" s="20"/>
    </row>
    <row r="39721" spans="2:9" ht="17.899999999999999" customHeight="1" x14ac:dyDescent="0.55000000000000004">
      <c r="B39721" s="124"/>
      <c r="C39721" s="127"/>
      <c r="D39721" s="16"/>
      <c r="E39721" s="283"/>
      <c r="F39721" s="130"/>
      <c r="G39721" s="130"/>
      <c r="H39721" s="286"/>
      <c r="I39721" s="17"/>
    </row>
    <row r="39722" spans="2:9" ht="17.899999999999999" customHeight="1" x14ac:dyDescent="0.55000000000000004">
      <c r="B39722" s="125"/>
      <c r="C39722" s="128"/>
      <c r="D39722" s="19"/>
      <c r="E39722" s="284"/>
      <c r="F39722" s="131"/>
      <c r="G39722" s="131"/>
      <c r="H39722" s="287"/>
      <c r="I39722" s="20"/>
    </row>
    <row r="39723" spans="2:9" ht="17.899999999999999" customHeight="1" x14ac:dyDescent="0.55000000000000004">
      <c r="B39723" s="124"/>
      <c r="C39723" s="127"/>
      <c r="D39723" s="16"/>
      <c r="E39723" s="283"/>
      <c r="F39723" s="130"/>
      <c r="G39723" s="130"/>
      <c r="H39723" s="286"/>
      <c r="I39723" s="17"/>
    </row>
    <row r="39724" spans="2:9" ht="17.899999999999999" customHeight="1" x14ac:dyDescent="0.55000000000000004">
      <c r="B39724" s="125"/>
      <c r="C39724" s="128"/>
      <c r="D39724" s="19"/>
      <c r="E39724" s="284"/>
      <c r="F39724" s="131"/>
      <c r="G39724" s="131"/>
      <c r="H39724" s="287"/>
      <c r="I39724" s="20"/>
    </row>
    <row r="39725" spans="2:9" ht="17.899999999999999" customHeight="1" x14ac:dyDescent="0.55000000000000004">
      <c r="B39725" s="124"/>
      <c r="C39725" s="127"/>
      <c r="D39725" s="16"/>
      <c r="E39725" s="283"/>
      <c r="F39725" s="130"/>
      <c r="G39725" s="130"/>
      <c r="H39725" s="286"/>
      <c r="I39725" s="17"/>
    </row>
    <row r="39726" spans="2:9" ht="17.899999999999999" customHeight="1" x14ac:dyDescent="0.55000000000000004">
      <c r="B39726" s="125"/>
      <c r="C39726" s="128"/>
      <c r="D39726" s="19"/>
      <c r="E39726" s="284"/>
      <c r="F39726" s="131"/>
      <c r="G39726" s="131"/>
      <c r="H39726" s="287"/>
      <c r="I39726" s="20"/>
    </row>
    <row r="39727" spans="2:9" ht="17.899999999999999" customHeight="1" x14ac:dyDescent="0.55000000000000004">
      <c r="B39727" s="124"/>
      <c r="C39727" s="127"/>
      <c r="D39727" s="16"/>
      <c r="E39727" s="283"/>
      <c r="F39727" s="130"/>
      <c r="G39727" s="130"/>
      <c r="H39727" s="286"/>
      <c r="I39727" s="17"/>
    </row>
    <row r="39728" spans="2:9" ht="17.899999999999999" customHeight="1" x14ac:dyDescent="0.55000000000000004">
      <c r="B39728" s="125"/>
      <c r="C39728" s="128"/>
      <c r="D39728" s="19"/>
      <c r="E39728" s="284"/>
      <c r="F39728" s="131"/>
      <c r="G39728" s="131"/>
      <c r="H39728" s="287"/>
      <c r="I39728" s="20"/>
    </row>
    <row r="39729" spans="2:9" ht="17.899999999999999" customHeight="1" x14ac:dyDescent="0.55000000000000004">
      <c r="B39729" s="124"/>
      <c r="C39729" s="127"/>
      <c r="D39729" s="16"/>
      <c r="E39729" s="283"/>
      <c r="F39729" s="130"/>
      <c r="G39729" s="130"/>
      <c r="H39729" s="286"/>
      <c r="I39729" s="17"/>
    </row>
    <row r="39730" spans="2:9" ht="17.899999999999999" customHeight="1" x14ac:dyDescent="0.55000000000000004">
      <c r="B39730" s="125"/>
      <c r="C39730" s="128"/>
      <c r="D39730" s="19"/>
      <c r="E39730" s="284"/>
      <c r="F39730" s="131"/>
      <c r="G39730" s="131"/>
      <c r="H39730" s="287"/>
      <c r="I39730" s="20"/>
    </row>
    <row r="39731" spans="2:9" ht="17.899999999999999" customHeight="1" x14ac:dyDescent="0.55000000000000004">
      <c r="B39731" s="124"/>
      <c r="C39731" s="127"/>
      <c r="D39731" s="16"/>
      <c r="E39731" s="283"/>
      <c r="F39731" s="130"/>
      <c r="G39731" s="130"/>
      <c r="H39731" s="286"/>
      <c r="I39731" s="17"/>
    </row>
    <row r="39732" spans="2:9" ht="17.899999999999999" customHeight="1" x14ac:dyDescent="0.55000000000000004">
      <c r="B39732" s="125"/>
      <c r="C39732" s="128"/>
      <c r="D39732" s="19"/>
      <c r="E39732" s="284"/>
      <c r="F39732" s="131"/>
      <c r="G39732" s="131"/>
      <c r="H39732" s="287"/>
      <c r="I39732" s="20"/>
    </row>
    <row r="39733" spans="2:9" ht="17.899999999999999" customHeight="1" x14ac:dyDescent="0.55000000000000004">
      <c r="B39733" s="124"/>
      <c r="C39733" s="127"/>
      <c r="D39733" s="16"/>
      <c r="E39733" s="283"/>
      <c r="F39733" s="130"/>
      <c r="G39733" s="130"/>
      <c r="H39733" s="286"/>
      <c r="I39733" s="17"/>
    </row>
    <row r="39734" spans="2:9" ht="17.899999999999999" customHeight="1" x14ac:dyDescent="0.55000000000000004">
      <c r="B39734" s="125"/>
      <c r="C39734" s="128"/>
      <c r="D39734" s="19"/>
      <c r="E39734" s="284"/>
      <c r="F39734" s="131"/>
      <c r="G39734" s="131"/>
      <c r="H39734" s="287"/>
      <c r="I39734" s="20"/>
    </row>
    <row r="39735" spans="2:9" ht="17.899999999999999" customHeight="1" x14ac:dyDescent="0.55000000000000004">
      <c r="B39735" s="124"/>
      <c r="C39735" s="127"/>
      <c r="D39735" s="16"/>
      <c r="E39735" s="283"/>
      <c r="F39735" s="130"/>
      <c r="G39735" s="130"/>
      <c r="H39735" s="286"/>
      <c r="I39735" s="17"/>
    </row>
    <row r="39736" spans="2:9" ht="17.899999999999999" customHeight="1" x14ac:dyDescent="0.55000000000000004">
      <c r="B39736" s="125"/>
      <c r="C39736" s="128"/>
      <c r="D39736" s="19"/>
      <c r="E39736" s="284"/>
      <c r="F39736" s="131"/>
      <c r="G39736" s="131"/>
      <c r="H39736" s="287"/>
      <c r="I39736" s="20"/>
    </row>
    <row r="39737" spans="2:9" ht="17.899999999999999" customHeight="1" x14ac:dyDescent="0.55000000000000004">
      <c r="B39737" s="124"/>
      <c r="C39737" s="127"/>
      <c r="D39737" s="16"/>
      <c r="E39737" s="283"/>
      <c r="F39737" s="130"/>
      <c r="G39737" s="130"/>
      <c r="H39737" s="286"/>
      <c r="I39737" s="17"/>
    </row>
    <row r="39738" spans="2:9" ht="17.899999999999999" customHeight="1" x14ac:dyDescent="0.55000000000000004">
      <c r="B39738" s="125"/>
      <c r="C39738" s="128"/>
      <c r="D39738" s="19"/>
      <c r="E39738" s="284"/>
      <c r="F39738" s="131"/>
      <c r="G39738" s="131"/>
      <c r="H39738" s="287"/>
      <c r="I39738" s="20"/>
    </row>
    <row r="39739" spans="2:9" ht="17.899999999999999" customHeight="1" x14ac:dyDescent="0.55000000000000004">
      <c r="B39739" s="124"/>
      <c r="C39739" s="127"/>
      <c r="D39739" s="16"/>
      <c r="E39739" s="283"/>
      <c r="F39739" s="130"/>
      <c r="G39739" s="130"/>
      <c r="H39739" s="286"/>
      <c r="I39739" s="17"/>
    </row>
    <row r="39740" spans="2:9" ht="17.899999999999999" customHeight="1" x14ac:dyDescent="0.55000000000000004">
      <c r="B39740" s="125"/>
      <c r="C39740" s="128"/>
      <c r="D39740" s="19"/>
      <c r="E39740" s="284"/>
      <c r="F39740" s="131"/>
      <c r="G39740" s="131"/>
      <c r="H39740" s="287"/>
      <c r="I39740" s="20"/>
    </row>
    <row r="39741" spans="2:9" ht="17.899999999999999" customHeight="1" x14ac:dyDescent="0.55000000000000004">
      <c r="B39741" s="124"/>
      <c r="C39741" s="127"/>
      <c r="D39741" s="16"/>
      <c r="E39741" s="283"/>
      <c r="F39741" s="130"/>
      <c r="G39741" s="130"/>
      <c r="H39741" s="286"/>
      <c r="I39741" s="17"/>
    </row>
    <row r="39742" spans="2:9" ht="17.899999999999999" customHeight="1" x14ac:dyDescent="0.55000000000000004">
      <c r="B39742" s="125"/>
      <c r="C39742" s="128"/>
      <c r="D39742" s="19"/>
      <c r="E39742" s="284"/>
      <c r="F39742" s="131"/>
      <c r="G39742" s="131"/>
      <c r="H39742" s="287"/>
      <c r="I39742" s="20"/>
    </row>
    <row r="39743" spans="2:9" ht="17.899999999999999" customHeight="1" x14ac:dyDescent="0.55000000000000004">
      <c r="B39743" s="124"/>
      <c r="C39743" s="127"/>
      <c r="D39743" s="16"/>
      <c r="E39743" s="283"/>
      <c r="F39743" s="130"/>
      <c r="G39743" s="130"/>
      <c r="H39743" s="286"/>
      <c r="I39743" s="17"/>
    </row>
    <row r="39744" spans="2:9" ht="17.899999999999999" customHeight="1" x14ac:dyDescent="0.55000000000000004">
      <c r="B39744" s="125"/>
      <c r="C39744" s="128"/>
      <c r="D39744" s="19"/>
      <c r="E39744" s="284"/>
      <c r="F39744" s="131"/>
      <c r="G39744" s="131"/>
      <c r="H39744" s="287"/>
      <c r="I39744" s="20"/>
    </row>
    <row r="39745" spans="2:9" ht="17.899999999999999" customHeight="1" x14ac:dyDescent="0.55000000000000004">
      <c r="B39745" s="124"/>
      <c r="C39745" s="127"/>
      <c r="D39745" s="16"/>
      <c r="E39745" s="283"/>
      <c r="F39745" s="130"/>
      <c r="G39745" s="130"/>
      <c r="H39745" s="286"/>
      <c r="I39745" s="17"/>
    </row>
    <row r="39746" spans="2:9" ht="17.899999999999999" customHeight="1" x14ac:dyDescent="0.55000000000000004">
      <c r="B39746" s="125"/>
      <c r="C39746" s="128"/>
      <c r="D39746" s="19"/>
      <c r="E39746" s="284"/>
      <c r="F39746" s="131"/>
      <c r="G39746" s="131"/>
      <c r="H39746" s="287"/>
      <c r="I39746" s="20"/>
    </row>
    <row r="39747" spans="2:9" ht="17.899999999999999" customHeight="1" x14ac:dyDescent="0.55000000000000004">
      <c r="B39747" s="124"/>
      <c r="C39747" s="127"/>
      <c r="D39747" s="16"/>
      <c r="E39747" s="283"/>
      <c r="F39747" s="130"/>
      <c r="G39747" s="130"/>
      <c r="H39747" s="286"/>
      <c r="I39747" s="17"/>
    </row>
    <row r="39748" spans="2:9" ht="17.899999999999999" customHeight="1" x14ac:dyDescent="0.55000000000000004">
      <c r="B39748" s="125"/>
      <c r="C39748" s="128"/>
      <c r="D39748" s="19"/>
      <c r="E39748" s="284"/>
      <c r="F39748" s="131"/>
      <c r="G39748" s="131"/>
      <c r="H39748" s="287"/>
      <c r="I39748" s="20"/>
    </row>
    <row r="39749" spans="2:9" ht="17.899999999999999" customHeight="1" x14ac:dyDescent="0.55000000000000004">
      <c r="B39749" s="124"/>
      <c r="C39749" s="127"/>
      <c r="D39749" s="16"/>
      <c r="E39749" s="283"/>
      <c r="F39749" s="130"/>
      <c r="G39749" s="130"/>
      <c r="H39749" s="286"/>
      <c r="I39749" s="17"/>
    </row>
    <row r="39750" spans="2:9" ht="17.899999999999999" customHeight="1" x14ac:dyDescent="0.55000000000000004">
      <c r="B39750" s="125"/>
      <c r="C39750" s="128"/>
      <c r="D39750" s="19"/>
      <c r="E39750" s="284"/>
      <c r="F39750" s="131"/>
      <c r="G39750" s="131"/>
      <c r="H39750" s="287"/>
      <c r="I39750" s="20"/>
    </row>
    <row r="39751" spans="2:9" ht="17.899999999999999" customHeight="1" x14ac:dyDescent="0.55000000000000004">
      <c r="B39751" s="124"/>
      <c r="C39751" s="127"/>
      <c r="D39751" s="16"/>
      <c r="E39751" s="283"/>
      <c r="F39751" s="130"/>
      <c r="G39751" s="130"/>
      <c r="H39751" s="286"/>
      <c r="I39751" s="17"/>
    </row>
    <row r="39752" spans="2:9" ht="17.899999999999999" customHeight="1" x14ac:dyDescent="0.55000000000000004">
      <c r="B39752" s="125"/>
      <c r="C39752" s="128"/>
      <c r="D39752" s="19"/>
      <c r="E39752" s="284"/>
      <c r="F39752" s="131"/>
      <c r="G39752" s="131"/>
      <c r="H39752" s="287"/>
      <c r="I39752" s="20"/>
    </row>
    <row r="39753" spans="2:9" ht="17.899999999999999" customHeight="1" x14ac:dyDescent="0.55000000000000004">
      <c r="B39753" s="124"/>
      <c r="C39753" s="127"/>
      <c r="D39753" s="16"/>
      <c r="E39753" s="283"/>
      <c r="F39753" s="130"/>
      <c r="G39753" s="130"/>
      <c r="H39753" s="286"/>
      <c r="I39753" s="17"/>
    </row>
    <row r="39754" spans="2:9" ht="17.899999999999999" customHeight="1" x14ac:dyDescent="0.55000000000000004">
      <c r="B39754" s="125"/>
      <c r="C39754" s="128"/>
      <c r="D39754" s="19"/>
      <c r="E39754" s="284"/>
      <c r="F39754" s="131"/>
      <c r="G39754" s="131"/>
      <c r="H39754" s="287"/>
      <c r="I39754" s="20"/>
    </row>
    <row r="39755" spans="2:9" ht="17.899999999999999" customHeight="1" x14ac:dyDescent="0.55000000000000004">
      <c r="B39755" s="124"/>
      <c r="C39755" s="127"/>
      <c r="D39755" s="16"/>
      <c r="E39755" s="283"/>
      <c r="F39755" s="130"/>
      <c r="G39755" s="130"/>
      <c r="H39755" s="286"/>
      <c r="I39755" s="17"/>
    </row>
    <row r="39756" spans="2:9" ht="17.899999999999999" customHeight="1" x14ac:dyDescent="0.55000000000000004">
      <c r="B39756" s="125"/>
      <c r="C39756" s="128"/>
      <c r="D39756" s="19"/>
      <c r="E39756" s="284"/>
      <c r="F39756" s="131"/>
      <c r="G39756" s="131"/>
      <c r="H39756" s="287"/>
      <c r="I39756" s="20"/>
    </row>
    <row r="39757" spans="2:9" ht="17.899999999999999" customHeight="1" x14ac:dyDescent="0.55000000000000004">
      <c r="B39757" s="124"/>
      <c r="C39757" s="127"/>
      <c r="D39757" s="16"/>
      <c r="E39757" s="283"/>
      <c r="F39757" s="130"/>
      <c r="G39757" s="130"/>
      <c r="H39757" s="286"/>
      <c r="I39757" s="17"/>
    </row>
    <row r="39758" spans="2:9" ht="17.899999999999999" customHeight="1" x14ac:dyDescent="0.55000000000000004">
      <c r="B39758" s="125"/>
      <c r="C39758" s="128"/>
      <c r="D39758" s="19"/>
      <c r="E39758" s="284"/>
      <c r="F39758" s="131"/>
      <c r="G39758" s="131"/>
      <c r="H39758" s="287"/>
      <c r="I39758" s="20"/>
    </row>
    <row r="39759" spans="2:9" ht="17.899999999999999" customHeight="1" x14ac:dyDescent="0.55000000000000004">
      <c r="B39759" s="124"/>
      <c r="C39759" s="127"/>
      <c r="D39759" s="16"/>
      <c r="E39759" s="283"/>
      <c r="F39759" s="130"/>
      <c r="G39759" s="130"/>
      <c r="H39759" s="286"/>
      <c r="I39759" s="17"/>
    </row>
    <row r="39760" spans="2:9" ht="17.899999999999999" customHeight="1" x14ac:dyDescent="0.55000000000000004">
      <c r="B39760" s="125"/>
      <c r="C39760" s="128"/>
      <c r="D39760" s="19"/>
      <c r="E39760" s="284"/>
      <c r="F39760" s="131"/>
      <c r="G39760" s="131"/>
      <c r="H39760" s="287"/>
      <c r="I39760" s="20"/>
    </row>
    <row r="39761" spans="2:9" ht="17.899999999999999" customHeight="1" x14ac:dyDescent="0.55000000000000004">
      <c r="B39761" s="124"/>
      <c r="C39761" s="127"/>
      <c r="D39761" s="16"/>
      <c r="E39761" s="283"/>
      <c r="F39761" s="130"/>
      <c r="G39761" s="130"/>
      <c r="H39761" s="286"/>
      <c r="I39761" s="17"/>
    </row>
    <row r="39762" spans="2:9" ht="17.899999999999999" customHeight="1" x14ac:dyDescent="0.55000000000000004">
      <c r="B39762" s="125"/>
      <c r="C39762" s="128"/>
      <c r="D39762" s="19"/>
      <c r="E39762" s="284"/>
      <c r="F39762" s="131"/>
      <c r="G39762" s="131"/>
      <c r="H39762" s="287"/>
      <c r="I39762" s="20"/>
    </row>
    <row r="39763" spans="2:9" ht="17.899999999999999" customHeight="1" x14ac:dyDescent="0.55000000000000004">
      <c r="B39763" s="124"/>
      <c r="C39763" s="127"/>
      <c r="D39763" s="16"/>
      <c r="E39763" s="283"/>
      <c r="F39763" s="130"/>
      <c r="G39763" s="130"/>
      <c r="H39763" s="286"/>
      <c r="I39763" s="17"/>
    </row>
    <row r="39764" spans="2:9" ht="17.899999999999999" customHeight="1" x14ac:dyDescent="0.55000000000000004">
      <c r="B39764" s="125"/>
      <c r="C39764" s="128"/>
      <c r="D39764" s="19"/>
      <c r="E39764" s="284"/>
      <c r="F39764" s="131"/>
      <c r="G39764" s="131"/>
      <c r="H39764" s="287"/>
      <c r="I39764" s="20"/>
    </row>
    <row r="39765" spans="2:9" ht="17.899999999999999" customHeight="1" x14ac:dyDescent="0.55000000000000004">
      <c r="B39765" s="124"/>
      <c r="C39765" s="127"/>
      <c r="D39765" s="16"/>
      <c r="E39765" s="283"/>
      <c r="F39765" s="130"/>
      <c r="G39765" s="130"/>
      <c r="H39765" s="286"/>
      <c r="I39765" s="17"/>
    </row>
    <row r="39766" spans="2:9" ht="17.899999999999999" customHeight="1" x14ac:dyDescent="0.55000000000000004">
      <c r="B39766" s="125"/>
      <c r="C39766" s="128"/>
      <c r="D39766" s="19"/>
      <c r="E39766" s="284"/>
      <c r="F39766" s="131"/>
      <c r="G39766" s="131"/>
      <c r="H39766" s="287"/>
      <c r="I39766" s="20"/>
    </row>
    <row r="39767" spans="2:9" ht="17.899999999999999" customHeight="1" x14ac:dyDescent="0.55000000000000004">
      <c r="B39767" s="124"/>
      <c r="C39767" s="127"/>
      <c r="D39767" s="16"/>
      <c r="E39767" s="283"/>
      <c r="F39767" s="130"/>
      <c r="G39767" s="130"/>
      <c r="H39767" s="286"/>
      <c r="I39767" s="17"/>
    </row>
    <row r="39768" spans="2:9" ht="17.899999999999999" customHeight="1" x14ac:dyDescent="0.55000000000000004">
      <c r="B39768" s="125"/>
      <c r="C39768" s="128"/>
      <c r="D39768" s="19"/>
      <c r="E39768" s="284"/>
      <c r="F39768" s="131"/>
      <c r="G39768" s="131"/>
      <c r="H39768" s="287"/>
      <c r="I39768" s="20"/>
    </row>
    <row r="39769" spans="2:9" ht="17.899999999999999" customHeight="1" x14ac:dyDescent="0.55000000000000004">
      <c r="B39769" s="124"/>
      <c r="C39769" s="127"/>
      <c r="D39769" s="16"/>
      <c r="E39769" s="283"/>
      <c r="F39769" s="130"/>
      <c r="G39769" s="130"/>
      <c r="H39769" s="286"/>
      <c r="I39769" s="17"/>
    </row>
    <row r="39770" spans="2:9" ht="17.899999999999999" customHeight="1" x14ac:dyDescent="0.55000000000000004">
      <c r="B39770" s="125"/>
      <c r="C39770" s="128"/>
      <c r="D39770" s="19"/>
      <c r="E39770" s="284"/>
      <c r="F39770" s="131"/>
      <c r="G39770" s="131"/>
      <c r="H39770" s="287"/>
      <c r="I39770" s="20"/>
    </row>
    <row r="39771" spans="2:9" ht="17.899999999999999" customHeight="1" x14ac:dyDescent="0.55000000000000004">
      <c r="B39771" s="124"/>
      <c r="C39771" s="127"/>
      <c r="D39771" s="16"/>
      <c r="E39771" s="283"/>
      <c r="F39771" s="130"/>
      <c r="G39771" s="130"/>
      <c r="H39771" s="286"/>
      <c r="I39771" s="17"/>
    </row>
    <row r="39772" spans="2:9" ht="17.899999999999999" customHeight="1" x14ac:dyDescent="0.55000000000000004">
      <c r="B39772" s="125"/>
      <c r="C39772" s="128"/>
      <c r="D39772" s="19"/>
      <c r="E39772" s="284"/>
      <c r="F39772" s="131"/>
      <c r="G39772" s="131"/>
      <c r="H39772" s="287"/>
      <c r="I39772" s="20"/>
    </row>
    <row r="39773" spans="2:9" ht="17.899999999999999" customHeight="1" x14ac:dyDescent="0.55000000000000004">
      <c r="B39773" s="124"/>
      <c r="C39773" s="127"/>
      <c r="D39773" s="16"/>
      <c r="E39773" s="283"/>
      <c r="F39773" s="130"/>
      <c r="G39773" s="130"/>
      <c r="H39773" s="286"/>
      <c r="I39773" s="17"/>
    </row>
    <row r="39774" spans="2:9" ht="17.899999999999999" customHeight="1" x14ac:dyDescent="0.55000000000000004">
      <c r="B39774" s="125"/>
      <c r="C39774" s="128"/>
      <c r="D39774" s="19"/>
      <c r="E39774" s="284"/>
      <c r="F39774" s="131"/>
      <c r="G39774" s="131"/>
      <c r="H39774" s="287"/>
      <c r="I39774" s="20"/>
    </row>
    <row r="39775" spans="2:9" ht="17.899999999999999" customHeight="1" x14ac:dyDescent="0.55000000000000004">
      <c r="B39775" s="124"/>
      <c r="C39775" s="127"/>
      <c r="D39775" s="16"/>
      <c r="E39775" s="283"/>
      <c r="F39775" s="130"/>
      <c r="G39775" s="130"/>
      <c r="H39775" s="286"/>
      <c r="I39775" s="17"/>
    </row>
    <row r="39776" spans="2:9" ht="17.899999999999999" customHeight="1" x14ac:dyDescent="0.55000000000000004">
      <c r="B39776" s="125"/>
      <c r="C39776" s="128"/>
      <c r="D39776" s="19"/>
      <c r="E39776" s="284"/>
      <c r="F39776" s="131"/>
      <c r="G39776" s="131"/>
      <c r="H39776" s="287"/>
      <c r="I39776" s="20"/>
    </row>
    <row r="39777" spans="2:9" ht="17.899999999999999" customHeight="1" x14ac:dyDescent="0.55000000000000004">
      <c r="B39777" s="124"/>
      <c r="C39777" s="127"/>
      <c r="D39777" s="16"/>
      <c r="E39777" s="283"/>
      <c r="F39777" s="130"/>
      <c r="G39777" s="130"/>
      <c r="H39777" s="286"/>
      <c r="I39777" s="17"/>
    </row>
    <row r="39778" spans="2:9" ht="17.899999999999999" customHeight="1" x14ac:dyDescent="0.55000000000000004">
      <c r="B39778" s="125"/>
      <c r="C39778" s="128"/>
      <c r="D39778" s="19"/>
      <c r="E39778" s="284"/>
      <c r="F39778" s="131"/>
      <c r="G39778" s="131"/>
      <c r="H39778" s="287"/>
      <c r="I39778" s="20"/>
    </row>
    <row r="39779" spans="2:9" ht="17.899999999999999" customHeight="1" x14ac:dyDescent="0.55000000000000004">
      <c r="B39779" s="124"/>
      <c r="C39779" s="127"/>
      <c r="D39779" s="16"/>
      <c r="E39779" s="283"/>
      <c r="F39779" s="130"/>
      <c r="G39779" s="130"/>
      <c r="H39779" s="286"/>
      <c r="I39779" s="17"/>
    </row>
    <row r="39780" spans="2:9" ht="17.899999999999999" customHeight="1" x14ac:dyDescent="0.55000000000000004">
      <c r="B39780" s="125"/>
      <c r="C39780" s="128"/>
      <c r="D39780" s="19"/>
      <c r="E39780" s="284"/>
      <c r="F39780" s="131"/>
      <c r="G39780" s="131"/>
      <c r="H39780" s="287"/>
      <c r="I39780" s="20"/>
    </row>
    <row r="39781" spans="2:9" ht="17.899999999999999" customHeight="1" x14ac:dyDescent="0.55000000000000004">
      <c r="B39781" s="124"/>
      <c r="C39781" s="127"/>
      <c r="D39781" s="16"/>
      <c r="E39781" s="283"/>
      <c r="F39781" s="130"/>
      <c r="G39781" s="130"/>
      <c r="H39781" s="286"/>
      <c r="I39781" s="17"/>
    </row>
    <row r="39782" spans="2:9" ht="17.899999999999999" customHeight="1" x14ac:dyDescent="0.55000000000000004">
      <c r="B39782" s="125"/>
      <c r="C39782" s="128"/>
      <c r="D39782" s="19"/>
      <c r="E39782" s="284"/>
      <c r="F39782" s="131"/>
      <c r="G39782" s="131"/>
      <c r="H39782" s="287"/>
      <c r="I39782" s="20"/>
    </row>
    <row r="39783" spans="2:9" ht="17.899999999999999" customHeight="1" x14ac:dyDescent="0.55000000000000004">
      <c r="B39783" s="124"/>
      <c r="C39783" s="127"/>
      <c r="D39783" s="16"/>
      <c r="E39783" s="283"/>
      <c r="F39783" s="130"/>
      <c r="G39783" s="130"/>
      <c r="H39783" s="286"/>
      <c r="I39783" s="17"/>
    </row>
    <row r="39784" spans="2:9" ht="17.899999999999999" customHeight="1" x14ac:dyDescent="0.55000000000000004">
      <c r="B39784" s="125"/>
      <c r="C39784" s="128"/>
      <c r="D39784" s="19"/>
      <c r="E39784" s="284"/>
      <c r="F39784" s="131"/>
      <c r="G39784" s="131"/>
      <c r="H39784" s="287"/>
      <c r="I39784" s="20"/>
    </row>
    <row r="39785" spans="2:9" ht="17.899999999999999" customHeight="1" x14ac:dyDescent="0.55000000000000004">
      <c r="B39785" s="124"/>
      <c r="C39785" s="127"/>
      <c r="D39785" s="16"/>
      <c r="E39785" s="283"/>
      <c r="F39785" s="130"/>
      <c r="G39785" s="130"/>
      <c r="H39785" s="286"/>
      <c r="I39785" s="17"/>
    </row>
    <row r="39786" spans="2:9" ht="17.899999999999999" customHeight="1" x14ac:dyDescent="0.55000000000000004">
      <c r="B39786" s="125"/>
      <c r="C39786" s="128"/>
      <c r="D39786" s="19"/>
      <c r="E39786" s="284"/>
      <c r="F39786" s="131"/>
      <c r="G39786" s="131"/>
      <c r="H39786" s="287"/>
      <c r="I39786" s="20"/>
    </row>
    <row r="39787" spans="2:9" ht="17.899999999999999" customHeight="1" x14ac:dyDescent="0.55000000000000004">
      <c r="B39787" s="124"/>
      <c r="C39787" s="127"/>
      <c r="D39787" s="16"/>
      <c r="E39787" s="283"/>
      <c r="F39787" s="130"/>
      <c r="G39787" s="130"/>
      <c r="H39787" s="286"/>
      <c r="I39787" s="17"/>
    </row>
    <row r="39788" spans="2:9" ht="17.899999999999999" customHeight="1" x14ac:dyDescent="0.55000000000000004">
      <c r="B39788" s="125"/>
      <c r="C39788" s="128"/>
      <c r="D39788" s="19"/>
      <c r="E39788" s="284"/>
      <c r="F39788" s="131"/>
      <c r="G39788" s="131"/>
      <c r="H39788" s="287"/>
      <c r="I39788" s="20"/>
    </row>
    <row r="39789" spans="2:9" ht="17.899999999999999" customHeight="1" x14ac:dyDescent="0.55000000000000004">
      <c r="B39789" s="124"/>
      <c r="C39789" s="127"/>
      <c r="D39789" s="16"/>
      <c r="E39789" s="283"/>
      <c r="F39789" s="130"/>
      <c r="G39789" s="130"/>
      <c r="H39789" s="286"/>
      <c r="I39789" s="17"/>
    </row>
    <row r="39790" spans="2:9" ht="17.899999999999999" customHeight="1" x14ac:dyDescent="0.55000000000000004">
      <c r="B39790" s="125"/>
      <c r="C39790" s="128"/>
      <c r="D39790" s="19"/>
      <c r="E39790" s="284"/>
      <c r="F39790" s="131"/>
      <c r="G39790" s="131"/>
      <c r="H39790" s="287"/>
      <c r="I39790" s="20"/>
    </row>
    <row r="39791" spans="2:9" ht="17.899999999999999" customHeight="1" x14ac:dyDescent="0.55000000000000004">
      <c r="B39791" s="124"/>
      <c r="C39791" s="127"/>
      <c r="D39791" s="16"/>
      <c r="E39791" s="283"/>
      <c r="F39791" s="130"/>
      <c r="G39791" s="130"/>
      <c r="H39791" s="286"/>
      <c r="I39791" s="17"/>
    </row>
    <row r="39792" spans="2:9" ht="17.899999999999999" customHeight="1" x14ac:dyDescent="0.55000000000000004">
      <c r="B39792" s="125"/>
      <c r="C39792" s="128"/>
      <c r="D39792" s="19"/>
      <c r="E39792" s="284"/>
      <c r="F39792" s="131"/>
      <c r="G39792" s="131"/>
      <c r="H39792" s="287"/>
      <c r="I39792" s="20"/>
    </row>
    <row r="39793" spans="2:9" ht="17.899999999999999" customHeight="1" x14ac:dyDescent="0.55000000000000004">
      <c r="B39793" s="124"/>
      <c r="C39793" s="127"/>
      <c r="D39793" s="16"/>
      <c r="E39793" s="283"/>
      <c r="F39793" s="130"/>
      <c r="G39793" s="130"/>
      <c r="H39793" s="286"/>
      <c r="I39793" s="17"/>
    </row>
    <row r="39794" spans="2:9" ht="17.899999999999999" customHeight="1" x14ac:dyDescent="0.55000000000000004">
      <c r="B39794" s="125"/>
      <c r="C39794" s="128"/>
      <c r="D39794" s="19"/>
      <c r="E39794" s="284"/>
      <c r="F39794" s="131"/>
      <c r="G39794" s="131"/>
      <c r="H39794" s="287"/>
      <c r="I39794" s="20"/>
    </row>
    <row r="39795" spans="2:9" ht="17.899999999999999" customHeight="1" x14ac:dyDescent="0.55000000000000004">
      <c r="B39795" s="124"/>
      <c r="C39795" s="127"/>
      <c r="D39795" s="16"/>
      <c r="E39795" s="283"/>
      <c r="F39795" s="130"/>
      <c r="G39795" s="130"/>
      <c r="H39795" s="286"/>
      <c r="I39795" s="17"/>
    </row>
    <row r="39796" spans="2:9" ht="17.899999999999999" customHeight="1" x14ac:dyDescent="0.55000000000000004">
      <c r="B39796" s="125"/>
      <c r="C39796" s="128"/>
      <c r="D39796" s="19"/>
      <c r="E39796" s="284"/>
      <c r="F39796" s="131"/>
      <c r="G39796" s="131"/>
      <c r="H39796" s="287"/>
      <c r="I39796" s="20"/>
    </row>
    <row r="39797" spans="2:9" ht="17.899999999999999" customHeight="1" x14ac:dyDescent="0.55000000000000004">
      <c r="B39797" s="124"/>
      <c r="C39797" s="127"/>
      <c r="D39797" s="16"/>
      <c r="E39797" s="283"/>
      <c r="F39797" s="130"/>
      <c r="G39797" s="130"/>
      <c r="H39797" s="286"/>
      <c r="I39797" s="17"/>
    </row>
    <row r="39798" spans="2:9" ht="17.899999999999999" customHeight="1" x14ac:dyDescent="0.55000000000000004">
      <c r="B39798" s="125"/>
      <c r="C39798" s="128"/>
      <c r="D39798" s="19"/>
      <c r="E39798" s="284"/>
      <c r="F39798" s="131"/>
      <c r="G39798" s="131"/>
      <c r="H39798" s="287"/>
      <c r="I39798" s="20"/>
    </row>
    <row r="39799" spans="2:9" ht="17.899999999999999" customHeight="1" x14ac:dyDescent="0.55000000000000004">
      <c r="B39799" s="124"/>
      <c r="C39799" s="127"/>
      <c r="D39799" s="16"/>
      <c r="E39799" s="283"/>
      <c r="F39799" s="130"/>
      <c r="G39799" s="130"/>
      <c r="H39799" s="286"/>
      <c r="I39799" s="17"/>
    </row>
    <row r="39800" spans="2:9" ht="17.899999999999999" customHeight="1" x14ac:dyDescent="0.55000000000000004">
      <c r="B39800" s="125"/>
      <c r="C39800" s="128"/>
      <c r="D39800" s="19"/>
      <c r="E39800" s="284"/>
      <c r="F39800" s="131"/>
      <c r="G39800" s="131"/>
      <c r="H39800" s="287"/>
      <c r="I39800" s="20"/>
    </row>
    <row r="39801" spans="2:9" ht="17.899999999999999" customHeight="1" x14ac:dyDescent="0.55000000000000004">
      <c r="B39801" s="124"/>
      <c r="C39801" s="127"/>
      <c r="D39801" s="16"/>
      <c r="E39801" s="283"/>
      <c r="F39801" s="130"/>
      <c r="G39801" s="130"/>
      <c r="H39801" s="286"/>
      <c r="I39801" s="17"/>
    </row>
    <row r="39802" spans="2:9" ht="17.899999999999999" customHeight="1" x14ac:dyDescent="0.55000000000000004">
      <c r="B39802" s="125"/>
      <c r="C39802" s="128"/>
      <c r="D39802" s="19"/>
      <c r="E39802" s="284"/>
      <c r="F39802" s="131"/>
      <c r="G39802" s="131"/>
      <c r="H39802" s="287"/>
      <c r="I39802" s="20"/>
    </row>
    <row r="39803" spans="2:9" ht="17.899999999999999" customHeight="1" x14ac:dyDescent="0.55000000000000004">
      <c r="B39803" s="124"/>
      <c r="C39803" s="127"/>
      <c r="D39803" s="16"/>
      <c r="E39803" s="283"/>
      <c r="F39803" s="130"/>
      <c r="G39803" s="130"/>
      <c r="H39803" s="286"/>
      <c r="I39803" s="17"/>
    </row>
    <row r="39804" spans="2:9" ht="17.899999999999999" customHeight="1" x14ac:dyDescent="0.55000000000000004">
      <c r="B39804" s="125"/>
      <c r="C39804" s="128"/>
      <c r="D39804" s="19"/>
      <c r="E39804" s="284"/>
      <c r="F39804" s="131"/>
      <c r="G39804" s="131"/>
      <c r="H39804" s="287"/>
      <c r="I39804" s="20"/>
    </row>
    <row r="39805" spans="2:9" ht="17.899999999999999" customHeight="1" x14ac:dyDescent="0.55000000000000004">
      <c r="B39805" s="124"/>
      <c r="C39805" s="127"/>
      <c r="D39805" s="16"/>
      <c r="E39805" s="283"/>
      <c r="F39805" s="130"/>
      <c r="G39805" s="130"/>
      <c r="H39805" s="286"/>
      <c r="I39805" s="17"/>
    </row>
    <row r="39806" spans="2:9" ht="17.899999999999999" customHeight="1" x14ac:dyDescent="0.55000000000000004">
      <c r="B39806" s="125"/>
      <c r="C39806" s="128"/>
      <c r="D39806" s="19"/>
      <c r="E39806" s="284"/>
      <c r="F39806" s="131"/>
      <c r="G39806" s="131"/>
      <c r="H39806" s="287"/>
      <c r="I39806" s="20"/>
    </row>
    <row r="39807" spans="2:9" ht="17.899999999999999" customHeight="1" x14ac:dyDescent="0.55000000000000004">
      <c r="B39807" s="124"/>
      <c r="C39807" s="127"/>
      <c r="D39807" s="16"/>
      <c r="E39807" s="283"/>
      <c r="F39807" s="130"/>
      <c r="G39807" s="130"/>
      <c r="H39807" s="286"/>
      <c r="I39807" s="17"/>
    </row>
    <row r="39808" spans="2:9" ht="17.899999999999999" customHeight="1" x14ac:dyDescent="0.55000000000000004">
      <c r="B39808" s="125"/>
      <c r="C39808" s="128"/>
      <c r="D39808" s="19"/>
      <c r="E39808" s="284"/>
      <c r="F39808" s="131"/>
      <c r="G39808" s="131"/>
      <c r="H39808" s="287"/>
      <c r="I39808" s="20"/>
    </row>
    <row r="39809" spans="2:9" ht="17.899999999999999" customHeight="1" x14ac:dyDescent="0.55000000000000004">
      <c r="B39809" s="124"/>
      <c r="C39809" s="127"/>
      <c r="D39809" s="16"/>
      <c r="E39809" s="283"/>
      <c r="F39809" s="130"/>
      <c r="G39809" s="130"/>
      <c r="H39809" s="286"/>
      <c r="I39809" s="17"/>
    </row>
    <row r="39810" spans="2:9" ht="17.899999999999999" customHeight="1" x14ac:dyDescent="0.55000000000000004">
      <c r="B39810" s="125"/>
      <c r="C39810" s="128"/>
      <c r="D39810" s="19"/>
      <c r="E39810" s="284"/>
      <c r="F39810" s="131"/>
      <c r="G39810" s="131"/>
      <c r="H39810" s="287"/>
      <c r="I39810" s="20"/>
    </row>
    <row r="39811" spans="2:9" ht="17.899999999999999" customHeight="1" x14ac:dyDescent="0.55000000000000004">
      <c r="B39811" s="124"/>
      <c r="C39811" s="127"/>
      <c r="D39811" s="16"/>
      <c r="E39811" s="283"/>
      <c r="F39811" s="130"/>
      <c r="G39811" s="130"/>
      <c r="H39811" s="286"/>
      <c r="I39811" s="17"/>
    </row>
    <row r="39812" spans="2:9" ht="17.899999999999999" customHeight="1" x14ac:dyDescent="0.55000000000000004">
      <c r="B39812" s="125"/>
      <c r="C39812" s="128"/>
      <c r="D39812" s="19"/>
      <c r="E39812" s="284"/>
      <c r="F39812" s="131"/>
      <c r="G39812" s="131"/>
      <c r="H39812" s="287"/>
      <c r="I39812" s="20"/>
    </row>
    <row r="39813" spans="2:9" ht="17.899999999999999" customHeight="1" x14ac:dyDescent="0.55000000000000004">
      <c r="B39813" s="124"/>
      <c r="C39813" s="127"/>
      <c r="D39813" s="16"/>
      <c r="E39813" s="283"/>
      <c r="F39813" s="130"/>
      <c r="G39813" s="130"/>
      <c r="H39813" s="286"/>
      <c r="I39813" s="17"/>
    </row>
    <row r="39814" spans="2:9" ht="17.899999999999999" customHeight="1" x14ac:dyDescent="0.55000000000000004">
      <c r="B39814" s="125"/>
      <c r="C39814" s="128"/>
      <c r="D39814" s="19"/>
      <c r="E39814" s="284"/>
      <c r="F39814" s="131"/>
      <c r="G39814" s="131"/>
      <c r="H39814" s="287"/>
      <c r="I39814" s="20"/>
    </row>
    <row r="39815" spans="2:9" ht="17.899999999999999" customHeight="1" x14ac:dyDescent="0.55000000000000004">
      <c r="B39815" s="124"/>
      <c r="C39815" s="127"/>
      <c r="D39815" s="16"/>
      <c r="E39815" s="283"/>
      <c r="F39815" s="130"/>
      <c r="G39815" s="130"/>
      <c r="H39815" s="286"/>
      <c r="I39815" s="17"/>
    </row>
    <row r="39816" spans="2:9" ht="17.899999999999999" customHeight="1" x14ac:dyDescent="0.55000000000000004">
      <c r="B39816" s="125"/>
      <c r="C39816" s="128"/>
      <c r="D39816" s="19"/>
      <c r="E39816" s="284"/>
      <c r="F39816" s="131"/>
      <c r="G39816" s="131"/>
      <c r="H39816" s="287"/>
      <c r="I39816" s="20"/>
    </row>
    <row r="39817" spans="2:9" ht="17.899999999999999" customHeight="1" x14ac:dyDescent="0.55000000000000004">
      <c r="B39817" s="124"/>
      <c r="C39817" s="127"/>
      <c r="D39817" s="16"/>
      <c r="E39817" s="283"/>
      <c r="F39817" s="130"/>
      <c r="G39817" s="130"/>
      <c r="H39817" s="286"/>
      <c r="I39817" s="17"/>
    </row>
    <row r="39818" spans="2:9" ht="17.899999999999999" customHeight="1" x14ac:dyDescent="0.55000000000000004">
      <c r="B39818" s="125"/>
      <c r="C39818" s="128"/>
      <c r="D39818" s="19"/>
      <c r="E39818" s="284"/>
      <c r="F39818" s="131"/>
      <c r="G39818" s="131"/>
      <c r="H39818" s="287"/>
      <c r="I39818" s="20"/>
    </row>
    <row r="39819" spans="2:9" ht="17.899999999999999" customHeight="1" x14ac:dyDescent="0.55000000000000004">
      <c r="B39819" s="124"/>
      <c r="C39819" s="127"/>
      <c r="D39819" s="16"/>
      <c r="E39819" s="283"/>
      <c r="F39819" s="130"/>
      <c r="G39819" s="130"/>
      <c r="H39819" s="286"/>
      <c r="I39819" s="17"/>
    </row>
    <row r="39820" spans="2:9" ht="17.899999999999999" customHeight="1" x14ac:dyDescent="0.55000000000000004">
      <c r="B39820" s="125"/>
      <c r="C39820" s="128"/>
      <c r="D39820" s="19"/>
      <c r="E39820" s="284"/>
      <c r="F39820" s="131"/>
      <c r="G39820" s="131"/>
      <c r="H39820" s="287"/>
      <c r="I39820" s="20"/>
    </row>
    <row r="39821" spans="2:9" ht="17.899999999999999" customHeight="1" x14ac:dyDescent="0.55000000000000004">
      <c r="B39821" s="124"/>
      <c r="C39821" s="127"/>
      <c r="D39821" s="16"/>
      <c r="E39821" s="283"/>
      <c r="F39821" s="130"/>
      <c r="G39821" s="130"/>
      <c r="H39821" s="286"/>
      <c r="I39821" s="17"/>
    </row>
    <row r="39822" spans="2:9" ht="17.899999999999999" customHeight="1" x14ac:dyDescent="0.55000000000000004">
      <c r="B39822" s="125"/>
      <c r="C39822" s="128"/>
      <c r="D39822" s="19"/>
      <c r="E39822" s="284"/>
      <c r="F39822" s="131"/>
      <c r="G39822" s="131"/>
      <c r="H39822" s="287"/>
      <c r="I39822" s="20"/>
    </row>
    <row r="39823" spans="2:9" ht="17.899999999999999" customHeight="1" x14ac:dyDescent="0.55000000000000004">
      <c r="B39823" s="124"/>
      <c r="C39823" s="127"/>
      <c r="D39823" s="16"/>
      <c r="E39823" s="283"/>
      <c r="F39823" s="130"/>
      <c r="G39823" s="130"/>
      <c r="H39823" s="286"/>
      <c r="I39823" s="17"/>
    </row>
    <row r="39824" spans="2:9" ht="17.899999999999999" customHeight="1" x14ac:dyDescent="0.55000000000000004">
      <c r="B39824" s="125"/>
      <c r="C39824" s="128"/>
      <c r="D39824" s="19"/>
      <c r="E39824" s="284"/>
      <c r="F39824" s="131"/>
      <c r="G39824" s="131"/>
      <c r="H39824" s="287"/>
      <c r="I39824" s="20"/>
    </row>
    <row r="39825" spans="2:9" ht="17.899999999999999" customHeight="1" x14ac:dyDescent="0.55000000000000004">
      <c r="B39825" s="124"/>
      <c r="C39825" s="127"/>
      <c r="D39825" s="16"/>
      <c r="E39825" s="283"/>
      <c r="F39825" s="130"/>
      <c r="G39825" s="130"/>
      <c r="H39825" s="286"/>
      <c r="I39825" s="17"/>
    </row>
    <row r="39826" spans="2:9" ht="17.899999999999999" customHeight="1" x14ac:dyDescent="0.55000000000000004">
      <c r="B39826" s="125"/>
      <c r="C39826" s="128"/>
      <c r="D39826" s="19"/>
      <c r="E39826" s="284"/>
      <c r="F39826" s="131"/>
      <c r="G39826" s="131"/>
      <c r="H39826" s="287"/>
      <c r="I39826" s="20"/>
    </row>
    <row r="39827" spans="2:9" ht="17.899999999999999" customHeight="1" x14ac:dyDescent="0.55000000000000004">
      <c r="B39827" s="124"/>
      <c r="C39827" s="127"/>
      <c r="D39827" s="16"/>
      <c r="E39827" s="283"/>
      <c r="F39827" s="130"/>
      <c r="G39827" s="130"/>
      <c r="H39827" s="286"/>
      <c r="I39827" s="17"/>
    </row>
    <row r="39828" spans="2:9" ht="17.899999999999999" customHeight="1" x14ac:dyDescent="0.55000000000000004">
      <c r="B39828" s="125"/>
      <c r="C39828" s="128"/>
      <c r="D39828" s="19"/>
      <c r="E39828" s="284"/>
      <c r="F39828" s="131"/>
      <c r="G39828" s="131"/>
      <c r="H39828" s="287"/>
      <c r="I39828" s="20"/>
    </row>
    <row r="39829" spans="2:9" ht="17.899999999999999" customHeight="1" x14ac:dyDescent="0.55000000000000004">
      <c r="B39829" s="124"/>
      <c r="C39829" s="127"/>
      <c r="D39829" s="16"/>
      <c r="E39829" s="283"/>
      <c r="F39829" s="130"/>
      <c r="G39829" s="130"/>
      <c r="H39829" s="286"/>
      <c r="I39829" s="17"/>
    </row>
    <row r="39830" spans="2:9" ht="17.899999999999999" customHeight="1" x14ac:dyDescent="0.55000000000000004">
      <c r="B39830" s="125"/>
      <c r="C39830" s="128"/>
      <c r="D39830" s="19"/>
      <c r="E39830" s="284"/>
      <c r="F39830" s="131"/>
      <c r="G39830" s="131"/>
      <c r="H39830" s="287"/>
      <c r="I39830" s="20"/>
    </row>
    <row r="39831" spans="2:9" ht="17.899999999999999" customHeight="1" x14ac:dyDescent="0.55000000000000004">
      <c r="B39831" s="124"/>
      <c r="C39831" s="127"/>
      <c r="D39831" s="16"/>
      <c r="E39831" s="283"/>
      <c r="F39831" s="130"/>
      <c r="G39831" s="130"/>
      <c r="H39831" s="286"/>
      <c r="I39831" s="17"/>
    </row>
    <row r="39832" spans="2:9" ht="17.899999999999999" customHeight="1" x14ac:dyDescent="0.55000000000000004">
      <c r="B39832" s="125"/>
      <c r="C39832" s="128"/>
      <c r="D39832" s="19"/>
      <c r="E39832" s="284"/>
      <c r="F39832" s="131"/>
      <c r="G39832" s="131"/>
      <c r="H39832" s="287"/>
      <c r="I39832" s="20"/>
    </row>
    <row r="39833" spans="2:9" ht="17.899999999999999" customHeight="1" x14ac:dyDescent="0.55000000000000004">
      <c r="B39833" s="124"/>
      <c r="C39833" s="127"/>
      <c r="D39833" s="16"/>
      <c r="E39833" s="283"/>
      <c r="F39833" s="130"/>
      <c r="G39833" s="130"/>
      <c r="H39833" s="286"/>
      <c r="I39833" s="17"/>
    </row>
    <row r="39834" spans="2:9" ht="17.899999999999999" customHeight="1" x14ac:dyDescent="0.55000000000000004">
      <c r="B39834" s="125"/>
      <c r="C39834" s="128"/>
      <c r="D39834" s="19"/>
      <c r="E39834" s="284"/>
      <c r="F39834" s="131"/>
      <c r="G39834" s="131"/>
      <c r="H39834" s="287"/>
      <c r="I39834" s="20"/>
    </row>
    <row r="39835" spans="2:9" ht="17.899999999999999" customHeight="1" x14ac:dyDescent="0.55000000000000004">
      <c r="B39835" s="124"/>
      <c r="C39835" s="127"/>
      <c r="D39835" s="16"/>
      <c r="E39835" s="283"/>
      <c r="F39835" s="130"/>
      <c r="G39835" s="130"/>
      <c r="H39835" s="286"/>
      <c r="I39835" s="17"/>
    </row>
    <row r="39836" spans="2:9" ht="17.899999999999999" customHeight="1" x14ac:dyDescent="0.55000000000000004">
      <c r="B39836" s="125"/>
      <c r="C39836" s="128"/>
      <c r="D39836" s="19"/>
      <c r="E39836" s="284"/>
      <c r="F39836" s="131"/>
      <c r="G39836" s="131"/>
      <c r="H39836" s="287"/>
      <c r="I39836" s="20"/>
    </row>
    <row r="39837" spans="2:9" ht="17.899999999999999" customHeight="1" x14ac:dyDescent="0.55000000000000004">
      <c r="B39837" s="124"/>
      <c r="C39837" s="127"/>
      <c r="D39837" s="16"/>
      <c r="E39837" s="283"/>
      <c r="F39837" s="130"/>
      <c r="G39837" s="130"/>
      <c r="H39837" s="286"/>
      <c r="I39837" s="17"/>
    </row>
    <row r="39838" spans="2:9" ht="17.899999999999999" customHeight="1" x14ac:dyDescent="0.55000000000000004">
      <c r="B39838" s="125"/>
      <c r="C39838" s="128"/>
      <c r="D39838" s="19"/>
      <c r="E39838" s="284"/>
      <c r="F39838" s="131"/>
      <c r="G39838" s="131"/>
      <c r="H39838" s="287"/>
      <c r="I39838" s="20"/>
    </row>
    <row r="39839" spans="2:9" ht="17.899999999999999" customHeight="1" x14ac:dyDescent="0.55000000000000004">
      <c r="B39839" s="124"/>
      <c r="C39839" s="127"/>
      <c r="D39839" s="16"/>
      <c r="E39839" s="283"/>
      <c r="F39839" s="130"/>
      <c r="G39839" s="130"/>
      <c r="H39839" s="286"/>
      <c r="I39839" s="17"/>
    </row>
    <row r="39840" spans="2:9" ht="17.899999999999999" customHeight="1" x14ac:dyDescent="0.55000000000000004">
      <c r="B39840" s="125"/>
      <c r="C39840" s="128"/>
      <c r="D39840" s="19"/>
      <c r="E39840" s="284"/>
      <c r="F39840" s="131"/>
      <c r="G39840" s="131"/>
      <c r="H39840" s="287"/>
      <c r="I39840" s="20"/>
    </row>
    <row r="39841" spans="2:9" ht="17.899999999999999" customHeight="1" x14ac:dyDescent="0.55000000000000004">
      <c r="B39841" s="124"/>
      <c r="C39841" s="127"/>
      <c r="D39841" s="16"/>
      <c r="E39841" s="283"/>
      <c r="F39841" s="130"/>
      <c r="G39841" s="130"/>
      <c r="H39841" s="286"/>
      <c r="I39841" s="17"/>
    </row>
    <row r="39842" spans="2:9" ht="17.899999999999999" customHeight="1" x14ac:dyDescent="0.55000000000000004">
      <c r="B39842" s="125"/>
      <c r="C39842" s="128"/>
      <c r="D39842" s="19"/>
      <c r="E39842" s="284"/>
      <c r="F39842" s="131"/>
      <c r="G39842" s="131"/>
      <c r="H39842" s="287"/>
      <c r="I39842" s="20"/>
    </row>
    <row r="39843" spans="2:9" ht="17.899999999999999" customHeight="1" x14ac:dyDescent="0.55000000000000004">
      <c r="B39843" s="124"/>
      <c r="C39843" s="127"/>
      <c r="D39843" s="16"/>
      <c r="E39843" s="283"/>
      <c r="F39843" s="130"/>
      <c r="G39843" s="130"/>
      <c r="H39843" s="286"/>
      <c r="I39843" s="17"/>
    </row>
    <row r="39844" spans="2:9" ht="17.899999999999999" customHeight="1" x14ac:dyDescent="0.55000000000000004">
      <c r="B39844" s="125"/>
      <c r="C39844" s="128"/>
      <c r="D39844" s="19"/>
      <c r="E39844" s="284"/>
      <c r="F39844" s="131"/>
      <c r="G39844" s="131"/>
      <c r="H39844" s="287"/>
      <c r="I39844" s="20"/>
    </row>
    <row r="39845" spans="2:9" ht="17.899999999999999" customHeight="1" x14ac:dyDescent="0.55000000000000004">
      <c r="B39845" s="124"/>
      <c r="C39845" s="127"/>
      <c r="D39845" s="16"/>
      <c r="E39845" s="283"/>
      <c r="F39845" s="130"/>
      <c r="G39845" s="130"/>
      <c r="H39845" s="286"/>
      <c r="I39845" s="17"/>
    </row>
    <row r="39846" spans="2:9" ht="17.899999999999999" customHeight="1" x14ac:dyDescent="0.55000000000000004">
      <c r="B39846" s="125"/>
      <c r="C39846" s="128"/>
      <c r="D39846" s="19"/>
      <c r="E39846" s="284"/>
      <c r="F39846" s="131"/>
      <c r="G39846" s="131"/>
      <c r="H39846" s="287"/>
      <c r="I39846" s="20"/>
    </row>
    <row r="39847" spans="2:9" ht="17.899999999999999" customHeight="1" x14ac:dyDescent="0.55000000000000004">
      <c r="B39847" s="124"/>
      <c r="C39847" s="127"/>
      <c r="D39847" s="16"/>
      <c r="E39847" s="283"/>
      <c r="F39847" s="130"/>
      <c r="G39847" s="130"/>
      <c r="H39847" s="286"/>
      <c r="I39847" s="17"/>
    </row>
    <row r="39848" spans="2:9" ht="17.899999999999999" customHeight="1" x14ac:dyDescent="0.55000000000000004">
      <c r="B39848" s="125"/>
      <c r="C39848" s="128"/>
      <c r="D39848" s="19"/>
      <c r="E39848" s="284"/>
      <c r="F39848" s="131"/>
      <c r="G39848" s="131"/>
      <c r="H39848" s="287"/>
      <c r="I39848" s="20"/>
    </row>
    <row r="39849" spans="2:9" ht="17.899999999999999" customHeight="1" x14ac:dyDescent="0.55000000000000004">
      <c r="B39849" s="124"/>
      <c r="C39849" s="127"/>
      <c r="D39849" s="16"/>
      <c r="E39849" s="283"/>
      <c r="F39849" s="130"/>
      <c r="G39849" s="130"/>
      <c r="H39849" s="286"/>
      <c r="I39849" s="17"/>
    </row>
    <row r="39850" spans="2:9" ht="17.899999999999999" customHeight="1" x14ac:dyDescent="0.55000000000000004">
      <c r="B39850" s="125"/>
      <c r="C39850" s="128"/>
      <c r="D39850" s="19"/>
      <c r="E39850" s="284"/>
      <c r="F39850" s="131"/>
      <c r="G39850" s="131"/>
      <c r="H39850" s="287"/>
      <c r="I39850" s="20"/>
    </row>
    <row r="39851" spans="2:9" ht="17.899999999999999" customHeight="1" x14ac:dyDescent="0.55000000000000004">
      <c r="B39851" s="124"/>
      <c r="C39851" s="127"/>
      <c r="D39851" s="16"/>
      <c r="E39851" s="283"/>
      <c r="F39851" s="130"/>
      <c r="G39851" s="130"/>
      <c r="H39851" s="286"/>
      <c r="I39851" s="17"/>
    </row>
    <row r="39852" spans="2:9" ht="17.899999999999999" customHeight="1" x14ac:dyDescent="0.55000000000000004">
      <c r="B39852" s="125"/>
      <c r="C39852" s="128"/>
      <c r="D39852" s="19"/>
      <c r="E39852" s="284"/>
      <c r="F39852" s="131"/>
      <c r="G39852" s="131"/>
      <c r="H39852" s="287"/>
      <c r="I39852" s="20"/>
    </row>
    <row r="39853" spans="2:9" ht="17.899999999999999" customHeight="1" x14ac:dyDescent="0.55000000000000004">
      <c r="B39853" s="124"/>
      <c r="C39853" s="127"/>
      <c r="D39853" s="16"/>
      <c r="E39853" s="283"/>
      <c r="F39853" s="130"/>
      <c r="G39853" s="130"/>
      <c r="H39853" s="286"/>
      <c r="I39853" s="17"/>
    </row>
    <row r="39854" spans="2:9" ht="17.899999999999999" customHeight="1" x14ac:dyDescent="0.55000000000000004">
      <c r="B39854" s="125"/>
      <c r="C39854" s="128"/>
      <c r="D39854" s="19"/>
      <c r="E39854" s="284"/>
      <c r="F39854" s="131"/>
      <c r="G39854" s="131"/>
      <c r="H39854" s="287"/>
      <c r="I39854" s="20"/>
    </row>
    <row r="39855" spans="2:9" ht="17.899999999999999" customHeight="1" x14ac:dyDescent="0.55000000000000004">
      <c r="B39855" s="124"/>
      <c r="C39855" s="127"/>
      <c r="D39855" s="16"/>
      <c r="E39855" s="283"/>
      <c r="F39855" s="130"/>
      <c r="G39855" s="130"/>
      <c r="H39855" s="286"/>
      <c r="I39855" s="17"/>
    </row>
    <row r="39856" spans="2:9" ht="17.899999999999999" customHeight="1" x14ac:dyDescent="0.55000000000000004">
      <c r="B39856" s="125"/>
      <c r="C39856" s="128"/>
      <c r="D39856" s="19"/>
      <c r="E39856" s="284"/>
      <c r="F39856" s="131"/>
      <c r="G39856" s="131"/>
      <c r="H39856" s="287"/>
      <c r="I39856" s="20"/>
    </row>
    <row r="39857" spans="2:9" ht="17.899999999999999" customHeight="1" x14ac:dyDescent="0.55000000000000004">
      <c r="B39857" s="124"/>
      <c r="C39857" s="127"/>
      <c r="D39857" s="16"/>
      <c r="E39857" s="283"/>
      <c r="F39857" s="130"/>
      <c r="G39857" s="130"/>
      <c r="H39857" s="286"/>
      <c r="I39857" s="17"/>
    </row>
    <row r="39858" spans="2:9" ht="17.899999999999999" customHeight="1" x14ac:dyDescent="0.55000000000000004">
      <c r="B39858" s="125"/>
      <c r="C39858" s="128"/>
      <c r="D39858" s="19"/>
      <c r="E39858" s="284"/>
      <c r="F39858" s="131"/>
      <c r="G39858" s="131"/>
      <c r="H39858" s="287"/>
      <c r="I39858" s="20"/>
    </row>
    <row r="39859" spans="2:9" ht="17.899999999999999" customHeight="1" x14ac:dyDescent="0.55000000000000004">
      <c r="B39859" s="124"/>
      <c r="C39859" s="127"/>
      <c r="D39859" s="16"/>
      <c r="E39859" s="283"/>
      <c r="F39859" s="130"/>
      <c r="G39859" s="130"/>
      <c r="H39859" s="286"/>
      <c r="I39859" s="17"/>
    </row>
    <row r="39860" spans="2:9" ht="17.899999999999999" customHeight="1" x14ac:dyDescent="0.55000000000000004">
      <c r="B39860" s="125"/>
      <c r="C39860" s="128"/>
      <c r="D39860" s="19"/>
      <c r="E39860" s="284"/>
      <c r="F39860" s="131"/>
      <c r="G39860" s="131"/>
      <c r="H39860" s="287"/>
      <c r="I39860" s="20"/>
    </row>
    <row r="39861" spans="2:9" ht="17.899999999999999" customHeight="1" x14ac:dyDescent="0.55000000000000004">
      <c r="B39861" s="124"/>
      <c r="C39861" s="127"/>
      <c r="D39861" s="16"/>
      <c r="E39861" s="283"/>
      <c r="F39861" s="130"/>
      <c r="G39861" s="130"/>
      <c r="H39861" s="286"/>
      <c r="I39861" s="17"/>
    </row>
    <row r="39862" spans="2:9" ht="17.899999999999999" customHeight="1" x14ac:dyDescent="0.55000000000000004">
      <c r="B39862" s="125"/>
      <c r="C39862" s="128"/>
      <c r="D39862" s="19"/>
      <c r="E39862" s="284"/>
      <c r="F39862" s="131"/>
      <c r="G39862" s="131"/>
      <c r="H39862" s="287"/>
      <c r="I39862" s="20"/>
    </row>
    <row r="39863" spans="2:9" ht="17.899999999999999" customHeight="1" x14ac:dyDescent="0.55000000000000004">
      <c r="B39863" s="124"/>
      <c r="C39863" s="127"/>
      <c r="D39863" s="16"/>
      <c r="E39863" s="283"/>
      <c r="F39863" s="130"/>
      <c r="G39863" s="130"/>
      <c r="H39863" s="286"/>
      <c r="I39863" s="17"/>
    </row>
    <row r="39864" spans="2:9" ht="17.899999999999999" customHeight="1" x14ac:dyDescent="0.55000000000000004">
      <c r="B39864" s="125"/>
      <c r="C39864" s="128"/>
      <c r="D39864" s="19"/>
      <c r="E39864" s="284"/>
      <c r="F39864" s="131"/>
      <c r="G39864" s="131"/>
      <c r="H39864" s="287"/>
      <c r="I39864" s="20"/>
    </row>
    <row r="39865" spans="2:9" ht="17.899999999999999" customHeight="1" x14ac:dyDescent="0.55000000000000004">
      <c r="B39865" s="124"/>
      <c r="C39865" s="127"/>
      <c r="D39865" s="16"/>
      <c r="E39865" s="283"/>
      <c r="F39865" s="130"/>
      <c r="G39865" s="130"/>
      <c r="H39865" s="286"/>
      <c r="I39865" s="17"/>
    </row>
    <row r="39866" spans="2:9" ht="17.899999999999999" customHeight="1" x14ac:dyDescent="0.55000000000000004">
      <c r="B39866" s="125"/>
      <c r="C39866" s="128"/>
      <c r="D39866" s="19"/>
      <c r="E39866" s="284"/>
      <c r="F39866" s="131"/>
      <c r="G39866" s="131"/>
      <c r="H39866" s="287"/>
      <c r="I39866" s="20"/>
    </row>
    <row r="39867" spans="2:9" ht="17.899999999999999" customHeight="1" x14ac:dyDescent="0.55000000000000004">
      <c r="B39867" s="124"/>
      <c r="C39867" s="127"/>
      <c r="D39867" s="16"/>
      <c r="E39867" s="283"/>
      <c r="F39867" s="130"/>
      <c r="G39867" s="130"/>
      <c r="H39867" s="286"/>
      <c r="I39867" s="17"/>
    </row>
    <row r="39868" spans="2:9" ht="17.899999999999999" customHeight="1" x14ac:dyDescent="0.55000000000000004">
      <c r="B39868" s="125"/>
      <c r="C39868" s="128"/>
      <c r="D39868" s="19"/>
      <c r="E39868" s="284"/>
      <c r="F39868" s="131"/>
      <c r="G39868" s="131"/>
      <c r="H39868" s="287"/>
      <c r="I39868" s="20"/>
    </row>
    <row r="39869" spans="2:9" ht="17.899999999999999" customHeight="1" x14ac:dyDescent="0.55000000000000004">
      <c r="B39869" s="124"/>
      <c r="C39869" s="127"/>
      <c r="D39869" s="16"/>
      <c r="E39869" s="283"/>
      <c r="F39869" s="130"/>
      <c r="G39869" s="130"/>
      <c r="H39869" s="286"/>
      <c r="I39869" s="17"/>
    </row>
    <row r="39870" spans="2:9" ht="17.899999999999999" customHeight="1" x14ac:dyDescent="0.55000000000000004">
      <c r="B39870" s="125"/>
      <c r="C39870" s="128"/>
      <c r="D39870" s="19"/>
      <c r="E39870" s="284"/>
      <c r="F39870" s="131"/>
      <c r="G39870" s="131"/>
      <c r="H39870" s="287"/>
      <c r="I39870" s="20"/>
    </row>
    <row r="39871" spans="2:9" ht="17.899999999999999" customHeight="1" x14ac:dyDescent="0.55000000000000004">
      <c r="B39871" s="124"/>
      <c r="C39871" s="127"/>
      <c r="D39871" s="16"/>
      <c r="E39871" s="283"/>
      <c r="F39871" s="130"/>
      <c r="G39871" s="130"/>
      <c r="H39871" s="286"/>
      <c r="I39871" s="17"/>
    </row>
    <row r="39872" spans="2:9" ht="17.899999999999999" customHeight="1" x14ac:dyDescent="0.55000000000000004">
      <c r="B39872" s="125"/>
      <c r="C39872" s="128"/>
      <c r="D39872" s="19"/>
      <c r="E39872" s="284"/>
      <c r="F39872" s="131"/>
      <c r="G39872" s="131"/>
      <c r="H39872" s="287"/>
      <c r="I39872" s="20"/>
    </row>
    <row r="39873" spans="2:9" ht="17.899999999999999" customHeight="1" x14ac:dyDescent="0.55000000000000004">
      <c r="B39873" s="124"/>
      <c r="C39873" s="127"/>
      <c r="D39873" s="16"/>
      <c r="E39873" s="283"/>
      <c r="F39873" s="130"/>
      <c r="G39873" s="130"/>
      <c r="H39873" s="286"/>
      <c r="I39873" s="17"/>
    </row>
    <row r="39874" spans="2:9" ht="17.899999999999999" customHeight="1" x14ac:dyDescent="0.55000000000000004">
      <c r="B39874" s="125"/>
      <c r="C39874" s="128"/>
      <c r="D39874" s="19"/>
      <c r="E39874" s="284"/>
      <c r="F39874" s="131"/>
      <c r="G39874" s="131"/>
      <c r="H39874" s="287"/>
      <c r="I39874" s="20"/>
    </row>
    <row r="39875" spans="2:9" ht="17.899999999999999" customHeight="1" x14ac:dyDescent="0.55000000000000004">
      <c r="B39875" s="124"/>
      <c r="C39875" s="127"/>
      <c r="D39875" s="16"/>
      <c r="E39875" s="283"/>
      <c r="F39875" s="130"/>
      <c r="G39875" s="130"/>
      <c r="H39875" s="286"/>
      <c r="I39875" s="17"/>
    </row>
    <row r="39876" spans="2:9" ht="17.899999999999999" customHeight="1" x14ac:dyDescent="0.55000000000000004">
      <c r="B39876" s="125"/>
      <c r="C39876" s="128"/>
      <c r="D39876" s="19"/>
      <c r="E39876" s="284"/>
      <c r="F39876" s="131"/>
      <c r="G39876" s="131"/>
      <c r="H39876" s="287"/>
      <c r="I39876" s="20"/>
    </row>
    <row r="39877" spans="2:9" ht="17.899999999999999" customHeight="1" x14ac:dyDescent="0.55000000000000004">
      <c r="B39877" s="124"/>
      <c r="C39877" s="127"/>
      <c r="D39877" s="16"/>
      <c r="E39877" s="283"/>
      <c r="F39877" s="130"/>
      <c r="G39877" s="130"/>
      <c r="H39877" s="286"/>
      <c r="I39877" s="17"/>
    </row>
    <row r="39878" spans="2:9" ht="17.899999999999999" customHeight="1" x14ac:dyDescent="0.55000000000000004">
      <c r="B39878" s="125"/>
      <c r="C39878" s="128"/>
      <c r="D39878" s="19"/>
      <c r="E39878" s="284"/>
      <c r="F39878" s="131"/>
      <c r="G39878" s="131"/>
      <c r="H39878" s="287"/>
      <c r="I39878" s="20"/>
    </row>
    <row r="39879" spans="2:9" ht="17.899999999999999" customHeight="1" x14ac:dyDescent="0.55000000000000004">
      <c r="B39879" s="124"/>
      <c r="C39879" s="127"/>
      <c r="D39879" s="16"/>
      <c r="E39879" s="283"/>
      <c r="F39879" s="130"/>
      <c r="G39879" s="130"/>
      <c r="H39879" s="286"/>
      <c r="I39879" s="17"/>
    </row>
    <row r="39880" spans="2:9" ht="17.899999999999999" customHeight="1" x14ac:dyDescent="0.55000000000000004">
      <c r="B39880" s="125"/>
      <c r="C39880" s="128"/>
      <c r="D39880" s="19"/>
      <c r="E39880" s="284"/>
      <c r="F39880" s="131"/>
      <c r="G39880" s="131"/>
      <c r="H39880" s="287"/>
      <c r="I39880" s="20"/>
    </row>
    <row r="39881" spans="2:9" ht="17.899999999999999" customHeight="1" x14ac:dyDescent="0.55000000000000004">
      <c r="B39881" s="124"/>
      <c r="C39881" s="127"/>
      <c r="D39881" s="16"/>
      <c r="E39881" s="283"/>
      <c r="F39881" s="130"/>
      <c r="G39881" s="130"/>
      <c r="H39881" s="286"/>
      <c r="I39881" s="17"/>
    </row>
    <row r="39882" spans="2:9" ht="17.899999999999999" customHeight="1" x14ac:dyDescent="0.55000000000000004">
      <c r="B39882" s="125"/>
      <c r="C39882" s="128"/>
      <c r="D39882" s="19"/>
      <c r="E39882" s="284"/>
      <c r="F39882" s="131"/>
      <c r="G39882" s="131"/>
      <c r="H39882" s="287"/>
      <c r="I39882" s="20"/>
    </row>
    <row r="39883" spans="2:9" ht="17.899999999999999" customHeight="1" x14ac:dyDescent="0.55000000000000004">
      <c r="B39883" s="124"/>
      <c r="C39883" s="127"/>
      <c r="D39883" s="16"/>
      <c r="E39883" s="283"/>
      <c r="F39883" s="130"/>
      <c r="G39883" s="130"/>
      <c r="H39883" s="286"/>
      <c r="I39883" s="17"/>
    </row>
    <row r="39884" spans="2:9" ht="17.899999999999999" customHeight="1" x14ac:dyDescent="0.55000000000000004">
      <c r="B39884" s="125"/>
      <c r="C39884" s="128"/>
      <c r="D39884" s="19"/>
      <c r="E39884" s="284"/>
      <c r="F39884" s="131"/>
      <c r="G39884" s="131"/>
      <c r="H39884" s="287"/>
      <c r="I39884" s="20"/>
    </row>
    <row r="39885" spans="2:9" ht="17.899999999999999" customHeight="1" x14ac:dyDescent="0.55000000000000004">
      <c r="B39885" s="124"/>
      <c r="C39885" s="127"/>
      <c r="D39885" s="16"/>
      <c r="E39885" s="283"/>
      <c r="F39885" s="130"/>
      <c r="G39885" s="130"/>
      <c r="H39885" s="286"/>
      <c r="I39885" s="17"/>
    </row>
    <row r="39886" spans="2:9" ht="17.899999999999999" customHeight="1" x14ac:dyDescent="0.55000000000000004">
      <c r="B39886" s="125"/>
      <c r="C39886" s="128"/>
      <c r="D39886" s="19"/>
      <c r="E39886" s="284"/>
      <c r="F39886" s="131"/>
      <c r="G39886" s="131"/>
      <c r="H39886" s="287"/>
      <c r="I39886" s="20"/>
    </row>
    <row r="39887" spans="2:9" ht="17.899999999999999" customHeight="1" x14ac:dyDescent="0.55000000000000004">
      <c r="B39887" s="124"/>
      <c r="C39887" s="127"/>
      <c r="D39887" s="16"/>
      <c r="E39887" s="283"/>
      <c r="F39887" s="130"/>
      <c r="G39887" s="130"/>
      <c r="H39887" s="286"/>
      <c r="I39887" s="17"/>
    </row>
    <row r="39888" spans="2:9" ht="17.899999999999999" customHeight="1" x14ac:dyDescent="0.55000000000000004">
      <c r="B39888" s="125"/>
      <c r="C39888" s="128"/>
      <c r="D39888" s="19"/>
      <c r="E39888" s="284"/>
      <c r="F39888" s="131"/>
      <c r="G39888" s="131"/>
      <c r="H39888" s="287"/>
      <c r="I39888" s="20"/>
    </row>
    <row r="39889" spans="2:9" ht="17.899999999999999" customHeight="1" x14ac:dyDescent="0.55000000000000004">
      <c r="B39889" s="124"/>
      <c r="C39889" s="127"/>
      <c r="D39889" s="16"/>
      <c r="E39889" s="283"/>
      <c r="F39889" s="130"/>
      <c r="G39889" s="130"/>
      <c r="H39889" s="286"/>
      <c r="I39889" s="17"/>
    </row>
    <row r="39890" spans="2:9" ht="17.899999999999999" customHeight="1" x14ac:dyDescent="0.55000000000000004">
      <c r="B39890" s="125"/>
      <c r="C39890" s="128"/>
      <c r="D39890" s="19"/>
      <c r="E39890" s="284"/>
      <c r="F39890" s="131"/>
      <c r="G39890" s="131"/>
      <c r="H39890" s="287"/>
      <c r="I39890" s="20"/>
    </row>
    <row r="39891" spans="2:9" ht="17.899999999999999" customHeight="1" x14ac:dyDescent="0.55000000000000004">
      <c r="B39891" s="124"/>
      <c r="C39891" s="127"/>
      <c r="D39891" s="16"/>
      <c r="E39891" s="283"/>
      <c r="F39891" s="130"/>
      <c r="G39891" s="130"/>
      <c r="H39891" s="286"/>
      <c r="I39891" s="17"/>
    </row>
    <row r="39892" spans="2:9" ht="17.899999999999999" customHeight="1" x14ac:dyDescent="0.55000000000000004">
      <c r="B39892" s="125"/>
      <c r="C39892" s="128"/>
      <c r="D39892" s="19"/>
      <c r="E39892" s="284"/>
      <c r="F39892" s="131"/>
      <c r="G39892" s="131"/>
      <c r="H39892" s="287"/>
      <c r="I39892" s="20"/>
    </row>
    <row r="39893" spans="2:9" ht="17.899999999999999" customHeight="1" x14ac:dyDescent="0.55000000000000004">
      <c r="B39893" s="124"/>
      <c r="C39893" s="127"/>
      <c r="D39893" s="16"/>
      <c r="E39893" s="283"/>
      <c r="F39893" s="130"/>
      <c r="G39893" s="130"/>
      <c r="H39893" s="286"/>
      <c r="I39893" s="17"/>
    </row>
    <row r="39894" spans="2:9" ht="17.899999999999999" customHeight="1" x14ac:dyDescent="0.55000000000000004">
      <c r="B39894" s="125"/>
      <c r="C39894" s="128"/>
      <c r="D39894" s="19"/>
      <c r="E39894" s="284"/>
      <c r="F39894" s="131"/>
      <c r="G39894" s="131"/>
      <c r="H39894" s="287"/>
      <c r="I39894" s="20"/>
    </row>
    <row r="39895" spans="2:9" ht="17.899999999999999" customHeight="1" x14ac:dyDescent="0.55000000000000004">
      <c r="B39895" s="124"/>
      <c r="C39895" s="127"/>
      <c r="D39895" s="16"/>
      <c r="E39895" s="283"/>
      <c r="F39895" s="130"/>
      <c r="G39895" s="130"/>
      <c r="H39895" s="286"/>
      <c r="I39895" s="17"/>
    </row>
    <row r="39896" spans="2:9" ht="17.899999999999999" customHeight="1" x14ac:dyDescent="0.55000000000000004">
      <c r="B39896" s="125"/>
      <c r="C39896" s="128"/>
      <c r="D39896" s="19"/>
      <c r="E39896" s="284"/>
      <c r="F39896" s="131"/>
      <c r="G39896" s="131"/>
      <c r="H39896" s="287"/>
      <c r="I39896" s="20"/>
    </row>
    <row r="39897" spans="2:9" ht="17.899999999999999" customHeight="1" x14ac:dyDescent="0.55000000000000004">
      <c r="B39897" s="124"/>
      <c r="C39897" s="127"/>
      <c r="D39897" s="16"/>
      <c r="E39897" s="283"/>
      <c r="F39897" s="130"/>
      <c r="G39897" s="130"/>
      <c r="H39897" s="286"/>
      <c r="I39897" s="17"/>
    </row>
    <row r="39898" spans="2:9" ht="17.899999999999999" customHeight="1" x14ac:dyDescent="0.55000000000000004">
      <c r="B39898" s="125"/>
      <c r="C39898" s="128"/>
      <c r="D39898" s="19"/>
      <c r="E39898" s="284"/>
      <c r="F39898" s="131"/>
      <c r="G39898" s="131"/>
      <c r="H39898" s="287"/>
      <c r="I39898" s="20"/>
    </row>
    <row r="39899" spans="2:9" ht="17.899999999999999" customHeight="1" x14ac:dyDescent="0.55000000000000004">
      <c r="B39899" s="124"/>
      <c r="C39899" s="127"/>
      <c r="D39899" s="16"/>
      <c r="E39899" s="283"/>
      <c r="F39899" s="130"/>
      <c r="G39899" s="130"/>
      <c r="H39899" s="286"/>
      <c r="I39899" s="17"/>
    </row>
    <row r="39900" spans="2:9" ht="17.899999999999999" customHeight="1" x14ac:dyDescent="0.55000000000000004">
      <c r="B39900" s="125"/>
      <c r="C39900" s="128"/>
      <c r="D39900" s="19"/>
      <c r="E39900" s="284"/>
      <c r="F39900" s="131"/>
      <c r="G39900" s="131"/>
      <c r="H39900" s="287"/>
      <c r="I39900" s="20"/>
    </row>
    <row r="39901" spans="2:9" ht="17.899999999999999" customHeight="1" x14ac:dyDescent="0.55000000000000004">
      <c r="B39901" s="124"/>
      <c r="C39901" s="127"/>
      <c r="D39901" s="16"/>
      <c r="E39901" s="283"/>
      <c r="F39901" s="130"/>
      <c r="G39901" s="130"/>
      <c r="H39901" s="286"/>
      <c r="I39901" s="17"/>
    </row>
    <row r="39902" spans="2:9" ht="17.899999999999999" customHeight="1" x14ac:dyDescent="0.55000000000000004">
      <c r="B39902" s="125"/>
      <c r="C39902" s="128"/>
      <c r="D39902" s="19"/>
      <c r="E39902" s="284"/>
      <c r="F39902" s="131"/>
      <c r="G39902" s="131"/>
      <c r="H39902" s="287"/>
      <c r="I39902" s="20"/>
    </row>
    <row r="39903" spans="2:9" ht="17.899999999999999" customHeight="1" x14ac:dyDescent="0.55000000000000004">
      <c r="B39903" s="124"/>
      <c r="C39903" s="127"/>
      <c r="D39903" s="16"/>
      <c r="E39903" s="283"/>
      <c r="F39903" s="130"/>
      <c r="G39903" s="130"/>
      <c r="H39903" s="286"/>
      <c r="I39903" s="17"/>
    </row>
    <row r="39904" spans="2:9" ht="17.899999999999999" customHeight="1" x14ac:dyDescent="0.55000000000000004">
      <c r="B39904" s="125"/>
      <c r="C39904" s="128"/>
      <c r="D39904" s="19"/>
      <c r="E39904" s="284"/>
      <c r="F39904" s="131"/>
      <c r="G39904" s="131"/>
      <c r="H39904" s="287"/>
      <c r="I39904" s="20"/>
    </row>
    <row r="39905" spans="2:9" ht="17.899999999999999" customHeight="1" x14ac:dyDescent="0.55000000000000004">
      <c r="B39905" s="124"/>
      <c r="C39905" s="127"/>
      <c r="D39905" s="16"/>
      <c r="E39905" s="283"/>
      <c r="F39905" s="130"/>
      <c r="G39905" s="130"/>
      <c r="H39905" s="286"/>
      <c r="I39905" s="17"/>
    </row>
    <row r="39906" spans="2:9" ht="17.899999999999999" customHeight="1" x14ac:dyDescent="0.55000000000000004">
      <c r="B39906" s="125"/>
      <c r="C39906" s="128"/>
      <c r="D39906" s="19"/>
      <c r="E39906" s="284"/>
      <c r="F39906" s="131"/>
      <c r="G39906" s="131"/>
      <c r="H39906" s="287"/>
      <c r="I39906" s="20"/>
    </row>
    <row r="39907" spans="2:9" ht="17.899999999999999" customHeight="1" x14ac:dyDescent="0.55000000000000004">
      <c r="B39907" s="124"/>
      <c r="C39907" s="127"/>
      <c r="D39907" s="16"/>
      <c r="E39907" s="283"/>
      <c r="F39907" s="130"/>
      <c r="G39907" s="130"/>
      <c r="H39907" s="286"/>
      <c r="I39907" s="17"/>
    </row>
    <row r="39908" spans="2:9" ht="17.899999999999999" customHeight="1" x14ac:dyDescent="0.55000000000000004">
      <c r="B39908" s="125"/>
      <c r="C39908" s="128"/>
      <c r="D39908" s="19"/>
      <c r="E39908" s="284"/>
      <c r="F39908" s="131"/>
      <c r="G39908" s="131"/>
      <c r="H39908" s="287"/>
      <c r="I39908" s="20"/>
    </row>
    <row r="39909" spans="2:9" ht="17.899999999999999" customHeight="1" x14ac:dyDescent="0.55000000000000004">
      <c r="B39909" s="124"/>
      <c r="C39909" s="127"/>
      <c r="D39909" s="16"/>
      <c r="E39909" s="283"/>
      <c r="F39909" s="130"/>
      <c r="G39909" s="130"/>
      <c r="H39909" s="286"/>
      <c r="I39909" s="17"/>
    </row>
    <row r="39910" spans="2:9" ht="17.899999999999999" customHeight="1" x14ac:dyDescent="0.55000000000000004">
      <c r="B39910" s="125"/>
      <c r="C39910" s="128"/>
      <c r="D39910" s="19"/>
      <c r="E39910" s="284"/>
      <c r="F39910" s="131"/>
      <c r="G39910" s="131"/>
      <c r="H39910" s="287"/>
      <c r="I39910" s="20"/>
    </row>
    <row r="39911" spans="2:9" ht="17.899999999999999" customHeight="1" x14ac:dyDescent="0.55000000000000004">
      <c r="B39911" s="124"/>
      <c r="C39911" s="127"/>
      <c r="D39911" s="16"/>
      <c r="E39911" s="283"/>
      <c r="F39911" s="130"/>
      <c r="G39911" s="130"/>
      <c r="H39911" s="286"/>
      <c r="I39911" s="17"/>
    </row>
    <row r="39912" spans="2:9" ht="17.899999999999999" customHeight="1" x14ac:dyDescent="0.55000000000000004">
      <c r="B39912" s="125"/>
      <c r="C39912" s="128"/>
      <c r="D39912" s="19"/>
      <c r="E39912" s="284"/>
      <c r="F39912" s="131"/>
      <c r="G39912" s="131"/>
      <c r="H39912" s="287"/>
      <c r="I39912" s="20"/>
    </row>
    <row r="39913" spans="2:9" ht="17.899999999999999" customHeight="1" x14ac:dyDescent="0.55000000000000004">
      <c r="B39913" s="124"/>
      <c r="C39913" s="127"/>
      <c r="D39913" s="16"/>
      <c r="E39913" s="283"/>
      <c r="F39913" s="130"/>
      <c r="G39913" s="130"/>
      <c r="H39913" s="286"/>
      <c r="I39913" s="17"/>
    </row>
    <row r="39914" spans="2:9" ht="17.899999999999999" customHeight="1" x14ac:dyDescent="0.55000000000000004">
      <c r="B39914" s="125"/>
      <c r="C39914" s="128"/>
      <c r="D39914" s="19"/>
      <c r="E39914" s="284"/>
      <c r="F39914" s="131"/>
      <c r="G39914" s="131"/>
      <c r="H39914" s="287"/>
      <c r="I39914" s="20"/>
    </row>
    <row r="39915" spans="2:9" ht="17.899999999999999" customHeight="1" x14ac:dyDescent="0.55000000000000004">
      <c r="B39915" s="124"/>
      <c r="C39915" s="127"/>
      <c r="D39915" s="16"/>
      <c r="E39915" s="283"/>
      <c r="F39915" s="130"/>
      <c r="G39915" s="130"/>
      <c r="H39915" s="286"/>
      <c r="I39915" s="17"/>
    </row>
    <row r="39916" spans="2:9" ht="17.899999999999999" customHeight="1" x14ac:dyDescent="0.55000000000000004">
      <c r="B39916" s="125"/>
      <c r="C39916" s="128"/>
      <c r="D39916" s="19"/>
      <c r="E39916" s="284"/>
      <c r="F39916" s="131"/>
      <c r="G39916" s="131"/>
      <c r="H39916" s="287"/>
      <c r="I39916" s="20"/>
    </row>
    <row r="39917" spans="2:9" ht="17.899999999999999" customHeight="1" x14ac:dyDescent="0.55000000000000004">
      <c r="B39917" s="124"/>
      <c r="C39917" s="127"/>
      <c r="D39917" s="16"/>
      <c r="E39917" s="283"/>
      <c r="F39917" s="130"/>
      <c r="G39917" s="130"/>
      <c r="H39917" s="286"/>
      <c r="I39917" s="17"/>
    </row>
    <row r="39918" spans="2:9" ht="17.899999999999999" customHeight="1" x14ac:dyDescent="0.55000000000000004">
      <c r="B39918" s="125"/>
      <c r="C39918" s="128"/>
      <c r="D39918" s="19"/>
      <c r="E39918" s="284"/>
      <c r="F39918" s="131"/>
      <c r="G39918" s="131"/>
      <c r="H39918" s="287"/>
      <c r="I39918" s="20"/>
    </row>
    <row r="39919" spans="2:9" ht="17.899999999999999" customHeight="1" x14ac:dyDescent="0.55000000000000004">
      <c r="B39919" s="124"/>
      <c r="C39919" s="127"/>
      <c r="D39919" s="16"/>
      <c r="E39919" s="283"/>
      <c r="F39919" s="130"/>
      <c r="G39919" s="130"/>
      <c r="H39919" s="286"/>
      <c r="I39919" s="17"/>
    </row>
    <row r="39920" spans="2:9" ht="17.899999999999999" customHeight="1" x14ac:dyDescent="0.55000000000000004">
      <c r="B39920" s="125"/>
      <c r="C39920" s="128"/>
      <c r="D39920" s="19"/>
      <c r="E39920" s="284"/>
      <c r="F39920" s="131"/>
      <c r="G39920" s="131"/>
      <c r="H39920" s="287"/>
      <c r="I39920" s="20"/>
    </row>
    <row r="39921" spans="2:9" ht="17.899999999999999" customHeight="1" x14ac:dyDescent="0.55000000000000004">
      <c r="B39921" s="124"/>
      <c r="C39921" s="127"/>
      <c r="D39921" s="16"/>
      <c r="E39921" s="283"/>
      <c r="F39921" s="130"/>
      <c r="G39921" s="130"/>
      <c r="H39921" s="286"/>
      <c r="I39921" s="17"/>
    </row>
    <row r="39922" spans="2:9" ht="17.899999999999999" customHeight="1" x14ac:dyDescent="0.55000000000000004">
      <c r="B39922" s="125"/>
      <c r="C39922" s="128"/>
      <c r="D39922" s="19"/>
      <c r="E39922" s="284"/>
      <c r="F39922" s="131"/>
      <c r="G39922" s="131"/>
      <c r="H39922" s="287"/>
      <c r="I39922" s="20"/>
    </row>
    <row r="39923" spans="2:9" ht="17.899999999999999" customHeight="1" x14ac:dyDescent="0.55000000000000004">
      <c r="B39923" s="124"/>
      <c r="C39923" s="127"/>
      <c r="D39923" s="16"/>
      <c r="E39923" s="283"/>
      <c r="F39923" s="130"/>
      <c r="G39923" s="130"/>
      <c r="H39923" s="286"/>
      <c r="I39923" s="17"/>
    </row>
    <row r="39924" spans="2:9" ht="17.899999999999999" customHeight="1" x14ac:dyDescent="0.55000000000000004">
      <c r="B39924" s="125"/>
      <c r="C39924" s="128"/>
      <c r="D39924" s="19"/>
      <c r="E39924" s="284"/>
      <c r="F39924" s="131"/>
      <c r="G39924" s="131"/>
      <c r="H39924" s="287"/>
      <c r="I39924" s="20"/>
    </row>
    <row r="39925" spans="2:9" ht="17.899999999999999" customHeight="1" x14ac:dyDescent="0.55000000000000004">
      <c r="B39925" s="124"/>
      <c r="C39925" s="127"/>
      <c r="D39925" s="16"/>
      <c r="E39925" s="283"/>
      <c r="F39925" s="130"/>
      <c r="G39925" s="130"/>
      <c r="H39925" s="286"/>
      <c r="I39925" s="17"/>
    </row>
    <row r="39926" spans="2:9" ht="17.899999999999999" customHeight="1" x14ac:dyDescent="0.55000000000000004">
      <c r="B39926" s="125"/>
      <c r="C39926" s="128"/>
      <c r="D39926" s="19"/>
      <c r="E39926" s="284"/>
      <c r="F39926" s="131"/>
      <c r="G39926" s="131"/>
      <c r="H39926" s="287"/>
      <c r="I39926" s="20"/>
    </row>
    <row r="39927" spans="2:9" ht="17.899999999999999" customHeight="1" x14ac:dyDescent="0.55000000000000004">
      <c r="B39927" s="124"/>
      <c r="C39927" s="127"/>
      <c r="D39927" s="16"/>
      <c r="E39927" s="283"/>
      <c r="F39927" s="130"/>
      <c r="G39927" s="130"/>
      <c r="H39927" s="286"/>
      <c r="I39927" s="17"/>
    </row>
    <row r="39928" spans="2:9" ht="17.899999999999999" customHeight="1" x14ac:dyDescent="0.55000000000000004">
      <c r="B39928" s="125"/>
      <c r="C39928" s="128"/>
      <c r="D39928" s="19"/>
      <c r="E39928" s="284"/>
      <c r="F39928" s="131"/>
      <c r="G39928" s="131"/>
      <c r="H39928" s="287"/>
      <c r="I39928" s="20"/>
    </row>
    <row r="39929" spans="2:9" ht="17.899999999999999" customHeight="1" x14ac:dyDescent="0.55000000000000004">
      <c r="B39929" s="124"/>
      <c r="C39929" s="127"/>
      <c r="D39929" s="16"/>
      <c r="E39929" s="283"/>
      <c r="F39929" s="130"/>
      <c r="G39929" s="130"/>
      <c r="H39929" s="286"/>
      <c r="I39929" s="17"/>
    </row>
    <row r="39930" spans="2:9" ht="17.899999999999999" customHeight="1" x14ac:dyDescent="0.55000000000000004">
      <c r="B39930" s="125"/>
      <c r="C39930" s="128"/>
      <c r="D39930" s="19"/>
      <c r="E39930" s="284"/>
      <c r="F39930" s="131"/>
      <c r="G39930" s="131"/>
      <c r="H39930" s="287"/>
      <c r="I39930" s="20"/>
    </row>
    <row r="39931" spans="2:9" ht="17.899999999999999" customHeight="1" x14ac:dyDescent="0.55000000000000004">
      <c r="B39931" s="124"/>
      <c r="C39931" s="127"/>
      <c r="D39931" s="16"/>
      <c r="E39931" s="283"/>
      <c r="F39931" s="130"/>
      <c r="G39931" s="130"/>
      <c r="H39931" s="286"/>
      <c r="I39931" s="17"/>
    </row>
    <row r="39932" spans="2:9" ht="17.899999999999999" customHeight="1" x14ac:dyDescent="0.55000000000000004">
      <c r="B39932" s="125"/>
      <c r="C39932" s="128"/>
      <c r="D39932" s="19"/>
      <c r="E39932" s="284"/>
      <c r="F39932" s="131"/>
      <c r="G39932" s="131"/>
      <c r="H39932" s="287"/>
      <c r="I39932" s="20"/>
    </row>
    <row r="39933" spans="2:9" ht="17.899999999999999" customHeight="1" x14ac:dyDescent="0.55000000000000004">
      <c r="B39933" s="124"/>
      <c r="C39933" s="127"/>
      <c r="D39933" s="16"/>
      <c r="E39933" s="283"/>
      <c r="F39933" s="130"/>
      <c r="G39933" s="130"/>
      <c r="H39933" s="286"/>
      <c r="I39933" s="17"/>
    </row>
    <row r="39934" spans="2:9" ht="17.899999999999999" customHeight="1" x14ac:dyDescent="0.55000000000000004">
      <c r="B39934" s="125"/>
      <c r="C39934" s="128"/>
      <c r="D39934" s="19"/>
      <c r="E39934" s="284"/>
      <c r="F39934" s="131"/>
      <c r="G39934" s="131"/>
      <c r="H39934" s="287"/>
      <c r="I39934" s="20"/>
    </row>
    <row r="39935" spans="2:9" ht="17.899999999999999" customHeight="1" x14ac:dyDescent="0.55000000000000004">
      <c r="B39935" s="124"/>
      <c r="C39935" s="127"/>
      <c r="D39935" s="16"/>
      <c r="E39935" s="283"/>
      <c r="F39935" s="130"/>
      <c r="G39935" s="130"/>
      <c r="H39935" s="286"/>
      <c r="I39935" s="17"/>
    </row>
    <row r="39936" spans="2:9" ht="17.899999999999999" customHeight="1" x14ac:dyDescent="0.55000000000000004">
      <c r="B39936" s="125"/>
      <c r="C39936" s="128"/>
      <c r="D39936" s="19"/>
      <c r="E39936" s="284"/>
      <c r="F39936" s="131"/>
      <c r="G39936" s="131"/>
      <c r="H39936" s="287"/>
      <c r="I39936" s="20"/>
    </row>
    <row r="39937" spans="2:9" ht="17.899999999999999" customHeight="1" x14ac:dyDescent="0.55000000000000004">
      <c r="B39937" s="124"/>
      <c r="C39937" s="127"/>
      <c r="D39937" s="16"/>
      <c r="E39937" s="283"/>
      <c r="F39937" s="130"/>
      <c r="G39937" s="130"/>
      <c r="H39937" s="286"/>
      <c r="I39937" s="17"/>
    </row>
    <row r="39938" spans="2:9" ht="17.899999999999999" customHeight="1" x14ac:dyDescent="0.55000000000000004">
      <c r="B39938" s="125"/>
      <c r="C39938" s="128"/>
      <c r="D39938" s="19"/>
      <c r="E39938" s="284"/>
      <c r="F39938" s="131"/>
      <c r="G39938" s="131"/>
      <c r="H39938" s="287"/>
      <c r="I39938" s="20"/>
    </row>
    <row r="39939" spans="2:9" ht="17.899999999999999" customHeight="1" x14ac:dyDescent="0.55000000000000004">
      <c r="B39939" s="124"/>
      <c r="C39939" s="127"/>
      <c r="D39939" s="16"/>
      <c r="E39939" s="283"/>
      <c r="F39939" s="130"/>
      <c r="G39939" s="130"/>
      <c r="H39939" s="286"/>
      <c r="I39939" s="17"/>
    </row>
    <row r="39940" spans="2:9" ht="17.899999999999999" customHeight="1" x14ac:dyDescent="0.55000000000000004">
      <c r="B39940" s="125"/>
      <c r="C39940" s="128"/>
      <c r="D39940" s="19"/>
      <c r="E39940" s="284"/>
      <c r="F39940" s="131"/>
      <c r="G39940" s="131"/>
      <c r="H39940" s="287"/>
      <c r="I39940" s="20"/>
    </row>
    <row r="39941" spans="2:9" ht="17.899999999999999" customHeight="1" x14ac:dyDescent="0.55000000000000004">
      <c r="B39941" s="124"/>
      <c r="C39941" s="127"/>
      <c r="D39941" s="16"/>
      <c r="E39941" s="283"/>
      <c r="F39941" s="130"/>
      <c r="G39941" s="130"/>
      <c r="H39941" s="286"/>
      <c r="I39941" s="17"/>
    </row>
    <row r="39942" spans="2:9" ht="17.899999999999999" customHeight="1" x14ac:dyDescent="0.55000000000000004">
      <c r="B39942" s="125"/>
      <c r="C39942" s="128"/>
      <c r="D39942" s="19"/>
      <c r="E39942" s="284"/>
      <c r="F39942" s="131"/>
      <c r="G39942" s="131"/>
      <c r="H39942" s="287"/>
      <c r="I39942" s="20"/>
    </row>
    <row r="39943" spans="2:9" ht="17.899999999999999" customHeight="1" x14ac:dyDescent="0.55000000000000004">
      <c r="B39943" s="124"/>
      <c r="C39943" s="127"/>
      <c r="D39943" s="16"/>
      <c r="E39943" s="283"/>
      <c r="F39943" s="130"/>
      <c r="G39943" s="130"/>
      <c r="H39943" s="286"/>
      <c r="I39943" s="17"/>
    </row>
    <row r="39944" spans="2:9" ht="17.899999999999999" customHeight="1" x14ac:dyDescent="0.55000000000000004">
      <c r="B39944" s="125"/>
      <c r="C39944" s="128"/>
      <c r="D39944" s="19"/>
      <c r="E39944" s="284"/>
      <c r="F39944" s="131"/>
      <c r="G39944" s="131"/>
      <c r="H39944" s="287"/>
      <c r="I39944" s="20"/>
    </row>
    <row r="39945" spans="2:9" ht="17.899999999999999" customHeight="1" x14ac:dyDescent="0.55000000000000004">
      <c r="B39945" s="124"/>
      <c r="C39945" s="127"/>
      <c r="D39945" s="16"/>
      <c r="E39945" s="283"/>
      <c r="F39945" s="130"/>
      <c r="G39945" s="130"/>
      <c r="H39945" s="286"/>
      <c r="I39945" s="17"/>
    </row>
    <row r="39946" spans="2:9" ht="17.899999999999999" customHeight="1" x14ac:dyDescent="0.55000000000000004">
      <c r="B39946" s="125"/>
      <c r="C39946" s="128"/>
      <c r="D39946" s="19"/>
      <c r="E39946" s="284"/>
      <c r="F39946" s="131"/>
      <c r="G39946" s="131"/>
      <c r="H39946" s="287"/>
      <c r="I39946" s="20"/>
    </row>
    <row r="39947" spans="2:9" ht="17.899999999999999" customHeight="1" x14ac:dyDescent="0.55000000000000004">
      <c r="B39947" s="124"/>
      <c r="C39947" s="127"/>
      <c r="D39947" s="16"/>
      <c r="E39947" s="283"/>
      <c r="F39947" s="130"/>
      <c r="G39947" s="130"/>
      <c r="H39947" s="286"/>
      <c r="I39947" s="17"/>
    </row>
    <row r="39948" spans="2:9" ht="17.899999999999999" customHeight="1" x14ac:dyDescent="0.55000000000000004">
      <c r="B39948" s="125"/>
      <c r="C39948" s="128"/>
      <c r="D39948" s="19"/>
      <c r="E39948" s="284"/>
      <c r="F39948" s="131"/>
      <c r="G39948" s="131"/>
      <c r="H39948" s="287"/>
      <c r="I39948" s="20"/>
    </row>
    <row r="39949" spans="2:9" ht="17.899999999999999" customHeight="1" x14ac:dyDescent="0.55000000000000004">
      <c r="B39949" s="124"/>
      <c r="C39949" s="127"/>
      <c r="D39949" s="16"/>
      <c r="E39949" s="283"/>
      <c r="F39949" s="130"/>
      <c r="G39949" s="130"/>
      <c r="H39949" s="286"/>
      <c r="I39949" s="17"/>
    </row>
    <row r="39950" spans="2:9" ht="17.899999999999999" customHeight="1" x14ac:dyDescent="0.55000000000000004">
      <c r="B39950" s="125"/>
      <c r="C39950" s="128"/>
      <c r="D39950" s="19"/>
      <c r="E39950" s="284"/>
      <c r="F39950" s="131"/>
      <c r="G39950" s="131"/>
      <c r="H39950" s="287"/>
      <c r="I39950" s="20"/>
    </row>
    <row r="39951" spans="2:9" ht="17.899999999999999" customHeight="1" x14ac:dyDescent="0.55000000000000004">
      <c r="B39951" s="124"/>
      <c r="C39951" s="127"/>
      <c r="D39951" s="16"/>
      <c r="E39951" s="283"/>
      <c r="F39951" s="130"/>
      <c r="G39951" s="130"/>
      <c r="H39951" s="286"/>
      <c r="I39951" s="17"/>
    </row>
    <row r="39952" spans="2:9" ht="17.899999999999999" customHeight="1" x14ac:dyDescent="0.55000000000000004">
      <c r="B39952" s="125"/>
      <c r="C39952" s="128"/>
      <c r="D39952" s="19"/>
      <c r="E39952" s="284"/>
      <c r="F39952" s="131"/>
      <c r="G39952" s="131"/>
      <c r="H39952" s="287"/>
      <c r="I39952" s="20"/>
    </row>
    <row r="39953" spans="2:9" ht="17.899999999999999" customHeight="1" x14ac:dyDescent="0.55000000000000004">
      <c r="B39953" s="124"/>
      <c r="C39953" s="127"/>
      <c r="D39953" s="16"/>
      <c r="E39953" s="283"/>
      <c r="F39953" s="130"/>
      <c r="G39953" s="130"/>
      <c r="H39953" s="286"/>
      <c r="I39953" s="17"/>
    </row>
    <row r="39954" spans="2:9" ht="17.899999999999999" customHeight="1" x14ac:dyDescent="0.55000000000000004">
      <c r="B39954" s="125"/>
      <c r="C39954" s="128"/>
      <c r="D39954" s="19"/>
      <c r="E39954" s="284"/>
      <c r="F39954" s="131"/>
      <c r="G39954" s="131"/>
      <c r="H39954" s="287"/>
      <c r="I39954" s="20"/>
    </row>
    <row r="39955" spans="2:9" ht="17.899999999999999" customHeight="1" x14ac:dyDescent="0.55000000000000004">
      <c r="B39955" s="124"/>
      <c r="C39955" s="127"/>
      <c r="D39955" s="16"/>
      <c r="E39955" s="283"/>
      <c r="F39955" s="130"/>
      <c r="G39955" s="130"/>
      <c r="H39955" s="286"/>
      <c r="I39955" s="17"/>
    </row>
    <row r="39956" spans="2:9" ht="17.899999999999999" customHeight="1" x14ac:dyDescent="0.55000000000000004">
      <c r="B39956" s="125"/>
      <c r="C39956" s="128"/>
      <c r="D39956" s="19"/>
      <c r="E39956" s="284"/>
      <c r="F39956" s="131"/>
      <c r="G39956" s="131"/>
      <c r="H39956" s="287"/>
      <c r="I39956" s="20"/>
    </row>
    <row r="39957" spans="2:9" ht="17.899999999999999" customHeight="1" x14ac:dyDescent="0.55000000000000004">
      <c r="B39957" s="124"/>
      <c r="C39957" s="127"/>
      <c r="D39957" s="16"/>
      <c r="E39957" s="283"/>
      <c r="F39957" s="130"/>
      <c r="G39957" s="130"/>
      <c r="H39957" s="286"/>
      <c r="I39957" s="17"/>
    </row>
    <row r="39958" spans="2:9" ht="17.899999999999999" customHeight="1" x14ac:dyDescent="0.55000000000000004">
      <c r="B39958" s="125"/>
      <c r="C39958" s="128"/>
      <c r="D39958" s="19"/>
      <c r="E39958" s="284"/>
      <c r="F39958" s="131"/>
      <c r="G39958" s="131"/>
      <c r="H39958" s="287"/>
      <c r="I39958" s="20"/>
    </row>
    <row r="39959" spans="2:9" ht="17.899999999999999" customHeight="1" x14ac:dyDescent="0.55000000000000004">
      <c r="B39959" s="124"/>
      <c r="C39959" s="127"/>
      <c r="D39959" s="16"/>
      <c r="E39959" s="283"/>
      <c r="F39959" s="130"/>
      <c r="G39959" s="130"/>
      <c r="H39959" s="286"/>
      <c r="I39959" s="17"/>
    </row>
    <row r="39960" spans="2:9" ht="17.899999999999999" customHeight="1" x14ac:dyDescent="0.55000000000000004">
      <c r="B39960" s="125"/>
      <c r="C39960" s="128"/>
      <c r="D39960" s="19"/>
      <c r="E39960" s="284"/>
      <c r="F39960" s="131"/>
      <c r="G39960" s="131"/>
      <c r="H39960" s="287"/>
      <c r="I39960" s="20"/>
    </row>
    <row r="39961" spans="2:9" ht="17.899999999999999" customHeight="1" x14ac:dyDescent="0.55000000000000004">
      <c r="B39961" s="124"/>
      <c r="C39961" s="127"/>
      <c r="D39961" s="16"/>
      <c r="E39961" s="283"/>
      <c r="F39961" s="130"/>
      <c r="G39961" s="130"/>
      <c r="H39961" s="286"/>
      <c r="I39961" s="17"/>
    </row>
    <row r="39962" spans="2:9" ht="17.899999999999999" customHeight="1" x14ac:dyDescent="0.55000000000000004">
      <c r="B39962" s="125"/>
      <c r="C39962" s="128"/>
      <c r="D39962" s="19"/>
      <c r="E39962" s="284"/>
      <c r="F39962" s="131"/>
      <c r="G39962" s="131"/>
      <c r="H39962" s="287"/>
      <c r="I39962" s="20"/>
    </row>
    <row r="39963" spans="2:9" ht="17.899999999999999" customHeight="1" x14ac:dyDescent="0.55000000000000004">
      <c r="B39963" s="124"/>
      <c r="C39963" s="127"/>
      <c r="D39963" s="16"/>
      <c r="E39963" s="283"/>
      <c r="F39963" s="130"/>
      <c r="G39963" s="130"/>
      <c r="H39963" s="286"/>
      <c r="I39963" s="17"/>
    </row>
    <row r="39964" spans="2:9" ht="17.899999999999999" customHeight="1" x14ac:dyDescent="0.55000000000000004">
      <c r="B39964" s="125"/>
      <c r="C39964" s="128"/>
      <c r="D39964" s="19"/>
      <c r="E39964" s="284"/>
      <c r="F39964" s="131"/>
      <c r="G39964" s="131"/>
      <c r="H39964" s="287"/>
      <c r="I39964" s="20"/>
    </row>
    <row r="39965" spans="2:9" ht="17.899999999999999" customHeight="1" x14ac:dyDescent="0.55000000000000004">
      <c r="B39965" s="124"/>
      <c r="C39965" s="127"/>
      <c r="D39965" s="16"/>
      <c r="E39965" s="283"/>
      <c r="F39965" s="130"/>
      <c r="G39965" s="130"/>
      <c r="H39965" s="286"/>
      <c r="I39965" s="17"/>
    </row>
    <row r="39966" spans="2:9" ht="17.899999999999999" customHeight="1" x14ac:dyDescent="0.55000000000000004">
      <c r="B39966" s="125"/>
      <c r="C39966" s="128"/>
      <c r="D39966" s="19"/>
      <c r="E39966" s="284"/>
      <c r="F39966" s="131"/>
      <c r="G39966" s="131"/>
      <c r="H39966" s="287"/>
      <c r="I39966" s="20"/>
    </row>
    <row r="39967" spans="2:9" ht="17.899999999999999" customHeight="1" x14ac:dyDescent="0.55000000000000004">
      <c r="B39967" s="124"/>
      <c r="C39967" s="127"/>
      <c r="D39967" s="16"/>
      <c r="E39967" s="283"/>
      <c r="F39967" s="130"/>
      <c r="G39967" s="130"/>
      <c r="H39967" s="286"/>
      <c r="I39967" s="17"/>
    </row>
    <row r="39968" spans="2:9" ht="17.899999999999999" customHeight="1" x14ac:dyDescent="0.55000000000000004">
      <c r="B39968" s="125"/>
      <c r="C39968" s="128"/>
      <c r="D39968" s="19"/>
      <c r="E39968" s="284"/>
      <c r="F39968" s="131"/>
      <c r="G39968" s="131"/>
      <c r="H39968" s="287"/>
      <c r="I39968" s="20"/>
    </row>
    <row r="39969" spans="2:9" ht="17.899999999999999" customHeight="1" x14ac:dyDescent="0.55000000000000004">
      <c r="B39969" s="124"/>
      <c r="C39969" s="127"/>
      <c r="D39969" s="16"/>
      <c r="E39969" s="283"/>
      <c r="F39969" s="130"/>
      <c r="G39969" s="130"/>
      <c r="H39969" s="286"/>
      <c r="I39969" s="17"/>
    </row>
    <row r="39970" spans="2:9" ht="17.899999999999999" customHeight="1" x14ac:dyDescent="0.55000000000000004">
      <c r="B39970" s="125"/>
      <c r="C39970" s="128"/>
      <c r="D39970" s="19"/>
      <c r="E39970" s="284"/>
      <c r="F39970" s="131"/>
      <c r="G39970" s="131"/>
      <c r="H39970" s="287"/>
      <c r="I39970" s="20"/>
    </row>
    <row r="39971" spans="2:9" ht="17.899999999999999" customHeight="1" x14ac:dyDescent="0.55000000000000004">
      <c r="B39971" s="124"/>
      <c r="C39971" s="127"/>
      <c r="D39971" s="16"/>
      <c r="E39971" s="283"/>
      <c r="F39971" s="130"/>
      <c r="G39971" s="130"/>
      <c r="H39971" s="286"/>
      <c r="I39971" s="17"/>
    </row>
    <row r="39972" spans="2:9" ht="17.899999999999999" customHeight="1" x14ac:dyDescent="0.55000000000000004">
      <c r="B39972" s="125"/>
      <c r="C39972" s="128"/>
      <c r="D39972" s="19"/>
      <c r="E39972" s="284"/>
      <c r="F39972" s="131"/>
      <c r="G39972" s="131"/>
      <c r="H39972" s="287"/>
      <c r="I39972" s="20"/>
    </row>
    <row r="39973" spans="2:9" ht="17.899999999999999" customHeight="1" x14ac:dyDescent="0.55000000000000004">
      <c r="B39973" s="124"/>
      <c r="C39973" s="127"/>
      <c r="D39973" s="16"/>
      <c r="E39973" s="283"/>
      <c r="F39973" s="130"/>
      <c r="G39973" s="130"/>
      <c r="H39973" s="286"/>
      <c r="I39973" s="17"/>
    </row>
    <row r="39974" spans="2:9" ht="17.899999999999999" customHeight="1" x14ac:dyDescent="0.55000000000000004">
      <c r="B39974" s="125"/>
      <c r="C39974" s="128"/>
      <c r="D39974" s="19"/>
      <c r="E39974" s="284"/>
      <c r="F39974" s="131"/>
      <c r="G39974" s="131"/>
      <c r="H39974" s="287"/>
      <c r="I39974" s="20"/>
    </row>
    <row r="39975" spans="2:9" ht="17.899999999999999" customHeight="1" x14ac:dyDescent="0.55000000000000004">
      <c r="B39975" s="124"/>
      <c r="C39975" s="127"/>
      <c r="D39975" s="16"/>
      <c r="E39975" s="283"/>
      <c r="F39975" s="130"/>
      <c r="G39975" s="130"/>
      <c r="H39975" s="286"/>
      <c r="I39975" s="17"/>
    </row>
    <row r="39976" spans="2:9" ht="17.899999999999999" customHeight="1" x14ac:dyDescent="0.55000000000000004">
      <c r="B39976" s="125"/>
      <c r="C39976" s="128"/>
      <c r="D39976" s="19"/>
      <c r="E39976" s="284"/>
      <c r="F39976" s="131"/>
      <c r="G39976" s="131"/>
      <c r="H39976" s="287"/>
      <c r="I39976" s="20"/>
    </row>
    <row r="39977" spans="2:9" ht="17.899999999999999" customHeight="1" x14ac:dyDescent="0.55000000000000004">
      <c r="B39977" s="124"/>
      <c r="C39977" s="127"/>
      <c r="D39977" s="16"/>
      <c r="E39977" s="283"/>
      <c r="F39977" s="130"/>
      <c r="G39977" s="130"/>
      <c r="H39977" s="286"/>
      <c r="I39977" s="17"/>
    </row>
    <row r="39978" spans="2:9" ht="17.899999999999999" customHeight="1" x14ac:dyDescent="0.55000000000000004">
      <c r="B39978" s="125"/>
      <c r="C39978" s="128"/>
      <c r="D39978" s="19"/>
      <c r="E39978" s="284"/>
      <c r="F39978" s="131"/>
      <c r="G39978" s="131"/>
      <c r="H39978" s="287"/>
      <c r="I39978" s="20"/>
    </row>
    <row r="39979" spans="2:9" ht="17.899999999999999" customHeight="1" x14ac:dyDescent="0.55000000000000004">
      <c r="B39979" s="124"/>
      <c r="C39979" s="127"/>
      <c r="D39979" s="16"/>
      <c r="E39979" s="283"/>
      <c r="F39979" s="130"/>
      <c r="G39979" s="130"/>
      <c r="H39979" s="286"/>
      <c r="I39979" s="17"/>
    </row>
    <row r="39980" spans="2:9" ht="17.899999999999999" customHeight="1" x14ac:dyDescent="0.55000000000000004">
      <c r="B39980" s="125"/>
      <c r="C39980" s="128"/>
      <c r="D39980" s="19"/>
      <c r="E39980" s="284"/>
      <c r="F39980" s="131"/>
      <c r="G39980" s="131"/>
      <c r="H39980" s="287"/>
      <c r="I39980" s="20"/>
    </row>
    <row r="39981" spans="2:9" ht="17.899999999999999" customHeight="1" x14ac:dyDescent="0.55000000000000004">
      <c r="B39981" s="124"/>
      <c r="C39981" s="127"/>
      <c r="D39981" s="16"/>
      <c r="E39981" s="283"/>
      <c r="F39981" s="130"/>
      <c r="G39981" s="130"/>
      <c r="H39981" s="286"/>
      <c r="I39981" s="17"/>
    </row>
    <row r="39982" spans="2:9" ht="17.899999999999999" customHeight="1" x14ac:dyDescent="0.55000000000000004">
      <c r="B39982" s="125"/>
      <c r="C39982" s="128"/>
      <c r="D39982" s="19"/>
      <c r="E39982" s="284"/>
      <c r="F39982" s="131"/>
      <c r="G39982" s="131"/>
      <c r="H39982" s="287"/>
      <c r="I39982" s="20"/>
    </row>
    <row r="39983" spans="2:9" ht="17.899999999999999" customHeight="1" x14ac:dyDescent="0.55000000000000004">
      <c r="B39983" s="124"/>
      <c r="C39983" s="127"/>
      <c r="D39983" s="16"/>
      <c r="E39983" s="283"/>
      <c r="F39983" s="130"/>
      <c r="G39983" s="130"/>
      <c r="H39983" s="286"/>
      <c r="I39983" s="17"/>
    </row>
    <row r="39984" spans="2:9" ht="17.899999999999999" customHeight="1" x14ac:dyDescent="0.55000000000000004">
      <c r="B39984" s="125"/>
      <c r="C39984" s="128"/>
      <c r="D39984" s="19"/>
      <c r="E39984" s="284"/>
      <c r="F39984" s="131"/>
      <c r="G39984" s="131"/>
      <c r="H39984" s="287"/>
      <c r="I39984" s="20"/>
    </row>
    <row r="39985" spans="2:9" ht="17.899999999999999" customHeight="1" x14ac:dyDescent="0.55000000000000004">
      <c r="B39985" s="124"/>
      <c r="C39985" s="127"/>
      <c r="D39985" s="16"/>
      <c r="E39985" s="283"/>
      <c r="F39985" s="130"/>
      <c r="G39985" s="130"/>
      <c r="H39985" s="286"/>
      <c r="I39985" s="17"/>
    </row>
    <row r="39986" spans="2:9" ht="17.899999999999999" customHeight="1" x14ac:dyDescent="0.55000000000000004">
      <c r="B39986" s="125"/>
      <c r="C39986" s="128"/>
      <c r="D39986" s="19"/>
      <c r="E39986" s="284"/>
      <c r="F39986" s="131"/>
      <c r="G39986" s="131"/>
      <c r="H39986" s="287"/>
      <c r="I39986" s="20"/>
    </row>
    <row r="39987" spans="2:9" ht="17.899999999999999" customHeight="1" x14ac:dyDescent="0.55000000000000004">
      <c r="B39987" s="124"/>
      <c r="C39987" s="127"/>
      <c r="D39987" s="16"/>
      <c r="E39987" s="283"/>
      <c r="F39987" s="130"/>
      <c r="G39987" s="130"/>
      <c r="H39987" s="286"/>
      <c r="I39987" s="17"/>
    </row>
    <row r="39988" spans="2:9" ht="17.899999999999999" customHeight="1" x14ac:dyDescent="0.55000000000000004">
      <c r="B39988" s="125"/>
      <c r="C39988" s="128"/>
      <c r="D39988" s="19"/>
      <c r="E39988" s="284"/>
      <c r="F39988" s="131"/>
      <c r="G39988" s="131"/>
      <c r="H39988" s="287"/>
      <c r="I39988" s="20"/>
    </row>
    <row r="39989" spans="2:9" ht="17.899999999999999" customHeight="1" x14ac:dyDescent="0.55000000000000004">
      <c r="B39989" s="124"/>
      <c r="C39989" s="127"/>
      <c r="D39989" s="16"/>
      <c r="E39989" s="283"/>
      <c r="F39989" s="130"/>
      <c r="G39989" s="130"/>
      <c r="H39989" s="286"/>
      <c r="I39989" s="17"/>
    </row>
    <row r="39990" spans="2:9" ht="17.899999999999999" customHeight="1" x14ac:dyDescent="0.55000000000000004">
      <c r="B39990" s="125"/>
      <c r="C39990" s="128"/>
      <c r="D39990" s="19"/>
      <c r="E39990" s="284"/>
      <c r="F39990" s="131"/>
      <c r="G39990" s="131"/>
      <c r="H39990" s="287"/>
      <c r="I39990" s="20"/>
    </row>
    <row r="39991" spans="2:9" ht="17.899999999999999" customHeight="1" x14ac:dyDescent="0.55000000000000004">
      <c r="B39991" s="124"/>
      <c r="C39991" s="127"/>
      <c r="D39991" s="16"/>
      <c r="E39991" s="283"/>
      <c r="F39991" s="130"/>
      <c r="G39991" s="130"/>
      <c r="H39991" s="286"/>
      <c r="I39991" s="17"/>
    </row>
    <row r="39992" spans="2:9" ht="17.899999999999999" customHeight="1" x14ac:dyDescent="0.55000000000000004">
      <c r="B39992" s="125"/>
      <c r="C39992" s="128"/>
      <c r="D39992" s="19"/>
      <c r="E39992" s="284"/>
      <c r="F39992" s="131"/>
      <c r="G39992" s="131"/>
      <c r="H39992" s="287"/>
      <c r="I39992" s="20"/>
    </row>
    <row r="39993" spans="2:9" ht="17.899999999999999" customHeight="1" x14ac:dyDescent="0.55000000000000004">
      <c r="B39993" s="124"/>
      <c r="C39993" s="127"/>
      <c r="D39993" s="16"/>
      <c r="E39993" s="283"/>
      <c r="F39993" s="130"/>
      <c r="G39993" s="130"/>
      <c r="H39993" s="286"/>
      <c r="I39993" s="17"/>
    </row>
    <row r="39994" spans="2:9" ht="17.899999999999999" customHeight="1" x14ac:dyDescent="0.55000000000000004">
      <c r="B39994" s="125"/>
      <c r="C39994" s="128"/>
      <c r="D39994" s="19"/>
      <c r="E39994" s="284"/>
      <c r="F39994" s="131"/>
      <c r="G39994" s="131"/>
      <c r="H39994" s="287"/>
      <c r="I39994" s="20"/>
    </row>
    <row r="39995" spans="2:9" ht="17.899999999999999" customHeight="1" x14ac:dyDescent="0.55000000000000004">
      <c r="B39995" s="124"/>
      <c r="C39995" s="127"/>
      <c r="D39995" s="16"/>
      <c r="E39995" s="283"/>
      <c r="F39995" s="130"/>
      <c r="G39995" s="130"/>
      <c r="H39995" s="286"/>
      <c r="I39995" s="17"/>
    </row>
    <row r="39996" spans="2:9" ht="17.899999999999999" customHeight="1" x14ac:dyDescent="0.55000000000000004">
      <c r="B39996" s="125"/>
      <c r="C39996" s="128"/>
      <c r="D39996" s="19"/>
      <c r="E39996" s="284"/>
      <c r="F39996" s="131"/>
      <c r="G39996" s="131"/>
      <c r="H39996" s="287"/>
      <c r="I39996" s="20"/>
    </row>
    <row r="39997" spans="2:9" ht="17.899999999999999" customHeight="1" x14ac:dyDescent="0.55000000000000004">
      <c r="B39997" s="124"/>
      <c r="C39997" s="127"/>
      <c r="D39997" s="16"/>
      <c r="E39997" s="283"/>
      <c r="F39997" s="130"/>
      <c r="G39997" s="130"/>
      <c r="H39997" s="286"/>
      <c r="I39997" s="17"/>
    </row>
    <row r="39998" spans="2:9" ht="17.899999999999999" customHeight="1" x14ac:dyDescent="0.55000000000000004">
      <c r="B39998" s="125"/>
      <c r="C39998" s="128"/>
      <c r="D39998" s="19"/>
      <c r="E39998" s="284"/>
      <c r="F39998" s="131"/>
      <c r="G39998" s="131"/>
      <c r="H39998" s="287"/>
      <c r="I39998" s="20"/>
    </row>
    <row r="39999" spans="2:9" ht="17.899999999999999" customHeight="1" x14ac:dyDescent="0.55000000000000004">
      <c r="B39999" s="124"/>
      <c r="C39999" s="127"/>
      <c r="D39999" s="16"/>
      <c r="E39999" s="283"/>
      <c r="F39999" s="130"/>
      <c r="G39999" s="130"/>
      <c r="H39999" s="286"/>
      <c r="I39999" s="17"/>
    </row>
    <row r="40000" spans="2:9" ht="17.899999999999999" customHeight="1" x14ac:dyDescent="0.55000000000000004">
      <c r="B40000" s="125"/>
      <c r="C40000" s="128"/>
      <c r="D40000" s="19"/>
      <c r="E40000" s="284"/>
      <c r="F40000" s="131"/>
      <c r="G40000" s="131"/>
      <c r="H40000" s="287"/>
      <c r="I40000" s="20"/>
    </row>
    <row r="40001" spans="2:9" ht="17.899999999999999" customHeight="1" x14ac:dyDescent="0.55000000000000004">
      <c r="B40001" s="124"/>
      <c r="C40001" s="127"/>
      <c r="D40001" s="16"/>
      <c r="E40001" s="283"/>
      <c r="F40001" s="130"/>
      <c r="G40001" s="130"/>
      <c r="H40001" s="286"/>
      <c r="I40001" s="17"/>
    </row>
    <row r="40002" spans="2:9" ht="17.899999999999999" customHeight="1" x14ac:dyDescent="0.55000000000000004">
      <c r="B40002" s="125"/>
      <c r="C40002" s="128"/>
      <c r="D40002" s="19"/>
      <c r="E40002" s="284"/>
      <c r="F40002" s="131"/>
      <c r="G40002" s="131"/>
      <c r="H40002" s="287"/>
      <c r="I40002" s="20"/>
    </row>
    <row r="40003" spans="2:9" ht="17.899999999999999" customHeight="1" x14ac:dyDescent="0.55000000000000004">
      <c r="B40003" s="124"/>
      <c r="C40003" s="127"/>
      <c r="D40003" s="16"/>
      <c r="E40003" s="283"/>
      <c r="F40003" s="130"/>
      <c r="G40003" s="130"/>
      <c r="H40003" s="286"/>
      <c r="I40003" s="17"/>
    </row>
    <row r="40004" spans="2:9" ht="17.899999999999999" customHeight="1" x14ac:dyDescent="0.55000000000000004">
      <c r="B40004" s="125"/>
      <c r="C40004" s="128"/>
      <c r="D40004" s="19"/>
      <c r="E40004" s="284"/>
      <c r="F40004" s="131"/>
      <c r="G40004" s="131"/>
      <c r="H40004" s="287"/>
      <c r="I40004" s="20"/>
    </row>
    <row r="40005" spans="2:9" ht="17.899999999999999" customHeight="1" x14ac:dyDescent="0.55000000000000004">
      <c r="B40005" s="124"/>
      <c r="C40005" s="127"/>
      <c r="D40005" s="16"/>
      <c r="E40005" s="283"/>
      <c r="F40005" s="130"/>
      <c r="G40005" s="130"/>
      <c r="H40005" s="286"/>
      <c r="I40005" s="17"/>
    </row>
    <row r="40006" spans="2:9" ht="17.899999999999999" customHeight="1" x14ac:dyDescent="0.55000000000000004">
      <c r="B40006" s="125"/>
      <c r="C40006" s="128"/>
      <c r="D40006" s="19"/>
      <c r="E40006" s="284"/>
      <c r="F40006" s="131"/>
      <c r="G40006" s="131"/>
      <c r="H40006" s="287"/>
      <c r="I40006" s="20"/>
    </row>
    <row r="40007" spans="2:9" ht="17.899999999999999" customHeight="1" x14ac:dyDescent="0.55000000000000004">
      <c r="B40007" s="124"/>
      <c r="C40007" s="127"/>
      <c r="D40007" s="16"/>
      <c r="E40007" s="283"/>
      <c r="F40007" s="130"/>
      <c r="G40007" s="130"/>
      <c r="H40007" s="286"/>
      <c r="I40007" s="17"/>
    </row>
    <row r="40008" spans="2:9" ht="17.899999999999999" customHeight="1" x14ac:dyDescent="0.55000000000000004">
      <c r="B40008" s="125"/>
      <c r="C40008" s="128"/>
      <c r="D40008" s="19"/>
      <c r="E40008" s="284"/>
      <c r="F40008" s="131"/>
      <c r="G40008" s="131"/>
      <c r="H40008" s="287"/>
      <c r="I40008" s="20"/>
    </row>
    <row r="40009" spans="2:9" ht="17.899999999999999" customHeight="1" x14ac:dyDescent="0.55000000000000004">
      <c r="B40009" s="124"/>
      <c r="C40009" s="127"/>
      <c r="D40009" s="16"/>
      <c r="E40009" s="283"/>
      <c r="F40009" s="130"/>
      <c r="G40009" s="130"/>
      <c r="H40009" s="286"/>
      <c r="I40009" s="17"/>
    </row>
    <row r="40010" spans="2:9" ht="17.899999999999999" customHeight="1" x14ac:dyDescent="0.55000000000000004">
      <c r="B40010" s="125"/>
      <c r="C40010" s="128"/>
      <c r="D40010" s="19"/>
      <c r="E40010" s="284"/>
      <c r="F40010" s="131"/>
      <c r="G40010" s="131"/>
      <c r="H40010" s="287"/>
      <c r="I40010" s="20"/>
    </row>
    <row r="40011" spans="2:9" ht="17.899999999999999" customHeight="1" x14ac:dyDescent="0.55000000000000004">
      <c r="B40011" s="124"/>
      <c r="C40011" s="127"/>
      <c r="D40011" s="16"/>
      <c r="E40011" s="283"/>
      <c r="F40011" s="130"/>
      <c r="G40011" s="130"/>
      <c r="H40011" s="286"/>
      <c r="I40011" s="17"/>
    </row>
    <row r="40012" spans="2:9" ht="17.899999999999999" customHeight="1" x14ac:dyDescent="0.55000000000000004">
      <c r="B40012" s="125"/>
      <c r="C40012" s="128"/>
      <c r="D40012" s="19"/>
      <c r="E40012" s="284"/>
      <c r="F40012" s="131"/>
      <c r="G40012" s="131"/>
      <c r="H40012" s="287"/>
      <c r="I40012" s="20"/>
    </row>
    <row r="40013" spans="2:9" ht="17.899999999999999" customHeight="1" x14ac:dyDescent="0.55000000000000004">
      <c r="B40013" s="124"/>
      <c r="C40013" s="127"/>
      <c r="D40013" s="16"/>
      <c r="E40013" s="283"/>
      <c r="F40013" s="130"/>
      <c r="G40013" s="130"/>
      <c r="H40013" s="286"/>
      <c r="I40013" s="17"/>
    </row>
    <row r="40014" spans="2:9" ht="17.899999999999999" customHeight="1" x14ac:dyDescent="0.55000000000000004">
      <c r="B40014" s="125"/>
      <c r="C40014" s="128"/>
      <c r="D40014" s="19"/>
      <c r="E40014" s="284"/>
      <c r="F40014" s="131"/>
      <c r="G40014" s="131"/>
      <c r="H40014" s="287"/>
      <c r="I40014" s="20"/>
    </row>
    <row r="40015" spans="2:9" ht="17.899999999999999" customHeight="1" x14ac:dyDescent="0.55000000000000004">
      <c r="B40015" s="124"/>
      <c r="C40015" s="127"/>
      <c r="D40015" s="16"/>
      <c r="E40015" s="283"/>
      <c r="F40015" s="130"/>
      <c r="G40015" s="130"/>
      <c r="H40015" s="286"/>
      <c r="I40015" s="17"/>
    </row>
    <row r="40016" spans="2:9" ht="17.899999999999999" customHeight="1" x14ac:dyDescent="0.55000000000000004">
      <c r="B40016" s="125"/>
      <c r="C40016" s="128"/>
      <c r="D40016" s="19"/>
      <c r="E40016" s="284"/>
      <c r="F40016" s="131"/>
      <c r="G40016" s="131"/>
      <c r="H40016" s="287"/>
      <c r="I40016" s="20"/>
    </row>
    <row r="40017" spans="2:9" ht="17.899999999999999" customHeight="1" x14ac:dyDescent="0.55000000000000004">
      <c r="B40017" s="124"/>
      <c r="C40017" s="127"/>
      <c r="D40017" s="16"/>
      <c r="E40017" s="283"/>
      <c r="F40017" s="130"/>
      <c r="G40017" s="130"/>
      <c r="H40017" s="286"/>
      <c r="I40017" s="17"/>
    </row>
    <row r="40018" spans="2:9" ht="17.899999999999999" customHeight="1" x14ac:dyDescent="0.55000000000000004">
      <c r="B40018" s="125"/>
      <c r="C40018" s="128"/>
      <c r="D40018" s="19"/>
      <c r="E40018" s="284"/>
      <c r="F40018" s="131"/>
      <c r="G40018" s="131"/>
      <c r="H40018" s="287"/>
      <c r="I40018" s="20"/>
    </row>
    <row r="40019" spans="2:9" ht="17.899999999999999" customHeight="1" x14ac:dyDescent="0.55000000000000004">
      <c r="B40019" s="124"/>
      <c r="C40019" s="127"/>
      <c r="D40019" s="16"/>
      <c r="E40019" s="283"/>
      <c r="F40019" s="130"/>
      <c r="G40019" s="130"/>
      <c r="H40019" s="286"/>
      <c r="I40019" s="17"/>
    </row>
    <row r="40020" spans="2:9" ht="17.899999999999999" customHeight="1" x14ac:dyDescent="0.55000000000000004">
      <c r="B40020" s="125"/>
      <c r="C40020" s="128"/>
      <c r="D40020" s="19"/>
      <c r="E40020" s="284"/>
      <c r="F40020" s="131"/>
      <c r="G40020" s="131"/>
      <c r="H40020" s="287"/>
      <c r="I40020" s="20"/>
    </row>
    <row r="40021" spans="2:9" ht="17.899999999999999" customHeight="1" x14ac:dyDescent="0.55000000000000004">
      <c r="B40021" s="124"/>
      <c r="C40021" s="127"/>
      <c r="D40021" s="16"/>
      <c r="E40021" s="283"/>
      <c r="F40021" s="130"/>
      <c r="G40021" s="130"/>
      <c r="H40021" s="286"/>
      <c r="I40021" s="17"/>
    </row>
    <row r="40022" spans="2:9" ht="17.899999999999999" customHeight="1" x14ac:dyDescent="0.55000000000000004">
      <c r="B40022" s="125"/>
      <c r="C40022" s="128"/>
      <c r="D40022" s="19"/>
      <c r="E40022" s="284"/>
      <c r="F40022" s="131"/>
      <c r="G40022" s="131"/>
      <c r="H40022" s="287"/>
      <c r="I40022" s="20"/>
    </row>
    <row r="40023" spans="2:9" ht="17.899999999999999" customHeight="1" x14ac:dyDescent="0.55000000000000004">
      <c r="B40023" s="124"/>
      <c r="C40023" s="127"/>
      <c r="D40023" s="16"/>
      <c r="E40023" s="283"/>
      <c r="F40023" s="130"/>
      <c r="G40023" s="130"/>
      <c r="H40023" s="286"/>
      <c r="I40023" s="17"/>
    </row>
    <row r="40024" spans="2:9" ht="17.899999999999999" customHeight="1" x14ac:dyDescent="0.55000000000000004">
      <c r="B40024" s="125"/>
      <c r="C40024" s="128"/>
      <c r="D40024" s="19"/>
      <c r="E40024" s="284"/>
      <c r="F40024" s="131"/>
      <c r="G40024" s="131"/>
      <c r="H40024" s="287"/>
      <c r="I40024" s="20"/>
    </row>
    <row r="40025" spans="2:9" ht="17.899999999999999" customHeight="1" x14ac:dyDescent="0.55000000000000004">
      <c r="B40025" s="124"/>
      <c r="C40025" s="127"/>
      <c r="D40025" s="16"/>
      <c r="E40025" s="283"/>
      <c r="F40025" s="130"/>
      <c r="G40025" s="130"/>
      <c r="H40025" s="286"/>
      <c r="I40025" s="17"/>
    </row>
    <row r="40026" spans="2:9" ht="17.899999999999999" customHeight="1" x14ac:dyDescent="0.55000000000000004">
      <c r="B40026" s="125"/>
      <c r="C40026" s="128"/>
      <c r="D40026" s="19"/>
      <c r="E40026" s="284"/>
      <c r="F40026" s="131"/>
      <c r="G40026" s="131"/>
      <c r="H40026" s="287"/>
      <c r="I40026" s="20"/>
    </row>
    <row r="40027" spans="2:9" ht="17.899999999999999" customHeight="1" x14ac:dyDescent="0.55000000000000004">
      <c r="B40027" s="124"/>
      <c r="C40027" s="127"/>
      <c r="D40027" s="16"/>
      <c r="E40027" s="283"/>
      <c r="F40027" s="130"/>
      <c r="G40027" s="130"/>
      <c r="H40027" s="286"/>
      <c r="I40027" s="17"/>
    </row>
    <row r="40028" spans="2:9" ht="17.899999999999999" customHeight="1" x14ac:dyDescent="0.55000000000000004">
      <c r="B40028" s="125"/>
      <c r="C40028" s="128"/>
      <c r="D40028" s="19"/>
      <c r="E40028" s="284"/>
      <c r="F40028" s="131"/>
      <c r="G40028" s="131"/>
      <c r="H40028" s="287"/>
      <c r="I40028" s="20"/>
    </row>
    <row r="40029" spans="2:9" ht="17.899999999999999" customHeight="1" x14ac:dyDescent="0.55000000000000004">
      <c r="B40029" s="124"/>
      <c r="C40029" s="127"/>
      <c r="D40029" s="16"/>
      <c r="E40029" s="283"/>
      <c r="F40029" s="130"/>
      <c r="G40029" s="130"/>
      <c r="H40029" s="286"/>
      <c r="I40029" s="17"/>
    </row>
    <row r="40030" spans="2:9" ht="17.899999999999999" customHeight="1" x14ac:dyDescent="0.55000000000000004">
      <c r="B40030" s="125"/>
      <c r="C40030" s="128"/>
      <c r="D40030" s="19"/>
      <c r="E40030" s="284"/>
      <c r="F40030" s="131"/>
      <c r="G40030" s="131"/>
      <c r="H40030" s="287"/>
      <c r="I40030" s="20"/>
    </row>
    <row r="40031" spans="2:9" ht="17.899999999999999" customHeight="1" x14ac:dyDescent="0.55000000000000004">
      <c r="B40031" s="124"/>
      <c r="C40031" s="127"/>
      <c r="D40031" s="16"/>
      <c r="E40031" s="283"/>
      <c r="F40031" s="130"/>
      <c r="G40031" s="130"/>
      <c r="H40031" s="286"/>
      <c r="I40031" s="17"/>
    </row>
    <row r="40032" spans="2:9" ht="17.899999999999999" customHeight="1" x14ac:dyDescent="0.55000000000000004">
      <c r="B40032" s="125"/>
      <c r="C40032" s="128"/>
      <c r="D40032" s="19"/>
      <c r="E40032" s="284"/>
      <c r="F40032" s="131"/>
      <c r="G40032" s="131"/>
      <c r="H40032" s="287"/>
      <c r="I40032" s="20"/>
    </row>
    <row r="40033" spans="2:9" ht="17.899999999999999" customHeight="1" x14ac:dyDescent="0.55000000000000004">
      <c r="B40033" s="124"/>
      <c r="C40033" s="127"/>
      <c r="D40033" s="16"/>
      <c r="E40033" s="283"/>
      <c r="F40033" s="130"/>
      <c r="G40033" s="130"/>
      <c r="H40033" s="286"/>
      <c r="I40033" s="17"/>
    </row>
    <row r="40034" spans="2:9" ht="17.899999999999999" customHeight="1" x14ac:dyDescent="0.55000000000000004">
      <c r="B40034" s="125"/>
      <c r="C40034" s="128"/>
      <c r="D40034" s="19"/>
      <c r="E40034" s="284"/>
      <c r="F40034" s="131"/>
      <c r="G40034" s="131"/>
      <c r="H40034" s="287"/>
      <c r="I40034" s="20"/>
    </row>
    <row r="40035" spans="2:9" ht="17.899999999999999" customHeight="1" x14ac:dyDescent="0.55000000000000004">
      <c r="B40035" s="124"/>
      <c r="C40035" s="127"/>
      <c r="D40035" s="16"/>
      <c r="E40035" s="283"/>
      <c r="F40035" s="130"/>
      <c r="G40035" s="130"/>
      <c r="H40035" s="286"/>
      <c r="I40035" s="17"/>
    </row>
    <row r="40036" spans="2:9" ht="17.899999999999999" customHeight="1" x14ac:dyDescent="0.55000000000000004">
      <c r="B40036" s="125"/>
      <c r="C40036" s="128"/>
      <c r="D40036" s="19"/>
      <c r="E40036" s="284"/>
      <c r="F40036" s="131"/>
      <c r="G40036" s="131"/>
      <c r="H40036" s="287"/>
      <c r="I40036" s="20"/>
    </row>
    <row r="40037" spans="2:9" ht="17.899999999999999" customHeight="1" x14ac:dyDescent="0.55000000000000004">
      <c r="B40037" s="124"/>
      <c r="C40037" s="127"/>
      <c r="D40037" s="16"/>
      <c r="E40037" s="283"/>
      <c r="F40037" s="130"/>
      <c r="G40037" s="130"/>
      <c r="H40037" s="286"/>
      <c r="I40037" s="17"/>
    </row>
    <row r="40038" spans="2:9" ht="17.899999999999999" customHeight="1" x14ac:dyDescent="0.55000000000000004">
      <c r="B40038" s="125"/>
      <c r="C40038" s="128"/>
      <c r="D40038" s="19"/>
      <c r="E40038" s="284"/>
      <c r="F40038" s="131"/>
      <c r="G40038" s="131"/>
      <c r="H40038" s="287"/>
      <c r="I40038" s="20"/>
    </row>
    <row r="40039" spans="2:9" ht="17.899999999999999" customHeight="1" x14ac:dyDescent="0.55000000000000004">
      <c r="B40039" s="124"/>
      <c r="C40039" s="127"/>
      <c r="D40039" s="16"/>
      <c r="E40039" s="283"/>
      <c r="F40039" s="130"/>
      <c r="G40039" s="130"/>
      <c r="H40039" s="286"/>
      <c r="I40039" s="17"/>
    </row>
    <row r="40040" spans="2:9" ht="17.899999999999999" customHeight="1" x14ac:dyDescent="0.55000000000000004">
      <c r="B40040" s="125"/>
      <c r="C40040" s="128"/>
      <c r="D40040" s="19"/>
      <c r="E40040" s="284"/>
      <c r="F40040" s="131"/>
      <c r="G40040" s="131"/>
      <c r="H40040" s="287"/>
      <c r="I40040" s="20"/>
    </row>
    <row r="40041" spans="2:9" ht="17.899999999999999" customHeight="1" x14ac:dyDescent="0.55000000000000004">
      <c r="B40041" s="124"/>
      <c r="C40041" s="127"/>
      <c r="D40041" s="16"/>
      <c r="E40041" s="283"/>
      <c r="F40041" s="130"/>
      <c r="G40041" s="130"/>
      <c r="H40041" s="286"/>
      <c r="I40041" s="17"/>
    </row>
    <row r="40042" spans="2:9" ht="17.899999999999999" customHeight="1" x14ac:dyDescent="0.55000000000000004">
      <c r="B40042" s="125"/>
      <c r="C40042" s="128"/>
      <c r="D40042" s="19"/>
      <c r="E40042" s="284"/>
      <c r="F40042" s="131"/>
      <c r="G40042" s="131"/>
      <c r="H40042" s="287"/>
      <c r="I40042" s="20"/>
    </row>
    <row r="40043" spans="2:9" ht="17.899999999999999" customHeight="1" x14ac:dyDescent="0.55000000000000004">
      <c r="B40043" s="124"/>
      <c r="C40043" s="127"/>
      <c r="D40043" s="16"/>
      <c r="E40043" s="283"/>
      <c r="F40043" s="130"/>
      <c r="G40043" s="130"/>
      <c r="H40043" s="286"/>
      <c r="I40043" s="17"/>
    </row>
    <row r="40044" spans="2:9" ht="17.899999999999999" customHeight="1" x14ac:dyDescent="0.55000000000000004">
      <c r="B40044" s="125"/>
      <c r="C40044" s="128"/>
      <c r="D40044" s="19"/>
      <c r="E40044" s="284"/>
      <c r="F40044" s="131"/>
      <c r="G40044" s="131"/>
      <c r="H40044" s="287"/>
      <c r="I40044" s="20"/>
    </row>
    <row r="40045" spans="2:9" ht="17.899999999999999" customHeight="1" x14ac:dyDescent="0.55000000000000004">
      <c r="B40045" s="124"/>
      <c r="C40045" s="127"/>
      <c r="D40045" s="16"/>
      <c r="E40045" s="283"/>
      <c r="F40045" s="130"/>
      <c r="G40045" s="130"/>
      <c r="H40045" s="286"/>
      <c r="I40045" s="17"/>
    </row>
    <row r="40046" spans="2:9" ht="17.899999999999999" customHeight="1" x14ac:dyDescent="0.55000000000000004">
      <c r="B40046" s="125"/>
      <c r="C40046" s="128"/>
      <c r="D40046" s="19"/>
      <c r="E40046" s="284"/>
      <c r="F40046" s="131"/>
      <c r="G40046" s="131"/>
      <c r="H40046" s="287"/>
      <c r="I40046" s="20"/>
    </row>
    <row r="40047" spans="2:9" ht="17.899999999999999" customHeight="1" x14ac:dyDescent="0.55000000000000004">
      <c r="B40047" s="124"/>
      <c r="C40047" s="127"/>
      <c r="D40047" s="16"/>
      <c r="E40047" s="283"/>
      <c r="F40047" s="130"/>
      <c r="G40047" s="130"/>
      <c r="H40047" s="286"/>
      <c r="I40047" s="17"/>
    </row>
    <row r="40048" spans="2:9" ht="17.899999999999999" customHeight="1" x14ac:dyDescent="0.55000000000000004">
      <c r="B40048" s="125"/>
      <c r="C40048" s="128"/>
      <c r="D40048" s="19"/>
      <c r="E40048" s="284"/>
      <c r="F40048" s="131"/>
      <c r="G40048" s="131"/>
      <c r="H40048" s="287"/>
      <c r="I40048" s="20"/>
    </row>
    <row r="40049" spans="2:9" ht="17.899999999999999" customHeight="1" x14ac:dyDescent="0.55000000000000004">
      <c r="B40049" s="124"/>
      <c r="C40049" s="127"/>
      <c r="D40049" s="16"/>
      <c r="E40049" s="283"/>
      <c r="F40049" s="130"/>
      <c r="G40049" s="130"/>
      <c r="H40049" s="286"/>
      <c r="I40049" s="17"/>
    </row>
    <row r="40050" spans="2:9" ht="17.899999999999999" customHeight="1" x14ac:dyDescent="0.55000000000000004">
      <c r="B40050" s="125"/>
      <c r="C40050" s="128"/>
      <c r="D40050" s="19"/>
      <c r="E40050" s="284"/>
      <c r="F40050" s="131"/>
      <c r="G40050" s="131"/>
      <c r="H40050" s="287"/>
      <c r="I40050" s="20"/>
    </row>
    <row r="40051" spans="2:9" ht="17.899999999999999" customHeight="1" x14ac:dyDescent="0.55000000000000004">
      <c r="B40051" s="124"/>
      <c r="C40051" s="127"/>
      <c r="D40051" s="16"/>
      <c r="E40051" s="283"/>
      <c r="F40051" s="130"/>
      <c r="G40051" s="130"/>
      <c r="H40051" s="286"/>
      <c r="I40051" s="17"/>
    </row>
    <row r="40052" spans="2:9" ht="17.899999999999999" customHeight="1" x14ac:dyDescent="0.55000000000000004">
      <c r="B40052" s="125"/>
      <c r="C40052" s="128"/>
      <c r="D40052" s="19"/>
      <c r="E40052" s="284"/>
      <c r="F40052" s="131"/>
      <c r="G40052" s="131"/>
      <c r="H40052" s="287"/>
      <c r="I40052" s="20"/>
    </row>
    <row r="40053" spans="2:9" ht="17.899999999999999" customHeight="1" x14ac:dyDescent="0.55000000000000004">
      <c r="B40053" s="124"/>
      <c r="C40053" s="127"/>
      <c r="D40053" s="16"/>
      <c r="E40053" s="283"/>
      <c r="F40053" s="130"/>
      <c r="G40053" s="130"/>
      <c r="H40053" s="286"/>
      <c r="I40053" s="17"/>
    </row>
    <row r="40054" spans="2:9" ht="17.899999999999999" customHeight="1" x14ac:dyDescent="0.55000000000000004">
      <c r="B40054" s="125"/>
      <c r="C40054" s="128"/>
      <c r="D40054" s="19"/>
      <c r="E40054" s="284"/>
      <c r="F40054" s="131"/>
      <c r="G40054" s="131"/>
      <c r="H40054" s="287"/>
      <c r="I40054" s="20"/>
    </row>
    <row r="40055" spans="2:9" ht="17.899999999999999" customHeight="1" x14ac:dyDescent="0.55000000000000004">
      <c r="B40055" s="124"/>
      <c r="C40055" s="127"/>
      <c r="D40055" s="16"/>
      <c r="E40055" s="283"/>
      <c r="F40055" s="130"/>
      <c r="G40055" s="130"/>
      <c r="H40055" s="286"/>
      <c r="I40055" s="17"/>
    </row>
    <row r="40056" spans="2:9" ht="17.899999999999999" customHeight="1" x14ac:dyDescent="0.55000000000000004">
      <c r="B40056" s="125"/>
      <c r="C40056" s="128"/>
      <c r="D40056" s="19"/>
      <c r="E40056" s="284"/>
      <c r="F40056" s="131"/>
      <c r="G40056" s="131"/>
      <c r="H40056" s="287"/>
      <c r="I40056" s="20"/>
    </row>
    <row r="40057" spans="2:9" ht="17.899999999999999" customHeight="1" x14ac:dyDescent="0.55000000000000004">
      <c r="B40057" s="124"/>
      <c r="C40057" s="127"/>
      <c r="D40057" s="16"/>
      <c r="E40057" s="283"/>
      <c r="F40057" s="130"/>
      <c r="G40057" s="130"/>
      <c r="H40057" s="286"/>
      <c r="I40057" s="17"/>
    </row>
    <row r="40058" spans="2:9" ht="17.899999999999999" customHeight="1" x14ac:dyDescent="0.55000000000000004">
      <c r="B40058" s="125"/>
      <c r="C40058" s="128"/>
      <c r="D40058" s="19"/>
      <c r="E40058" s="284"/>
      <c r="F40058" s="131"/>
      <c r="G40058" s="131"/>
      <c r="H40058" s="287"/>
      <c r="I40058" s="20"/>
    </row>
    <row r="40059" spans="2:9" ht="17.899999999999999" customHeight="1" x14ac:dyDescent="0.55000000000000004">
      <c r="B40059" s="124"/>
      <c r="C40059" s="127"/>
      <c r="D40059" s="16"/>
      <c r="E40059" s="283"/>
      <c r="F40059" s="130"/>
      <c r="G40059" s="130"/>
      <c r="H40059" s="286"/>
      <c r="I40059" s="17"/>
    </row>
    <row r="40060" spans="2:9" ht="17.899999999999999" customHeight="1" x14ac:dyDescent="0.55000000000000004">
      <c r="B40060" s="125"/>
      <c r="C40060" s="128"/>
      <c r="D40060" s="19"/>
      <c r="E40060" s="284"/>
      <c r="F40060" s="131"/>
      <c r="G40060" s="131"/>
      <c r="H40060" s="287"/>
      <c r="I40060" s="20"/>
    </row>
    <row r="40061" spans="2:9" ht="17.899999999999999" customHeight="1" x14ac:dyDescent="0.55000000000000004">
      <c r="B40061" s="124"/>
      <c r="C40061" s="127"/>
      <c r="D40061" s="16"/>
      <c r="E40061" s="283"/>
      <c r="F40061" s="130"/>
      <c r="G40061" s="130"/>
      <c r="H40061" s="286"/>
      <c r="I40061" s="17"/>
    </row>
    <row r="40062" spans="2:9" ht="17.899999999999999" customHeight="1" x14ac:dyDescent="0.55000000000000004">
      <c r="B40062" s="125"/>
      <c r="C40062" s="128"/>
      <c r="D40062" s="19"/>
      <c r="E40062" s="284"/>
      <c r="F40062" s="131"/>
      <c r="G40062" s="131"/>
      <c r="H40062" s="287"/>
      <c r="I40062" s="20"/>
    </row>
    <row r="40063" spans="2:9" ht="17.899999999999999" customHeight="1" x14ac:dyDescent="0.55000000000000004">
      <c r="B40063" s="124"/>
      <c r="C40063" s="127"/>
      <c r="D40063" s="16"/>
      <c r="E40063" s="283"/>
      <c r="F40063" s="130"/>
      <c r="G40063" s="130"/>
      <c r="H40063" s="286"/>
      <c r="I40063" s="17"/>
    </row>
    <row r="40064" spans="2:9" ht="17.899999999999999" customHeight="1" x14ac:dyDescent="0.55000000000000004">
      <c r="B40064" s="125"/>
      <c r="C40064" s="128"/>
      <c r="D40064" s="19"/>
      <c r="E40064" s="284"/>
      <c r="F40064" s="131"/>
      <c r="G40064" s="131"/>
      <c r="H40064" s="287"/>
      <c r="I40064" s="20"/>
    </row>
    <row r="40065" spans="2:9" ht="17.899999999999999" customHeight="1" x14ac:dyDescent="0.55000000000000004">
      <c r="B40065" s="124"/>
      <c r="C40065" s="127"/>
      <c r="D40065" s="16"/>
      <c r="E40065" s="283"/>
      <c r="F40065" s="130"/>
      <c r="G40065" s="130"/>
      <c r="H40065" s="286"/>
      <c r="I40065" s="17"/>
    </row>
    <row r="40066" spans="2:9" ht="17.899999999999999" customHeight="1" x14ac:dyDescent="0.55000000000000004">
      <c r="B40066" s="125"/>
      <c r="C40066" s="128"/>
      <c r="D40066" s="19"/>
      <c r="E40066" s="284"/>
      <c r="F40066" s="131"/>
      <c r="G40066" s="131"/>
      <c r="H40066" s="287"/>
      <c r="I40066" s="20"/>
    </row>
    <row r="40067" spans="2:9" ht="17.899999999999999" customHeight="1" x14ac:dyDescent="0.55000000000000004">
      <c r="B40067" s="124"/>
      <c r="C40067" s="127"/>
      <c r="D40067" s="16"/>
      <c r="E40067" s="283"/>
      <c r="F40067" s="130"/>
      <c r="G40067" s="130"/>
      <c r="H40067" s="286"/>
      <c r="I40067" s="17"/>
    </row>
    <row r="40068" spans="2:9" ht="17.899999999999999" customHeight="1" x14ac:dyDescent="0.55000000000000004">
      <c r="B40068" s="125"/>
      <c r="C40068" s="128"/>
      <c r="D40068" s="19"/>
      <c r="E40068" s="284"/>
      <c r="F40068" s="131"/>
      <c r="G40068" s="131"/>
      <c r="H40068" s="287"/>
      <c r="I40068" s="20"/>
    </row>
    <row r="40069" spans="2:9" ht="17.899999999999999" customHeight="1" x14ac:dyDescent="0.55000000000000004">
      <c r="B40069" s="124"/>
      <c r="C40069" s="127"/>
      <c r="D40069" s="16"/>
      <c r="E40069" s="283"/>
      <c r="F40069" s="130"/>
      <c r="G40069" s="130"/>
      <c r="H40069" s="286"/>
      <c r="I40069" s="17"/>
    </row>
    <row r="40070" spans="2:9" ht="17.899999999999999" customHeight="1" x14ac:dyDescent="0.55000000000000004">
      <c r="B40070" s="125"/>
      <c r="C40070" s="128"/>
      <c r="D40070" s="19"/>
      <c r="E40070" s="284"/>
      <c r="F40070" s="131"/>
      <c r="G40070" s="131"/>
      <c r="H40070" s="287"/>
      <c r="I40070" s="20"/>
    </row>
    <row r="40071" spans="2:9" ht="17.899999999999999" customHeight="1" x14ac:dyDescent="0.55000000000000004">
      <c r="B40071" s="124"/>
      <c r="C40071" s="127"/>
      <c r="D40071" s="16"/>
      <c r="E40071" s="283"/>
      <c r="F40071" s="130"/>
      <c r="G40071" s="130"/>
      <c r="H40071" s="286"/>
      <c r="I40071" s="17"/>
    </row>
    <row r="40072" spans="2:9" ht="17.899999999999999" customHeight="1" x14ac:dyDescent="0.55000000000000004">
      <c r="B40072" s="125"/>
      <c r="C40072" s="128"/>
      <c r="D40072" s="19"/>
      <c r="E40072" s="284"/>
      <c r="F40072" s="131"/>
      <c r="G40072" s="131"/>
      <c r="H40072" s="287"/>
      <c r="I40072" s="20"/>
    </row>
    <row r="40073" spans="2:9" ht="17.899999999999999" customHeight="1" x14ac:dyDescent="0.55000000000000004">
      <c r="B40073" s="124"/>
      <c r="C40073" s="127"/>
      <c r="D40073" s="16"/>
      <c r="E40073" s="283"/>
      <c r="F40073" s="130"/>
      <c r="G40073" s="130"/>
      <c r="H40073" s="286"/>
      <c r="I40073" s="17"/>
    </row>
    <row r="40074" spans="2:9" ht="17.899999999999999" customHeight="1" x14ac:dyDescent="0.55000000000000004">
      <c r="B40074" s="125"/>
      <c r="C40074" s="128"/>
      <c r="D40074" s="19"/>
      <c r="E40074" s="284"/>
      <c r="F40074" s="131"/>
      <c r="G40074" s="131"/>
      <c r="H40074" s="287"/>
      <c r="I40074" s="20"/>
    </row>
    <row r="40075" spans="2:9" ht="17.899999999999999" customHeight="1" x14ac:dyDescent="0.55000000000000004">
      <c r="B40075" s="124"/>
      <c r="C40075" s="127"/>
      <c r="D40075" s="16"/>
      <c r="E40075" s="283"/>
      <c r="F40075" s="130"/>
      <c r="G40075" s="130"/>
      <c r="H40075" s="286"/>
      <c r="I40075" s="17"/>
    </row>
    <row r="40076" spans="2:9" ht="17.899999999999999" customHeight="1" x14ac:dyDescent="0.55000000000000004">
      <c r="B40076" s="125"/>
      <c r="C40076" s="128"/>
      <c r="D40076" s="19"/>
      <c r="E40076" s="284"/>
      <c r="F40076" s="131"/>
      <c r="G40076" s="131"/>
      <c r="H40076" s="287"/>
      <c r="I40076" s="20"/>
    </row>
    <row r="40077" spans="2:9" ht="17.899999999999999" customHeight="1" x14ac:dyDescent="0.55000000000000004">
      <c r="B40077" s="124"/>
      <c r="C40077" s="127"/>
      <c r="D40077" s="16"/>
      <c r="E40077" s="283"/>
      <c r="F40077" s="130"/>
      <c r="G40077" s="130"/>
      <c r="H40077" s="286"/>
      <c r="I40077" s="17"/>
    </row>
    <row r="40078" spans="2:9" ht="17.899999999999999" customHeight="1" x14ac:dyDescent="0.55000000000000004">
      <c r="B40078" s="125"/>
      <c r="C40078" s="128"/>
      <c r="D40078" s="19"/>
      <c r="E40078" s="284"/>
      <c r="F40078" s="131"/>
      <c r="G40078" s="131"/>
      <c r="H40078" s="287"/>
      <c r="I40078" s="20"/>
    </row>
    <row r="40079" spans="2:9" ht="17.899999999999999" customHeight="1" x14ac:dyDescent="0.55000000000000004">
      <c r="B40079" s="124"/>
      <c r="C40079" s="127"/>
      <c r="D40079" s="16"/>
      <c r="E40079" s="283"/>
      <c r="F40079" s="130"/>
      <c r="G40079" s="130"/>
      <c r="H40079" s="286"/>
      <c r="I40079" s="17"/>
    </row>
    <row r="40080" spans="2:9" ht="17.899999999999999" customHeight="1" x14ac:dyDescent="0.55000000000000004">
      <c r="B40080" s="125"/>
      <c r="C40080" s="128"/>
      <c r="D40080" s="19"/>
      <c r="E40080" s="284"/>
      <c r="F40080" s="131"/>
      <c r="G40080" s="131"/>
      <c r="H40080" s="287"/>
      <c r="I40080" s="20"/>
    </row>
    <row r="40081" spans="2:9" ht="17.899999999999999" customHeight="1" x14ac:dyDescent="0.55000000000000004">
      <c r="B40081" s="124"/>
      <c r="C40081" s="127"/>
      <c r="D40081" s="16"/>
      <c r="E40081" s="283"/>
      <c r="F40081" s="130"/>
      <c r="G40081" s="130"/>
      <c r="H40081" s="286"/>
      <c r="I40081" s="17"/>
    </row>
    <row r="40082" spans="2:9" ht="17.899999999999999" customHeight="1" x14ac:dyDescent="0.55000000000000004">
      <c r="B40082" s="125"/>
      <c r="C40082" s="128"/>
      <c r="D40082" s="19"/>
      <c r="E40082" s="284"/>
      <c r="F40082" s="131"/>
      <c r="G40082" s="131"/>
      <c r="H40082" s="287"/>
      <c r="I40082" s="20"/>
    </row>
    <row r="40083" spans="2:9" ht="17.899999999999999" customHeight="1" x14ac:dyDescent="0.55000000000000004">
      <c r="B40083" s="124"/>
      <c r="C40083" s="127"/>
      <c r="D40083" s="16"/>
      <c r="E40083" s="283"/>
      <c r="F40083" s="130"/>
      <c r="G40083" s="130"/>
      <c r="H40083" s="286"/>
      <c r="I40083" s="17"/>
    </row>
    <row r="40084" spans="2:9" ht="17.899999999999999" customHeight="1" x14ac:dyDescent="0.55000000000000004">
      <c r="B40084" s="125"/>
      <c r="C40084" s="128"/>
      <c r="D40084" s="19"/>
      <c r="E40084" s="284"/>
      <c r="F40084" s="131"/>
      <c r="G40084" s="131"/>
      <c r="H40084" s="287"/>
      <c r="I40084" s="20"/>
    </row>
    <row r="40085" spans="2:9" ht="17.899999999999999" customHeight="1" x14ac:dyDescent="0.55000000000000004">
      <c r="B40085" s="124"/>
      <c r="C40085" s="127"/>
      <c r="D40085" s="16"/>
      <c r="E40085" s="283"/>
      <c r="F40085" s="130"/>
      <c r="G40085" s="130"/>
      <c r="H40085" s="286"/>
      <c r="I40085" s="17"/>
    </row>
    <row r="40086" spans="2:9" ht="17.899999999999999" customHeight="1" x14ac:dyDescent="0.55000000000000004">
      <c r="B40086" s="125"/>
      <c r="C40086" s="128"/>
      <c r="D40086" s="19"/>
      <c r="E40086" s="284"/>
      <c r="F40086" s="131"/>
      <c r="G40086" s="131"/>
      <c r="H40086" s="287"/>
      <c r="I40086" s="20"/>
    </row>
    <row r="40087" spans="2:9" ht="17.899999999999999" customHeight="1" x14ac:dyDescent="0.55000000000000004">
      <c r="B40087" s="124"/>
      <c r="C40087" s="127"/>
      <c r="D40087" s="16"/>
      <c r="E40087" s="283"/>
      <c r="F40087" s="130"/>
      <c r="G40087" s="130"/>
      <c r="H40087" s="286"/>
      <c r="I40087" s="17"/>
    </row>
    <row r="40088" spans="2:9" ht="17.899999999999999" customHeight="1" x14ac:dyDescent="0.55000000000000004">
      <c r="B40088" s="125"/>
      <c r="C40088" s="128"/>
      <c r="D40088" s="19"/>
      <c r="E40088" s="284"/>
      <c r="F40088" s="131"/>
      <c r="G40088" s="131"/>
      <c r="H40088" s="287"/>
      <c r="I40088" s="20"/>
    </row>
    <row r="40089" spans="2:9" ht="17.899999999999999" customHeight="1" x14ac:dyDescent="0.55000000000000004">
      <c r="B40089" s="124"/>
      <c r="C40089" s="127"/>
      <c r="D40089" s="16"/>
      <c r="E40089" s="283"/>
      <c r="F40089" s="130"/>
      <c r="G40089" s="130"/>
      <c r="H40089" s="286"/>
      <c r="I40089" s="17"/>
    </row>
    <row r="40090" spans="2:9" ht="17.899999999999999" customHeight="1" x14ac:dyDescent="0.55000000000000004">
      <c r="B40090" s="125"/>
      <c r="C40090" s="128"/>
      <c r="D40090" s="19"/>
      <c r="E40090" s="284"/>
      <c r="F40090" s="131"/>
      <c r="G40090" s="131"/>
      <c r="H40090" s="287"/>
      <c r="I40090" s="20"/>
    </row>
    <row r="40091" spans="2:9" ht="17.899999999999999" customHeight="1" x14ac:dyDescent="0.55000000000000004">
      <c r="B40091" s="124"/>
      <c r="C40091" s="127"/>
      <c r="D40091" s="16"/>
      <c r="E40091" s="283"/>
      <c r="F40091" s="130"/>
      <c r="G40091" s="130"/>
      <c r="H40091" s="286"/>
      <c r="I40091" s="17"/>
    </row>
    <row r="40092" spans="2:9" ht="17.899999999999999" customHeight="1" x14ac:dyDescent="0.55000000000000004">
      <c r="B40092" s="125"/>
      <c r="C40092" s="128"/>
      <c r="D40092" s="19"/>
      <c r="E40092" s="284"/>
      <c r="F40092" s="131"/>
      <c r="G40092" s="131"/>
      <c r="H40092" s="287"/>
      <c r="I40092" s="20"/>
    </row>
    <row r="40093" spans="2:9" ht="17.899999999999999" customHeight="1" x14ac:dyDescent="0.55000000000000004">
      <c r="B40093" s="124"/>
      <c r="C40093" s="127"/>
      <c r="D40093" s="16"/>
      <c r="E40093" s="283"/>
      <c r="F40093" s="130"/>
      <c r="G40093" s="130"/>
      <c r="H40093" s="286"/>
      <c r="I40093" s="17"/>
    </row>
    <row r="40094" spans="2:9" ht="17.899999999999999" customHeight="1" x14ac:dyDescent="0.55000000000000004">
      <c r="B40094" s="125"/>
      <c r="C40094" s="128"/>
      <c r="D40094" s="19"/>
      <c r="E40094" s="284"/>
      <c r="F40094" s="131"/>
      <c r="G40094" s="131"/>
      <c r="H40094" s="287"/>
      <c r="I40094" s="20"/>
    </row>
    <row r="40095" spans="2:9" ht="17.899999999999999" customHeight="1" x14ac:dyDescent="0.55000000000000004">
      <c r="B40095" s="124"/>
      <c r="C40095" s="127"/>
      <c r="D40095" s="16"/>
      <c r="E40095" s="283"/>
      <c r="F40095" s="130"/>
      <c r="G40095" s="130"/>
      <c r="H40095" s="286"/>
      <c r="I40095" s="17"/>
    </row>
    <row r="40096" spans="2:9" ht="17.899999999999999" customHeight="1" x14ac:dyDescent="0.55000000000000004">
      <c r="B40096" s="125"/>
      <c r="C40096" s="128"/>
      <c r="D40096" s="19"/>
      <c r="E40096" s="284"/>
      <c r="F40096" s="131"/>
      <c r="G40096" s="131"/>
      <c r="H40096" s="287"/>
      <c r="I40096" s="20"/>
    </row>
    <row r="40097" spans="2:9" ht="17.899999999999999" customHeight="1" x14ac:dyDescent="0.55000000000000004">
      <c r="B40097" s="124"/>
      <c r="C40097" s="127"/>
      <c r="D40097" s="16"/>
      <c r="E40097" s="283"/>
      <c r="F40097" s="130"/>
      <c r="G40097" s="130"/>
      <c r="H40097" s="286"/>
      <c r="I40097" s="17"/>
    </row>
    <row r="40098" spans="2:9" ht="17.899999999999999" customHeight="1" x14ac:dyDescent="0.55000000000000004">
      <c r="B40098" s="125"/>
      <c r="C40098" s="128"/>
      <c r="D40098" s="19"/>
      <c r="E40098" s="284"/>
      <c r="F40098" s="131"/>
      <c r="G40098" s="131"/>
      <c r="H40098" s="287"/>
      <c r="I40098" s="20"/>
    </row>
    <row r="40099" spans="2:9" ht="17.899999999999999" customHeight="1" x14ac:dyDescent="0.55000000000000004">
      <c r="B40099" s="124"/>
      <c r="C40099" s="127"/>
      <c r="D40099" s="16"/>
      <c r="E40099" s="283"/>
      <c r="F40099" s="130"/>
      <c r="G40099" s="130"/>
      <c r="H40099" s="286"/>
      <c r="I40099" s="17"/>
    </row>
    <row r="40100" spans="2:9" ht="17.899999999999999" customHeight="1" x14ac:dyDescent="0.55000000000000004">
      <c r="B40100" s="125"/>
      <c r="C40100" s="128"/>
      <c r="D40100" s="19"/>
      <c r="E40100" s="284"/>
      <c r="F40100" s="131"/>
      <c r="G40100" s="131"/>
      <c r="H40100" s="287"/>
      <c r="I40100" s="20"/>
    </row>
    <row r="40101" spans="2:9" ht="17.899999999999999" customHeight="1" x14ac:dyDescent="0.55000000000000004">
      <c r="B40101" s="124"/>
      <c r="C40101" s="127"/>
      <c r="D40101" s="16"/>
      <c r="E40101" s="283"/>
      <c r="F40101" s="130"/>
      <c r="G40101" s="130"/>
      <c r="H40101" s="286"/>
      <c r="I40101" s="17"/>
    </row>
    <row r="40102" spans="2:9" ht="17.899999999999999" customHeight="1" x14ac:dyDescent="0.55000000000000004">
      <c r="B40102" s="125"/>
      <c r="C40102" s="128"/>
      <c r="D40102" s="19"/>
      <c r="E40102" s="284"/>
      <c r="F40102" s="131"/>
      <c r="G40102" s="131"/>
      <c r="H40102" s="287"/>
      <c r="I40102" s="20"/>
    </row>
    <row r="40103" spans="2:9" ht="17.899999999999999" customHeight="1" x14ac:dyDescent="0.55000000000000004">
      <c r="B40103" s="124"/>
      <c r="C40103" s="127"/>
      <c r="D40103" s="16"/>
      <c r="E40103" s="283"/>
      <c r="F40103" s="130"/>
      <c r="G40103" s="130"/>
      <c r="H40103" s="286"/>
      <c r="I40103" s="17"/>
    </row>
    <row r="40104" spans="2:9" ht="17.899999999999999" customHeight="1" x14ac:dyDescent="0.55000000000000004">
      <c r="B40104" s="125"/>
      <c r="C40104" s="128"/>
      <c r="D40104" s="19"/>
      <c r="E40104" s="284"/>
      <c r="F40104" s="131"/>
      <c r="G40104" s="131"/>
      <c r="H40104" s="287"/>
      <c r="I40104" s="20"/>
    </row>
    <row r="40105" spans="2:9" ht="17.899999999999999" customHeight="1" x14ac:dyDescent="0.55000000000000004">
      <c r="B40105" s="124"/>
      <c r="C40105" s="127"/>
      <c r="D40105" s="16"/>
      <c r="E40105" s="283"/>
      <c r="F40105" s="130"/>
      <c r="G40105" s="130"/>
      <c r="H40105" s="286"/>
      <c r="I40105" s="17"/>
    </row>
    <row r="40106" spans="2:9" ht="17.899999999999999" customHeight="1" x14ac:dyDescent="0.55000000000000004">
      <c r="B40106" s="125"/>
      <c r="C40106" s="128"/>
      <c r="D40106" s="19"/>
      <c r="E40106" s="284"/>
      <c r="F40106" s="131"/>
      <c r="G40106" s="131"/>
      <c r="H40106" s="287"/>
      <c r="I40106" s="20"/>
    </row>
    <row r="40107" spans="2:9" ht="17.899999999999999" customHeight="1" x14ac:dyDescent="0.55000000000000004">
      <c r="B40107" s="124"/>
      <c r="C40107" s="127"/>
      <c r="D40107" s="16"/>
      <c r="E40107" s="283"/>
      <c r="F40107" s="130"/>
      <c r="G40107" s="130"/>
      <c r="H40107" s="286"/>
      <c r="I40107" s="17"/>
    </row>
    <row r="40108" spans="2:9" ht="17.899999999999999" customHeight="1" x14ac:dyDescent="0.55000000000000004">
      <c r="B40108" s="125"/>
      <c r="C40108" s="128"/>
      <c r="D40108" s="19"/>
      <c r="E40108" s="284"/>
      <c r="F40108" s="131"/>
      <c r="G40108" s="131"/>
      <c r="H40108" s="287"/>
      <c r="I40108" s="20"/>
    </row>
    <row r="40109" spans="2:9" ht="17.899999999999999" customHeight="1" x14ac:dyDescent="0.55000000000000004">
      <c r="B40109" s="124"/>
      <c r="C40109" s="127"/>
      <c r="D40109" s="16"/>
      <c r="E40109" s="283"/>
      <c r="F40109" s="130"/>
      <c r="G40109" s="130"/>
      <c r="H40109" s="286"/>
      <c r="I40109" s="17"/>
    </row>
    <row r="40110" spans="2:9" ht="17.899999999999999" customHeight="1" x14ac:dyDescent="0.55000000000000004">
      <c r="B40110" s="125"/>
      <c r="C40110" s="128"/>
      <c r="D40110" s="19"/>
      <c r="E40110" s="284"/>
      <c r="F40110" s="131"/>
      <c r="G40110" s="131"/>
      <c r="H40110" s="287"/>
      <c r="I40110" s="20"/>
    </row>
    <row r="40111" spans="2:9" ht="17.899999999999999" customHeight="1" x14ac:dyDescent="0.55000000000000004">
      <c r="B40111" s="124"/>
      <c r="C40111" s="127"/>
      <c r="D40111" s="16"/>
      <c r="E40111" s="283"/>
      <c r="F40111" s="130"/>
      <c r="G40111" s="130"/>
      <c r="H40111" s="286"/>
      <c r="I40111" s="17"/>
    </row>
    <row r="40112" spans="2:9" ht="17.899999999999999" customHeight="1" x14ac:dyDescent="0.55000000000000004">
      <c r="B40112" s="125"/>
      <c r="C40112" s="128"/>
      <c r="D40112" s="19"/>
      <c r="E40112" s="284"/>
      <c r="F40112" s="131"/>
      <c r="G40112" s="131"/>
      <c r="H40112" s="287"/>
      <c r="I40112" s="20"/>
    </row>
    <row r="40113" spans="2:9" ht="17.899999999999999" customHeight="1" x14ac:dyDescent="0.55000000000000004">
      <c r="B40113" s="124"/>
      <c r="C40113" s="127"/>
      <c r="D40113" s="16"/>
      <c r="E40113" s="283"/>
      <c r="F40113" s="130"/>
      <c r="G40113" s="130"/>
      <c r="H40113" s="286"/>
      <c r="I40113" s="17"/>
    </row>
    <row r="40114" spans="2:9" ht="17.899999999999999" customHeight="1" x14ac:dyDescent="0.55000000000000004">
      <c r="B40114" s="125"/>
      <c r="C40114" s="128"/>
      <c r="D40114" s="19"/>
      <c r="E40114" s="284"/>
      <c r="F40114" s="131"/>
      <c r="G40114" s="131"/>
      <c r="H40114" s="287"/>
      <c r="I40114" s="20"/>
    </row>
    <row r="40115" spans="2:9" ht="17.899999999999999" customHeight="1" x14ac:dyDescent="0.55000000000000004">
      <c r="B40115" s="124"/>
      <c r="C40115" s="127"/>
      <c r="D40115" s="16"/>
      <c r="E40115" s="283"/>
      <c r="F40115" s="130"/>
      <c r="G40115" s="130"/>
      <c r="H40115" s="286"/>
      <c r="I40115" s="17"/>
    </row>
    <row r="40116" spans="2:9" ht="17.899999999999999" customHeight="1" x14ac:dyDescent="0.55000000000000004">
      <c r="B40116" s="125"/>
      <c r="C40116" s="128"/>
      <c r="D40116" s="19"/>
      <c r="E40116" s="284"/>
      <c r="F40116" s="131"/>
      <c r="G40116" s="131"/>
      <c r="H40116" s="287"/>
      <c r="I40116" s="20"/>
    </row>
    <row r="40117" spans="2:9" ht="17.899999999999999" customHeight="1" x14ac:dyDescent="0.55000000000000004">
      <c r="B40117" s="124"/>
      <c r="C40117" s="127"/>
      <c r="D40117" s="16"/>
      <c r="E40117" s="283"/>
      <c r="F40117" s="130"/>
      <c r="G40117" s="130"/>
      <c r="H40117" s="286"/>
      <c r="I40117" s="17"/>
    </row>
    <row r="40118" spans="2:9" ht="17.899999999999999" customHeight="1" x14ac:dyDescent="0.55000000000000004">
      <c r="B40118" s="125"/>
      <c r="C40118" s="128"/>
      <c r="D40118" s="19"/>
      <c r="E40118" s="284"/>
      <c r="F40118" s="131"/>
      <c r="G40118" s="131"/>
      <c r="H40118" s="287"/>
      <c r="I40118" s="20"/>
    </row>
    <row r="40119" spans="2:9" ht="17.899999999999999" customHeight="1" x14ac:dyDescent="0.55000000000000004">
      <c r="B40119" s="124"/>
      <c r="C40119" s="127"/>
      <c r="D40119" s="16"/>
      <c r="E40119" s="283"/>
      <c r="F40119" s="130"/>
      <c r="G40119" s="130"/>
      <c r="H40119" s="286"/>
      <c r="I40119" s="17"/>
    </row>
    <row r="40120" spans="2:9" ht="17.899999999999999" customHeight="1" x14ac:dyDescent="0.55000000000000004">
      <c r="B40120" s="125"/>
      <c r="C40120" s="128"/>
      <c r="D40120" s="19"/>
      <c r="E40120" s="284"/>
      <c r="F40120" s="131"/>
      <c r="G40120" s="131"/>
      <c r="H40120" s="287"/>
      <c r="I40120" s="20"/>
    </row>
    <row r="40121" spans="2:9" ht="17.899999999999999" customHeight="1" x14ac:dyDescent="0.55000000000000004">
      <c r="B40121" s="124"/>
      <c r="C40121" s="127"/>
      <c r="D40121" s="16"/>
      <c r="E40121" s="283"/>
      <c r="F40121" s="130"/>
      <c r="G40121" s="130"/>
      <c r="H40121" s="286"/>
      <c r="I40121" s="17"/>
    </row>
    <row r="40122" spans="2:9" ht="17.899999999999999" customHeight="1" x14ac:dyDescent="0.55000000000000004">
      <c r="B40122" s="125"/>
      <c r="C40122" s="128"/>
      <c r="D40122" s="19"/>
      <c r="E40122" s="284"/>
      <c r="F40122" s="131"/>
      <c r="G40122" s="131"/>
      <c r="H40122" s="287"/>
      <c r="I40122" s="20"/>
    </row>
    <row r="40123" spans="2:9" ht="17.899999999999999" customHeight="1" x14ac:dyDescent="0.55000000000000004">
      <c r="B40123" s="124"/>
      <c r="C40123" s="127"/>
      <c r="D40123" s="16"/>
      <c r="E40123" s="283"/>
      <c r="F40123" s="130"/>
      <c r="G40123" s="130"/>
      <c r="H40123" s="286"/>
      <c r="I40123" s="17"/>
    </row>
    <row r="40124" spans="2:9" ht="17.899999999999999" customHeight="1" x14ac:dyDescent="0.55000000000000004">
      <c r="B40124" s="125"/>
      <c r="C40124" s="128"/>
      <c r="D40124" s="19"/>
      <c r="E40124" s="284"/>
      <c r="F40124" s="131"/>
      <c r="G40124" s="131"/>
      <c r="H40124" s="287"/>
      <c r="I40124" s="20"/>
    </row>
    <row r="40125" spans="2:9" ht="17.899999999999999" customHeight="1" x14ac:dyDescent="0.55000000000000004">
      <c r="B40125" s="124"/>
      <c r="C40125" s="127"/>
      <c r="D40125" s="16"/>
      <c r="E40125" s="283"/>
      <c r="F40125" s="130"/>
      <c r="G40125" s="130"/>
      <c r="H40125" s="286"/>
      <c r="I40125" s="17"/>
    </row>
    <row r="40126" spans="2:9" ht="17.899999999999999" customHeight="1" x14ac:dyDescent="0.55000000000000004">
      <c r="B40126" s="125"/>
      <c r="C40126" s="128"/>
      <c r="D40126" s="19"/>
      <c r="E40126" s="284"/>
      <c r="F40126" s="131"/>
      <c r="G40126" s="131"/>
      <c r="H40126" s="287"/>
      <c r="I40126" s="20"/>
    </row>
    <row r="40127" spans="2:9" ht="17.899999999999999" customHeight="1" x14ac:dyDescent="0.55000000000000004">
      <c r="B40127" s="124"/>
      <c r="C40127" s="127"/>
      <c r="D40127" s="16"/>
      <c r="E40127" s="283"/>
      <c r="F40127" s="130"/>
      <c r="G40127" s="130"/>
      <c r="H40127" s="286"/>
      <c r="I40127" s="17"/>
    </row>
    <row r="40128" spans="2:9" ht="17.899999999999999" customHeight="1" x14ac:dyDescent="0.55000000000000004">
      <c r="B40128" s="125"/>
      <c r="C40128" s="128"/>
      <c r="D40128" s="19"/>
      <c r="E40128" s="284"/>
      <c r="F40128" s="131"/>
      <c r="G40128" s="131"/>
      <c r="H40128" s="287"/>
      <c r="I40128" s="20"/>
    </row>
    <row r="40129" spans="2:9" ht="17.899999999999999" customHeight="1" x14ac:dyDescent="0.55000000000000004">
      <c r="B40129" s="124"/>
      <c r="C40129" s="127"/>
      <c r="D40129" s="16"/>
      <c r="E40129" s="283"/>
      <c r="F40129" s="130"/>
      <c r="G40129" s="130"/>
      <c r="H40129" s="286"/>
      <c r="I40129" s="17"/>
    </row>
    <row r="40130" spans="2:9" ht="17.899999999999999" customHeight="1" x14ac:dyDescent="0.55000000000000004">
      <c r="B40130" s="125"/>
      <c r="C40130" s="128"/>
      <c r="D40130" s="19"/>
      <c r="E40130" s="284"/>
      <c r="F40130" s="131"/>
      <c r="G40130" s="131"/>
      <c r="H40130" s="287"/>
      <c r="I40130" s="20"/>
    </row>
    <row r="40131" spans="2:9" ht="17.899999999999999" customHeight="1" x14ac:dyDescent="0.55000000000000004">
      <c r="B40131" s="124"/>
      <c r="C40131" s="127"/>
      <c r="D40131" s="16"/>
      <c r="E40131" s="283"/>
      <c r="F40131" s="130"/>
      <c r="G40131" s="130"/>
      <c r="H40131" s="286"/>
      <c r="I40131" s="17"/>
    </row>
    <row r="40132" spans="2:9" ht="17.899999999999999" customHeight="1" x14ac:dyDescent="0.55000000000000004">
      <c r="B40132" s="125"/>
      <c r="C40132" s="128"/>
      <c r="D40132" s="19"/>
      <c r="E40132" s="284"/>
      <c r="F40132" s="131"/>
      <c r="G40132" s="131"/>
      <c r="H40132" s="287"/>
      <c r="I40132" s="20"/>
    </row>
    <row r="40133" spans="2:9" ht="17.899999999999999" customHeight="1" x14ac:dyDescent="0.55000000000000004">
      <c r="B40133" s="124"/>
      <c r="C40133" s="127"/>
      <c r="D40133" s="16"/>
      <c r="E40133" s="283"/>
      <c r="F40133" s="130"/>
      <c r="G40133" s="130"/>
      <c r="H40133" s="286"/>
      <c r="I40133" s="17"/>
    </row>
    <row r="40134" spans="2:9" ht="17.899999999999999" customHeight="1" x14ac:dyDescent="0.55000000000000004">
      <c r="B40134" s="125"/>
      <c r="C40134" s="128"/>
      <c r="D40134" s="19"/>
      <c r="E40134" s="284"/>
      <c r="F40134" s="131"/>
      <c r="G40134" s="131"/>
      <c r="H40134" s="287"/>
      <c r="I40134" s="20"/>
    </row>
    <row r="40135" spans="2:9" ht="17.899999999999999" customHeight="1" x14ac:dyDescent="0.55000000000000004">
      <c r="B40135" s="124"/>
      <c r="C40135" s="127"/>
      <c r="D40135" s="16"/>
      <c r="E40135" s="283"/>
      <c r="F40135" s="130"/>
      <c r="G40135" s="130"/>
      <c r="H40135" s="286"/>
      <c r="I40135" s="17"/>
    </row>
    <row r="40136" spans="2:9" ht="17.899999999999999" customHeight="1" x14ac:dyDescent="0.55000000000000004">
      <c r="B40136" s="125"/>
      <c r="C40136" s="128"/>
      <c r="D40136" s="19"/>
      <c r="E40136" s="284"/>
      <c r="F40136" s="131"/>
      <c r="G40136" s="131"/>
      <c r="H40136" s="287"/>
      <c r="I40136" s="20"/>
    </row>
    <row r="40137" spans="2:9" ht="17.899999999999999" customHeight="1" x14ac:dyDescent="0.55000000000000004">
      <c r="B40137" s="124"/>
      <c r="C40137" s="127"/>
      <c r="D40137" s="16"/>
      <c r="E40137" s="283"/>
      <c r="F40137" s="130"/>
      <c r="G40137" s="130"/>
      <c r="H40137" s="286"/>
      <c r="I40137" s="17"/>
    </row>
    <row r="40138" spans="2:9" ht="17.899999999999999" customHeight="1" x14ac:dyDescent="0.55000000000000004">
      <c r="B40138" s="125"/>
      <c r="C40138" s="128"/>
      <c r="D40138" s="19"/>
      <c r="E40138" s="284"/>
      <c r="F40138" s="131"/>
      <c r="G40138" s="131"/>
      <c r="H40138" s="287"/>
      <c r="I40138" s="20"/>
    </row>
    <row r="40139" spans="2:9" ht="17.899999999999999" customHeight="1" x14ac:dyDescent="0.55000000000000004">
      <c r="B40139" s="124"/>
      <c r="C40139" s="127"/>
      <c r="D40139" s="16"/>
      <c r="E40139" s="283"/>
      <c r="F40139" s="130"/>
      <c r="G40139" s="130"/>
      <c r="H40139" s="286"/>
      <c r="I40139" s="17"/>
    </row>
    <row r="40140" spans="2:9" ht="17.899999999999999" customHeight="1" x14ac:dyDescent="0.55000000000000004">
      <c r="B40140" s="125"/>
      <c r="C40140" s="128"/>
      <c r="D40140" s="19"/>
      <c r="E40140" s="284"/>
      <c r="F40140" s="131"/>
      <c r="G40140" s="131"/>
      <c r="H40140" s="287"/>
      <c r="I40140" s="20"/>
    </row>
    <row r="40141" spans="2:9" ht="17.899999999999999" customHeight="1" x14ac:dyDescent="0.55000000000000004">
      <c r="B40141" s="124"/>
      <c r="C40141" s="127"/>
      <c r="D40141" s="16"/>
      <c r="E40141" s="283"/>
      <c r="F40141" s="130"/>
      <c r="G40141" s="130"/>
      <c r="H40141" s="286"/>
      <c r="I40141" s="17"/>
    </row>
    <row r="40142" spans="2:9" ht="17.899999999999999" customHeight="1" x14ac:dyDescent="0.55000000000000004">
      <c r="B40142" s="125"/>
      <c r="C40142" s="128"/>
      <c r="D40142" s="19"/>
      <c r="E40142" s="284"/>
      <c r="F40142" s="131"/>
      <c r="G40142" s="131"/>
      <c r="H40142" s="287"/>
      <c r="I40142" s="20"/>
    </row>
    <row r="40143" spans="2:9" ht="17.899999999999999" customHeight="1" x14ac:dyDescent="0.55000000000000004">
      <c r="B40143" s="124"/>
      <c r="C40143" s="127"/>
      <c r="D40143" s="16"/>
      <c r="E40143" s="283"/>
      <c r="F40143" s="130"/>
      <c r="G40143" s="130"/>
      <c r="H40143" s="286"/>
      <c r="I40143" s="17"/>
    </row>
    <row r="40144" spans="2:9" ht="17.899999999999999" customHeight="1" x14ac:dyDescent="0.55000000000000004">
      <c r="B40144" s="125"/>
      <c r="C40144" s="128"/>
      <c r="D40144" s="19"/>
      <c r="E40144" s="284"/>
      <c r="F40144" s="131"/>
      <c r="G40144" s="131"/>
      <c r="H40144" s="287"/>
      <c r="I40144" s="20"/>
    </row>
    <row r="40145" spans="2:9" ht="17.899999999999999" customHeight="1" x14ac:dyDescent="0.55000000000000004">
      <c r="B40145" s="124"/>
      <c r="C40145" s="127"/>
      <c r="D40145" s="16"/>
      <c r="E40145" s="283"/>
      <c r="F40145" s="130"/>
      <c r="G40145" s="130"/>
      <c r="H40145" s="286"/>
      <c r="I40145" s="17"/>
    </row>
    <row r="40146" spans="2:9" ht="17.899999999999999" customHeight="1" x14ac:dyDescent="0.55000000000000004">
      <c r="B40146" s="125"/>
      <c r="C40146" s="128"/>
      <c r="D40146" s="19"/>
      <c r="E40146" s="284"/>
      <c r="F40146" s="131"/>
      <c r="G40146" s="131"/>
      <c r="H40146" s="287"/>
      <c r="I40146" s="20"/>
    </row>
    <row r="40147" spans="2:9" ht="17.899999999999999" customHeight="1" x14ac:dyDescent="0.55000000000000004">
      <c r="B40147" s="124"/>
      <c r="C40147" s="127"/>
      <c r="D40147" s="16"/>
      <c r="E40147" s="283"/>
      <c r="F40147" s="130"/>
      <c r="G40147" s="130"/>
      <c r="H40147" s="286"/>
      <c r="I40147" s="17"/>
    </row>
    <row r="40148" spans="2:9" ht="17.899999999999999" customHeight="1" x14ac:dyDescent="0.55000000000000004">
      <c r="B40148" s="125"/>
      <c r="C40148" s="128"/>
      <c r="D40148" s="19"/>
      <c r="E40148" s="284"/>
      <c r="F40148" s="131"/>
      <c r="G40148" s="131"/>
      <c r="H40148" s="287"/>
      <c r="I40148" s="20"/>
    </row>
    <row r="40149" spans="2:9" ht="17.899999999999999" customHeight="1" x14ac:dyDescent="0.55000000000000004">
      <c r="B40149" s="124"/>
      <c r="C40149" s="127"/>
      <c r="D40149" s="16"/>
      <c r="E40149" s="283"/>
      <c r="F40149" s="130"/>
      <c r="G40149" s="130"/>
      <c r="H40149" s="286"/>
      <c r="I40149" s="17"/>
    </row>
    <row r="40150" spans="2:9" ht="17.899999999999999" customHeight="1" x14ac:dyDescent="0.55000000000000004">
      <c r="B40150" s="125"/>
      <c r="C40150" s="128"/>
      <c r="D40150" s="19"/>
      <c r="E40150" s="284"/>
      <c r="F40150" s="131"/>
      <c r="G40150" s="131"/>
      <c r="H40150" s="287"/>
      <c r="I40150" s="20"/>
    </row>
    <row r="40151" spans="2:9" ht="17.899999999999999" customHeight="1" x14ac:dyDescent="0.55000000000000004">
      <c r="B40151" s="124"/>
      <c r="C40151" s="127"/>
      <c r="D40151" s="16"/>
      <c r="E40151" s="283"/>
      <c r="F40151" s="130"/>
      <c r="G40151" s="130"/>
      <c r="H40151" s="286"/>
      <c r="I40151" s="17"/>
    </row>
    <row r="40152" spans="2:9" ht="17.899999999999999" customHeight="1" x14ac:dyDescent="0.55000000000000004">
      <c r="B40152" s="125"/>
      <c r="C40152" s="128"/>
      <c r="D40152" s="19"/>
      <c r="E40152" s="284"/>
      <c r="F40152" s="131"/>
      <c r="G40152" s="131"/>
      <c r="H40152" s="287"/>
      <c r="I40152" s="20"/>
    </row>
    <row r="40153" spans="2:9" ht="17.899999999999999" customHeight="1" x14ac:dyDescent="0.55000000000000004">
      <c r="B40153" s="124"/>
      <c r="C40153" s="127"/>
      <c r="D40153" s="16"/>
      <c r="E40153" s="283"/>
      <c r="F40153" s="130"/>
      <c r="G40153" s="130"/>
      <c r="H40153" s="286"/>
      <c r="I40153" s="17"/>
    </row>
    <row r="40154" spans="2:9" ht="17.899999999999999" customHeight="1" x14ac:dyDescent="0.55000000000000004">
      <c r="B40154" s="125"/>
      <c r="C40154" s="128"/>
      <c r="D40154" s="19"/>
      <c r="E40154" s="284"/>
      <c r="F40154" s="131"/>
      <c r="G40154" s="131"/>
      <c r="H40154" s="287"/>
      <c r="I40154" s="20"/>
    </row>
    <row r="40155" spans="2:9" ht="17.899999999999999" customHeight="1" x14ac:dyDescent="0.55000000000000004">
      <c r="B40155" s="124"/>
      <c r="C40155" s="127"/>
      <c r="D40155" s="16"/>
      <c r="E40155" s="283"/>
      <c r="F40155" s="130"/>
      <c r="G40155" s="130"/>
      <c r="H40155" s="286"/>
      <c r="I40155" s="17"/>
    </row>
    <row r="40156" spans="2:9" ht="17.899999999999999" customHeight="1" x14ac:dyDescent="0.55000000000000004">
      <c r="B40156" s="125"/>
      <c r="C40156" s="128"/>
      <c r="D40156" s="19"/>
      <c r="E40156" s="284"/>
      <c r="F40156" s="131"/>
      <c r="G40156" s="131"/>
      <c r="H40156" s="287"/>
      <c r="I40156" s="20"/>
    </row>
    <row r="40157" spans="2:9" ht="17.899999999999999" customHeight="1" x14ac:dyDescent="0.55000000000000004">
      <c r="B40157" s="124"/>
      <c r="C40157" s="127"/>
      <c r="D40157" s="16"/>
      <c r="E40157" s="283"/>
      <c r="F40157" s="130"/>
      <c r="G40157" s="130"/>
      <c r="H40157" s="286"/>
      <c r="I40157" s="17"/>
    </row>
    <row r="40158" spans="2:9" ht="17.899999999999999" customHeight="1" x14ac:dyDescent="0.55000000000000004">
      <c r="B40158" s="125"/>
      <c r="C40158" s="128"/>
      <c r="D40158" s="19"/>
      <c r="E40158" s="284"/>
      <c r="F40158" s="131"/>
      <c r="G40158" s="131"/>
      <c r="H40158" s="287"/>
      <c r="I40158" s="20"/>
    </row>
    <row r="40159" spans="2:9" ht="17.899999999999999" customHeight="1" x14ac:dyDescent="0.55000000000000004">
      <c r="B40159" s="124"/>
      <c r="C40159" s="127"/>
      <c r="D40159" s="16"/>
      <c r="E40159" s="283"/>
      <c r="F40159" s="130"/>
      <c r="G40159" s="130"/>
      <c r="H40159" s="286"/>
      <c r="I40159" s="17"/>
    </row>
    <row r="40160" spans="2:9" ht="17.899999999999999" customHeight="1" x14ac:dyDescent="0.55000000000000004">
      <c r="B40160" s="125"/>
      <c r="C40160" s="128"/>
      <c r="D40160" s="19"/>
      <c r="E40160" s="284"/>
      <c r="F40160" s="131"/>
      <c r="G40160" s="131"/>
      <c r="H40160" s="287"/>
      <c r="I40160" s="20"/>
    </row>
    <row r="40161" spans="2:9" ht="17.899999999999999" customHeight="1" x14ac:dyDescent="0.55000000000000004">
      <c r="B40161" s="124"/>
      <c r="C40161" s="127"/>
      <c r="D40161" s="16"/>
      <c r="E40161" s="283"/>
      <c r="F40161" s="130"/>
      <c r="G40161" s="130"/>
      <c r="H40161" s="286"/>
      <c r="I40161" s="17"/>
    </row>
    <row r="40162" spans="2:9" ht="17.899999999999999" customHeight="1" x14ac:dyDescent="0.55000000000000004">
      <c r="B40162" s="125"/>
      <c r="C40162" s="128"/>
      <c r="D40162" s="19"/>
      <c r="E40162" s="284"/>
      <c r="F40162" s="131"/>
      <c r="G40162" s="131"/>
      <c r="H40162" s="287"/>
      <c r="I40162" s="20"/>
    </row>
    <row r="40163" spans="2:9" ht="17.899999999999999" customHeight="1" x14ac:dyDescent="0.55000000000000004">
      <c r="B40163" s="124"/>
      <c r="C40163" s="127"/>
      <c r="D40163" s="16"/>
      <c r="E40163" s="283"/>
      <c r="F40163" s="130"/>
      <c r="G40163" s="130"/>
      <c r="H40163" s="286"/>
      <c r="I40163" s="17"/>
    </row>
    <row r="40164" spans="2:9" ht="17.899999999999999" customHeight="1" x14ac:dyDescent="0.55000000000000004">
      <c r="B40164" s="125"/>
      <c r="C40164" s="128"/>
      <c r="D40164" s="19"/>
      <c r="E40164" s="284"/>
      <c r="F40164" s="131"/>
      <c r="G40164" s="131"/>
      <c r="H40164" s="287"/>
      <c r="I40164" s="20"/>
    </row>
    <row r="40165" spans="2:9" ht="17.899999999999999" customHeight="1" x14ac:dyDescent="0.55000000000000004">
      <c r="B40165" s="124"/>
      <c r="C40165" s="127"/>
      <c r="D40165" s="16"/>
      <c r="E40165" s="283"/>
      <c r="F40165" s="130"/>
      <c r="G40165" s="130"/>
      <c r="H40165" s="286"/>
      <c r="I40165" s="17"/>
    </row>
    <row r="40166" spans="2:9" ht="17.899999999999999" customHeight="1" x14ac:dyDescent="0.55000000000000004">
      <c r="B40166" s="125"/>
      <c r="C40166" s="128"/>
      <c r="D40166" s="19"/>
      <c r="E40166" s="284"/>
      <c r="F40166" s="131"/>
      <c r="G40166" s="131"/>
      <c r="H40166" s="287"/>
      <c r="I40166" s="20"/>
    </row>
    <row r="40167" spans="2:9" ht="17.899999999999999" customHeight="1" x14ac:dyDescent="0.55000000000000004">
      <c r="B40167" s="124"/>
      <c r="C40167" s="127"/>
      <c r="D40167" s="16"/>
      <c r="E40167" s="283"/>
      <c r="F40167" s="130"/>
      <c r="G40167" s="130"/>
      <c r="H40167" s="286"/>
      <c r="I40167" s="17"/>
    </row>
    <row r="40168" spans="2:9" ht="17.899999999999999" customHeight="1" x14ac:dyDescent="0.55000000000000004">
      <c r="B40168" s="125"/>
      <c r="C40168" s="128"/>
      <c r="D40168" s="19"/>
      <c r="E40168" s="284"/>
      <c r="F40168" s="131"/>
      <c r="G40168" s="131"/>
      <c r="H40168" s="287"/>
      <c r="I40168" s="20"/>
    </row>
    <row r="40169" spans="2:9" ht="17.899999999999999" customHeight="1" x14ac:dyDescent="0.55000000000000004">
      <c r="B40169" s="124"/>
      <c r="C40169" s="127"/>
      <c r="D40169" s="16"/>
      <c r="E40169" s="283"/>
      <c r="F40169" s="130"/>
      <c r="G40169" s="130"/>
      <c r="H40169" s="286"/>
      <c r="I40169" s="17"/>
    </row>
    <row r="40170" spans="2:9" ht="17.899999999999999" customHeight="1" x14ac:dyDescent="0.55000000000000004">
      <c r="B40170" s="125"/>
      <c r="C40170" s="128"/>
      <c r="D40170" s="19"/>
      <c r="E40170" s="284"/>
      <c r="F40170" s="131"/>
      <c r="G40170" s="131"/>
      <c r="H40170" s="287"/>
      <c r="I40170" s="20"/>
    </row>
    <row r="40171" spans="2:9" ht="17.899999999999999" customHeight="1" x14ac:dyDescent="0.55000000000000004">
      <c r="B40171" s="124"/>
      <c r="C40171" s="127"/>
      <c r="D40171" s="16"/>
      <c r="E40171" s="283"/>
      <c r="F40171" s="130"/>
      <c r="G40171" s="130"/>
      <c r="H40171" s="286"/>
      <c r="I40171" s="17"/>
    </row>
    <row r="40172" spans="2:9" ht="17.899999999999999" customHeight="1" x14ac:dyDescent="0.55000000000000004">
      <c r="B40172" s="125"/>
      <c r="C40172" s="128"/>
      <c r="D40172" s="19"/>
      <c r="E40172" s="284"/>
      <c r="F40172" s="131"/>
      <c r="G40172" s="131"/>
      <c r="H40172" s="287"/>
      <c r="I40172" s="20"/>
    </row>
    <row r="40173" spans="2:9" ht="17.899999999999999" customHeight="1" x14ac:dyDescent="0.55000000000000004">
      <c r="B40173" s="124"/>
      <c r="C40173" s="127"/>
      <c r="D40173" s="16"/>
      <c r="E40173" s="283"/>
      <c r="F40173" s="130"/>
      <c r="G40173" s="130"/>
      <c r="H40173" s="286"/>
      <c r="I40173" s="17"/>
    </row>
    <row r="40174" spans="2:9" ht="17.899999999999999" customHeight="1" x14ac:dyDescent="0.55000000000000004">
      <c r="B40174" s="125"/>
      <c r="C40174" s="128"/>
      <c r="D40174" s="19"/>
      <c r="E40174" s="284"/>
      <c r="F40174" s="131"/>
      <c r="G40174" s="131"/>
      <c r="H40174" s="287"/>
      <c r="I40174" s="20"/>
    </row>
    <row r="40175" spans="2:9" ht="17.899999999999999" customHeight="1" x14ac:dyDescent="0.55000000000000004">
      <c r="B40175" s="124"/>
      <c r="C40175" s="127"/>
      <c r="D40175" s="16"/>
      <c r="E40175" s="283"/>
      <c r="F40175" s="130"/>
      <c r="G40175" s="130"/>
      <c r="H40175" s="286"/>
      <c r="I40175" s="17"/>
    </row>
    <row r="40176" spans="2:9" ht="17.899999999999999" customHeight="1" x14ac:dyDescent="0.55000000000000004">
      <c r="B40176" s="125"/>
      <c r="C40176" s="128"/>
      <c r="D40176" s="19"/>
      <c r="E40176" s="284"/>
      <c r="F40176" s="131"/>
      <c r="G40176" s="131"/>
      <c r="H40176" s="287"/>
      <c r="I40176" s="20"/>
    </row>
    <row r="40177" spans="2:9" ht="17.899999999999999" customHeight="1" x14ac:dyDescent="0.55000000000000004">
      <c r="B40177" s="124"/>
      <c r="C40177" s="127"/>
      <c r="D40177" s="16"/>
      <c r="E40177" s="283"/>
      <c r="F40177" s="130"/>
      <c r="G40177" s="130"/>
      <c r="H40177" s="286"/>
      <c r="I40177" s="17"/>
    </row>
    <row r="40178" spans="2:9" ht="17.899999999999999" customHeight="1" x14ac:dyDescent="0.55000000000000004">
      <c r="B40178" s="125"/>
      <c r="C40178" s="128"/>
      <c r="D40178" s="19"/>
      <c r="E40178" s="284"/>
      <c r="F40178" s="131"/>
      <c r="G40178" s="131"/>
      <c r="H40178" s="287"/>
      <c r="I40178" s="20"/>
    </row>
    <row r="40179" spans="2:9" ht="17.899999999999999" customHeight="1" x14ac:dyDescent="0.55000000000000004">
      <c r="B40179" s="124"/>
      <c r="C40179" s="127"/>
      <c r="D40179" s="16"/>
      <c r="E40179" s="283"/>
      <c r="F40179" s="130"/>
      <c r="G40179" s="130"/>
      <c r="H40179" s="286"/>
      <c r="I40179" s="17"/>
    </row>
    <row r="40180" spans="2:9" ht="17.899999999999999" customHeight="1" x14ac:dyDescent="0.55000000000000004">
      <c r="B40180" s="125"/>
      <c r="C40180" s="128"/>
      <c r="D40180" s="19"/>
      <c r="E40180" s="284"/>
      <c r="F40180" s="131"/>
      <c r="G40180" s="131"/>
      <c r="H40180" s="287"/>
      <c r="I40180" s="20"/>
    </row>
    <row r="40181" spans="2:9" ht="17.899999999999999" customHeight="1" x14ac:dyDescent="0.55000000000000004">
      <c r="B40181" s="124"/>
      <c r="C40181" s="127"/>
      <c r="D40181" s="16"/>
      <c r="E40181" s="283"/>
      <c r="F40181" s="130"/>
      <c r="G40181" s="130"/>
      <c r="H40181" s="286"/>
      <c r="I40181" s="17"/>
    </row>
    <row r="40182" spans="2:9" ht="17.899999999999999" customHeight="1" x14ac:dyDescent="0.55000000000000004">
      <c r="B40182" s="125"/>
      <c r="C40182" s="128"/>
      <c r="D40182" s="19"/>
      <c r="E40182" s="284"/>
      <c r="F40182" s="131"/>
      <c r="G40182" s="131"/>
      <c r="H40182" s="287"/>
      <c r="I40182" s="20"/>
    </row>
    <row r="40183" spans="2:9" ht="17.899999999999999" customHeight="1" x14ac:dyDescent="0.55000000000000004">
      <c r="B40183" s="124"/>
      <c r="C40183" s="127"/>
      <c r="D40183" s="16"/>
      <c r="E40183" s="283"/>
      <c r="F40183" s="130"/>
      <c r="G40183" s="130"/>
      <c r="H40183" s="286"/>
      <c r="I40183" s="17"/>
    </row>
    <row r="40184" spans="2:9" ht="17.899999999999999" customHeight="1" x14ac:dyDescent="0.55000000000000004">
      <c r="B40184" s="125"/>
      <c r="C40184" s="128"/>
      <c r="D40184" s="19"/>
      <c r="E40184" s="284"/>
      <c r="F40184" s="131"/>
      <c r="G40184" s="131"/>
      <c r="H40184" s="287"/>
      <c r="I40184" s="20"/>
    </row>
    <row r="40185" spans="2:9" ht="17.899999999999999" customHeight="1" x14ac:dyDescent="0.55000000000000004">
      <c r="B40185" s="124"/>
      <c r="C40185" s="127"/>
      <c r="D40185" s="16"/>
      <c r="E40185" s="283"/>
      <c r="F40185" s="130"/>
      <c r="G40185" s="130"/>
      <c r="H40185" s="286"/>
      <c r="I40185" s="17"/>
    </row>
    <row r="40186" spans="2:9" ht="17.899999999999999" customHeight="1" x14ac:dyDescent="0.55000000000000004">
      <c r="B40186" s="125"/>
      <c r="C40186" s="128"/>
      <c r="D40186" s="19"/>
      <c r="E40186" s="284"/>
      <c r="F40186" s="131"/>
      <c r="G40186" s="131"/>
      <c r="H40186" s="287"/>
      <c r="I40186" s="20"/>
    </row>
    <row r="40187" spans="2:9" ht="17.899999999999999" customHeight="1" x14ac:dyDescent="0.55000000000000004">
      <c r="B40187" s="124"/>
      <c r="C40187" s="127"/>
      <c r="D40187" s="16"/>
      <c r="E40187" s="283"/>
      <c r="F40187" s="130"/>
      <c r="G40187" s="130"/>
      <c r="H40187" s="286"/>
      <c r="I40187" s="17"/>
    </row>
    <row r="40188" spans="2:9" ht="17.899999999999999" customHeight="1" x14ac:dyDescent="0.55000000000000004">
      <c r="B40188" s="125"/>
      <c r="C40188" s="128"/>
      <c r="D40188" s="19"/>
      <c r="E40188" s="284"/>
      <c r="F40188" s="131"/>
      <c r="G40188" s="131"/>
      <c r="H40188" s="287"/>
      <c r="I40188" s="20"/>
    </row>
    <row r="40189" spans="2:9" ht="17.899999999999999" customHeight="1" x14ac:dyDescent="0.55000000000000004">
      <c r="B40189" s="124"/>
      <c r="C40189" s="127"/>
      <c r="D40189" s="16"/>
      <c r="E40189" s="283"/>
      <c r="F40189" s="130"/>
      <c r="G40189" s="130"/>
      <c r="H40189" s="286"/>
      <c r="I40189" s="17"/>
    </row>
    <row r="40190" spans="2:9" ht="17.899999999999999" customHeight="1" x14ac:dyDescent="0.55000000000000004">
      <c r="B40190" s="125"/>
      <c r="C40190" s="128"/>
      <c r="D40190" s="19"/>
      <c r="E40190" s="284"/>
      <c r="F40190" s="131"/>
      <c r="G40190" s="131"/>
      <c r="H40190" s="287"/>
      <c r="I40190" s="20"/>
    </row>
    <row r="40191" spans="2:9" ht="17.899999999999999" customHeight="1" x14ac:dyDescent="0.55000000000000004">
      <c r="B40191" s="124"/>
      <c r="C40191" s="127"/>
      <c r="D40191" s="16"/>
      <c r="E40191" s="283"/>
      <c r="F40191" s="130"/>
      <c r="G40191" s="130"/>
      <c r="H40191" s="286"/>
      <c r="I40191" s="17"/>
    </row>
    <row r="40192" spans="2:9" ht="17.899999999999999" customHeight="1" x14ac:dyDescent="0.55000000000000004">
      <c r="B40192" s="125"/>
      <c r="C40192" s="128"/>
      <c r="D40192" s="19"/>
      <c r="E40192" s="284"/>
      <c r="F40192" s="131"/>
      <c r="G40192" s="131"/>
      <c r="H40192" s="287"/>
      <c r="I40192" s="20"/>
    </row>
    <row r="40193" spans="2:9" ht="17.899999999999999" customHeight="1" x14ac:dyDescent="0.55000000000000004">
      <c r="B40193" s="124"/>
      <c r="C40193" s="127"/>
      <c r="D40193" s="16"/>
      <c r="E40193" s="283"/>
      <c r="F40193" s="130"/>
      <c r="G40193" s="130"/>
      <c r="H40193" s="286"/>
      <c r="I40193" s="17"/>
    </row>
    <row r="40194" spans="2:9" ht="17.899999999999999" customHeight="1" x14ac:dyDescent="0.55000000000000004">
      <c r="B40194" s="125"/>
      <c r="C40194" s="128"/>
      <c r="D40194" s="19"/>
      <c r="E40194" s="284"/>
      <c r="F40194" s="131"/>
      <c r="G40194" s="131"/>
      <c r="H40194" s="287"/>
      <c r="I40194" s="20"/>
    </row>
    <row r="40195" spans="2:9" ht="17.899999999999999" customHeight="1" x14ac:dyDescent="0.55000000000000004">
      <c r="B40195" s="124"/>
      <c r="C40195" s="127"/>
      <c r="D40195" s="16"/>
      <c r="E40195" s="283"/>
      <c r="F40195" s="130"/>
      <c r="G40195" s="130"/>
      <c r="H40195" s="286"/>
      <c r="I40195" s="17"/>
    </row>
    <row r="40196" spans="2:9" ht="17.899999999999999" customHeight="1" x14ac:dyDescent="0.55000000000000004">
      <c r="B40196" s="125"/>
      <c r="C40196" s="128"/>
      <c r="D40196" s="19"/>
      <c r="E40196" s="284"/>
      <c r="F40196" s="131"/>
      <c r="G40196" s="131"/>
      <c r="H40196" s="287"/>
      <c r="I40196" s="20"/>
    </row>
    <row r="40197" spans="2:9" ht="17.899999999999999" customHeight="1" x14ac:dyDescent="0.55000000000000004">
      <c r="B40197" s="124"/>
      <c r="C40197" s="127"/>
      <c r="D40197" s="16"/>
      <c r="E40197" s="283"/>
      <c r="F40197" s="130"/>
      <c r="G40197" s="130"/>
      <c r="H40197" s="286"/>
      <c r="I40197" s="17"/>
    </row>
    <row r="40198" spans="2:9" ht="17.899999999999999" customHeight="1" x14ac:dyDescent="0.55000000000000004">
      <c r="B40198" s="125"/>
      <c r="C40198" s="128"/>
      <c r="D40198" s="19"/>
      <c r="E40198" s="284"/>
      <c r="F40198" s="131"/>
      <c r="G40198" s="131"/>
      <c r="H40198" s="287"/>
      <c r="I40198" s="20"/>
    </row>
    <row r="40199" spans="2:9" ht="17.899999999999999" customHeight="1" x14ac:dyDescent="0.55000000000000004">
      <c r="B40199" s="124"/>
      <c r="C40199" s="127"/>
      <c r="D40199" s="16"/>
      <c r="E40199" s="283"/>
      <c r="F40199" s="130"/>
      <c r="G40199" s="130"/>
      <c r="H40199" s="286"/>
      <c r="I40199" s="17"/>
    </row>
    <row r="40200" spans="2:9" ht="17.899999999999999" customHeight="1" x14ac:dyDescent="0.55000000000000004">
      <c r="B40200" s="125"/>
      <c r="C40200" s="128"/>
      <c r="D40200" s="19"/>
      <c r="E40200" s="284"/>
      <c r="F40200" s="131"/>
      <c r="G40200" s="131"/>
      <c r="H40200" s="287"/>
      <c r="I40200" s="20"/>
    </row>
    <row r="40201" spans="2:9" ht="17.899999999999999" customHeight="1" x14ac:dyDescent="0.55000000000000004">
      <c r="B40201" s="124"/>
      <c r="C40201" s="127"/>
      <c r="D40201" s="16"/>
      <c r="E40201" s="283"/>
      <c r="F40201" s="130"/>
      <c r="G40201" s="130"/>
      <c r="H40201" s="286"/>
      <c r="I40201" s="17"/>
    </row>
    <row r="40202" spans="2:9" ht="17.899999999999999" customHeight="1" x14ac:dyDescent="0.55000000000000004">
      <c r="B40202" s="125"/>
      <c r="C40202" s="128"/>
      <c r="D40202" s="19"/>
      <c r="E40202" s="284"/>
      <c r="F40202" s="131"/>
      <c r="G40202" s="131"/>
      <c r="H40202" s="287"/>
      <c r="I40202" s="20"/>
    </row>
    <row r="40203" spans="2:9" ht="17.899999999999999" customHeight="1" x14ac:dyDescent="0.55000000000000004">
      <c r="B40203" s="124"/>
      <c r="C40203" s="127"/>
      <c r="D40203" s="16"/>
      <c r="E40203" s="283"/>
      <c r="F40203" s="130"/>
      <c r="G40203" s="130"/>
      <c r="H40203" s="286"/>
      <c r="I40203" s="17"/>
    </row>
    <row r="40204" spans="2:9" ht="17.899999999999999" customHeight="1" x14ac:dyDescent="0.55000000000000004">
      <c r="B40204" s="125"/>
      <c r="C40204" s="128"/>
      <c r="D40204" s="19"/>
      <c r="E40204" s="284"/>
      <c r="F40204" s="131"/>
      <c r="G40204" s="131"/>
      <c r="H40204" s="287"/>
      <c r="I40204" s="20"/>
    </row>
    <row r="40205" spans="2:9" ht="17.899999999999999" customHeight="1" x14ac:dyDescent="0.55000000000000004">
      <c r="B40205" s="124"/>
      <c r="C40205" s="127"/>
      <c r="D40205" s="16"/>
      <c r="E40205" s="283"/>
      <c r="F40205" s="130"/>
      <c r="G40205" s="130"/>
      <c r="H40205" s="286"/>
      <c r="I40205" s="17"/>
    </row>
    <row r="40206" spans="2:9" ht="17.899999999999999" customHeight="1" x14ac:dyDescent="0.55000000000000004">
      <c r="B40206" s="125"/>
      <c r="C40206" s="128"/>
      <c r="D40206" s="19"/>
      <c r="E40206" s="284"/>
      <c r="F40206" s="131"/>
      <c r="G40206" s="131"/>
      <c r="H40206" s="287"/>
      <c r="I40206" s="20"/>
    </row>
    <row r="40207" spans="2:9" ht="17.899999999999999" customHeight="1" x14ac:dyDescent="0.55000000000000004">
      <c r="B40207" s="124"/>
      <c r="C40207" s="127"/>
      <c r="D40207" s="16"/>
      <c r="E40207" s="283"/>
      <c r="F40207" s="130"/>
      <c r="G40207" s="130"/>
      <c r="H40207" s="286"/>
      <c r="I40207" s="17"/>
    </row>
    <row r="40208" spans="2:9" ht="17.899999999999999" customHeight="1" x14ac:dyDescent="0.55000000000000004">
      <c r="B40208" s="125"/>
      <c r="C40208" s="128"/>
      <c r="D40208" s="19"/>
      <c r="E40208" s="284"/>
      <c r="F40208" s="131"/>
      <c r="G40208" s="131"/>
      <c r="H40208" s="287"/>
      <c r="I40208" s="20"/>
    </row>
    <row r="40209" spans="2:9" ht="17.899999999999999" customHeight="1" x14ac:dyDescent="0.55000000000000004">
      <c r="B40209" s="124"/>
      <c r="C40209" s="127"/>
      <c r="D40209" s="16"/>
      <c r="E40209" s="283"/>
      <c r="F40209" s="130"/>
      <c r="G40209" s="130"/>
      <c r="H40209" s="286"/>
      <c r="I40209" s="17"/>
    </row>
    <row r="40210" spans="2:9" ht="17.899999999999999" customHeight="1" x14ac:dyDescent="0.55000000000000004">
      <c r="B40210" s="125"/>
      <c r="C40210" s="128"/>
      <c r="D40210" s="19"/>
      <c r="E40210" s="284"/>
      <c r="F40210" s="131"/>
      <c r="G40210" s="131"/>
      <c r="H40210" s="287"/>
      <c r="I40210" s="20"/>
    </row>
    <row r="40211" spans="2:9" ht="17.899999999999999" customHeight="1" x14ac:dyDescent="0.55000000000000004">
      <c r="B40211" s="124"/>
      <c r="C40211" s="127"/>
      <c r="D40211" s="16"/>
      <c r="E40211" s="283"/>
      <c r="F40211" s="130"/>
      <c r="G40211" s="130"/>
      <c r="H40211" s="286"/>
      <c r="I40211" s="17"/>
    </row>
    <row r="40212" spans="2:9" ht="17.899999999999999" customHeight="1" x14ac:dyDescent="0.55000000000000004">
      <c r="B40212" s="125"/>
      <c r="C40212" s="128"/>
      <c r="D40212" s="19"/>
      <c r="E40212" s="284"/>
      <c r="F40212" s="131"/>
      <c r="G40212" s="131"/>
      <c r="H40212" s="287"/>
      <c r="I40212" s="20"/>
    </row>
    <row r="40213" spans="2:9" ht="17.899999999999999" customHeight="1" x14ac:dyDescent="0.55000000000000004">
      <c r="B40213" s="124"/>
      <c r="C40213" s="127"/>
      <c r="D40213" s="16"/>
      <c r="E40213" s="283"/>
      <c r="F40213" s="130"/>
      <c r="G40213" s="130"/>
      <c r="H40213" s="286"/>
      <c r="I40213" s="17"/>
    </row>
    <row r="40214" spans="2:9" ht="17.899999999999999" customHeight="1" x14ac:dyDescent="0.55000000000000004">
      <c r="B40214" s="125"/>
      <c r="C40214" s="128"/>
      <c r="D40214" s="19"/>
      <c r="E40214" s="284"/>
      <c r="F40214" s="131"/>
      <c r="G40214" s="131"/>
      <c r="H40214" s="287"/>
      <c r="I40214" s="20"/>
    </row>
    <row r="40215" spans="2:9" ht="17.899999999999999" customHeight="1" x14ac:dyDescent="0.55000000000000004">
      <c r="B40215" s="124"/>
      <c r="C40215" s="127"/>
      <c r="D40215" s="16"/>
      <c r="E40215" s="283"/>
      <c r="F40215" s="130"/>
      <c r="G40215" s="130"/>
      <c r="H40215" s="286"/>
      <c r="I40215" s="17"/>
    </row>
    <row r="40216" spans="2:9" ht="17.899999999999999" customHeight="1" x14ac:dyDescent="0.55000000000000004">
      <c r="B40216" s="125"/>
      <c r="C40216" s="128"/>
      <c r="D40216" s="19"/>
      <c r="E40216" s="284"/>
      <c r="F40216" s="131"/>
      <c r="G40216" s="131"/>
      <c r="H40216" s="287"/>
      <c r="I40216" s="20"/>
    </row>
    <row r="40217" spans="2:9" ht="17.899999999999999" customHeight="1" x14ac:dyDescent="0.55000000000000004">
      <c r="B40217" s="124"/>
      <c r="C40217" s="127"/>
      <c r="D40217" s="16"/>
      <c r="E40217" s="283"/>
      <c r="F40217" s="130"/>
      <c r="G40217" s="130"/>
      <c r="H40217" s="286"/>
      <c r="I40217" s="17"/>
    </row>
    <row r="40218" spans="2:9" ht="17.899999999999999" customHeight="1" x14ac:dyDescent="0.55000000000000004">
      <c r="B40218" s="125"/>
      <c r="C40218" s="128"/>
      <c r="D40218" s="19"/>
      <c r="E40218" s="284"/>
      <c r="F40218" s="131"/>
      <c r="G40218" s="131"/>
      <c r="H40218" s="287"/>
      <c r="I40218" s="20"/>
    </row>
    <row r="40219" spans="2:9" ht="17.899999999999999" customHeight="1" x14ac:dyDescent="0.55000000000000004">
      <c r="B40219" s="124"/>
      <c r="C40219" s="127"/>
      <c r="D40219" s="16"/>
      <c r="E40219" s="283"/>
      <c r="F40219" s="130"/>
      <c r="G40219" s="130"/>
      <c r="H40219" s="286"/>
      <c r="I40219" s="17"/>
    </row>
    <row r="40220" spans="2:9" ht="17.899999999999999" customHeight="1" x14ac:dyDescent="0.55000000000000004">
      <c r="B40220" s="125"/>
      <c r="C40220" s="128"/>
      <c r="D40220" s="19"/>
      <c r="E40220" s="284"/>
      <c r="F40220" s="131"/>
      <c r="G40220" s="131"/>
      <c r="H40220" s="287"/>
      <c r="I40220" s="20"/>
    </row>
    <row r="40221" spans="2:9" ht="17.899999999999999" customHeight="1" x14ac:dyDescent="0.55000000000000004">
      <c r="B40221" s="124"/>
      <c r="C40221" s="127"/>
      <c r="D40221" s="16"/>
      <c r="E40221" s="283"/>
      <c r="F40221" s="130"/>
      <c r="G40221" s="130"/>
      <c r="H40221" s="286"/>
      <c r="I40221" s="17"/>
    </row>
    <row r="40222" spans="2:9" ht="17.899999999999999" customHeight="1" x14ac:dyDescent="0.55000000000000004">
      <c r="B40222" s="125"/>
      <c r="C40222" s="128"/>
      <c r="D40222" s="19"/>
      <c r="E40222" s="284"/>
      <c r="F40222" s="131"/>
      <c r="G40222" s="131"/>
      <c r="H40222" s="287"/>
      <c r="I40222" s="20"/>
    </row>
    <row r="40223" spans="2:9" ht="17.899999999999999" customHeight="1" x14ac:dyDescent="0.55000000000000004">
      <c r="B40223" s="124"/>
      <c r="C40223" s="127"/>
      <c r="D40223" s="16"/>
      <c r="E40223" s="283"/>
      <c r="F40223" s="130"/>
      <c r="G40223" s="130"/>
      <c r="H40223" s="286"/>
      <c r="I40223" s="17"/>
    </row>
    <row r="40224" spans="2:9" ht="17.899999999999999" customHeight="1" x14ac:dyDescent="0.55000000000000004">
      <c r="B40224" s="125"/>
      <c r="C40224" s="128"/>
      <c r="D40224" s="19"/>
      <c r="E40224" s="284"/>
      <c r="F40224" s="131"/>
      <c r="G40224" s="131"/>
      <c r="H40224" s="287"/>
      <c r="I40224" s="20"/>
    </row>
    <row r="40225" spans="2:9" ht="17.899999999999999" customHeight="1" x14ac:dyDescent="0.55000000000000004">
      <c r="B40225" s="124"/>
      <c r="C40225" s="127"/>
      <c r="D40225" s="16"/>
      <c r="E40225" s="283"/>
      <c r="F40225" s="130"/>
      <c r="G40225" s="130"/>
      <c r="H40225" s="286"/>
      <c r="I40225" s="17"/>
    </row>
    <row r="40226" spans="2:9" ht="17.899999999999999" customHeight="1" x14ac:dyDescent="0.55000000000000004">
      <c r="B40226" s="125"/>
      <c r="C40226" s="128"/>
      <c r="D40226" s="19"/>
      <c r="E40226" s="284"/>
      <c r="F40226" s="131"/>
      <c r="G40226" s="131"/>
      <c r="H40226" s="287"/>
      <c r="I40226" s="20"/>
    </row>
    <row r="40227" spans="2:9" ht="17.899999999999999" customHeight="1" x14ac:dyDescent="0.55000000000000004">
      <c r="B40227" s="124"/>
      <c r="C40227" s="127"/>
      <c r="D40227" s="16"/>
      <c r="E40227" s="283"/>
      <c r="F40227" s="130"/>
      <c r="G40227" s="130"/>
      <c r="H40227" s="286"/>
      <c r="I40227" s="17"/>
    </row>
    <row r="40228" spans="2:9" ht="17.899999999999999" customHeight="1" x14ac:dyDescent="0.55000000000000004">
      <c r="B40228" s="125"/>
      <c r="C40228" s="128"/>
      <c r="D40228" s="19"/>
      <c r="E40228" s="284"/>
      <c r="F40228" s="131"/>
      <c r="G40228" s="131"/>
      <c r="H40228" s="287"/>
      <c r="I40228" s="20"/>
    </row>
    <row r="40229" spans="2:9" ht="17.899999999999999" customHeight="1" x14ac:dyDescent="0.55000000000000004">
      <c r="B40229" s="124"/>
      <c r="C40229" s="127"/>
      <c r="D40229" s="16"/>
      <c r="E40229" s="283"/>
      <c r="F40229" s="130"/>
      <c r="G40229" s="130"/>
      <c r="H40229" s="286"/>
      <c r="I40229" s="17"/>
    </row>
    <row r="40230" spans="2:9" ht="17.899999999999999" customHeight="1" x14ac:dyDescent="0.55000000000000004">
      <c r="B40230" s="125"/>
      <c r="C40230" s="128"/>
      <c r="D40230" s="19"/>
      <c r="E40230" s="284"/>
      <c r="F40230" s="131"/>
      <c r="G40230" s="131"/>
      <c r="H40230" s="287"/>
      <c r="I40230" s="20"/>
    </row>
    <row r="40231" spans="2:9" ht="17.899999999999999" customHeight="1" x14ac:dyDescent="0.55000000000000004">
      <c r="B40231" s="124"/>
      <c r="C40231" s="127"/>
      <c r="D40231" s="16"/>
      <c r="E40231" s="283"/>
      <c r="F40231" s="130"/>
      <c r="G40231" s="130"/>
      <c r="H40231" s="286"/>
      <c r="I40231" s="17"/>
    </row>
    <row r="40232" spans="2:9" ht="17.899999999999999" customHeight="1" x14ac:dyDescent="0.55000000000000004">
      <c r="B40232" s="125"/>
      <c r="C40232" s="128"/>
      <c r="D40232" s="19"/>
      <c r="E40232" s="284"/>
      <c r="F40232" s="131"/>
      <c r="G40232" s="131"/>
      <c r="H40232" s="287"/>
      <c r="I40232" s="20"/>
    </row>
    <row r="40233" spans="2:9" ht="17.899999999999999" customHeight="1" x14ac:dyDescent="0.55000000000000004">
      <c r="B40233" s="124"/>
      <c r="C40233" s="127"/>
      <c r="D40233" s="16"/>
      <c r="E40233" s="283"/>
      <c r="F40233" s="130"/>
      <c r="G40233" s="130"/>
      <c r="H40233" s="286"/>
      <c r="I40233" s="17"/>
    </row>
    <row r="40234" spans="2:9" ht="17.899999999999999" customHeight="1" x14ac:dyDescent="0.55000000000000004">
      <c r="B40234" s="125"/>
      <c r="C40234" s="128"/>
      <c r="D40234" s="19"/>
      <c r="E40234" s="284"/>
      <c r="F40234" s="131"/>
      <c r="G40234" s="131"/>
      <c r="H40234" s="287"/>
      <c r="I40234" s="20"/>
    </row>
    <row r="40235" spans="2:9" ht="17.899999999999999" customHeight="1" x14ac:dyDescent="0.55000000000000004">
      <c r="B40235" s="124"/>
      <c r="C40235" s="127"/>
      <c r="D40235" s="16"/>
      <c r="E40235" s="283"/>
      <c r="F40235" s="130"/>
      <c r="G40235" s="130"/>
      <c r="H40235" s="286"/>
      <c r="I40235" s="17"/>
    </row>
    <row r="40236" spans="2:9" ht="17.899999999999999" customHeight="1" x14ac:dyDescent="0.55000000000000004">
      <c r="B40236" s="125"/>
      <c r="C40236" s="128"/>
      <c r="D40236" s="19"/>
      <c r="E40236" s="284"/>
      <c r="F40236" s="131"/>
      <c r="G40236" s="131"/>
      <c r="H40236" s="287"/>
      <c r="I40236" s="20"/>
    </row>
    <row r="40237" spans="2:9" ht="17.899999999999999" customHeight="1" x14ac:dyDescent="0.55000000000000004">
      <c r="B40237" s="124"/>
      <c r="C40237" s="127"/>
      <c r="D40237" s="16"/>
      <c r="E40237" s="283"/>
      <c r="F40237" s="130"/>
      <c r="G40237" s="130"/>
      <c r="H40237" s="286"/>
      <c r="I40237" s="17"/>
    </row>
    <row r="40238" spans="2:9" ht="17.899999999999999" customHeight="1" x14ac:dyDescent="0.55000000000000004">
      <c r="B40238" s="125"/>
      <c r="C40238" s="128"/>
      <c r="D40238" s="19"/>
      <c r="E40238" s="284"/>
      <c r="F40238" s="131"/>
      <c r="G40238" s="131"/>
      <c r="H40238" s="287"/>
      <c r="I40238" s="20"/>
    </row>
    <row r="40239" spans="2:9" ht="17.899999999999999" customHeight="1" x14ac:dyDescent="0.55000000000000004">
      <c r="B40239" s="124"/>
      <c r="C40239" s="127"/>
      <c r="D40239" s="16"/>
      <c r="E40239" s="283"/>
      <c r="F40239" s="130"/>
      <c r="G40239" s="130"/>
      <c r="H40239" s="286"/>
      <c r="I40239" s="17"/>
    </row>
    <row r="40240" spans="2:9" ht="17.899999999999999" customHeight="1" x14ac:dyDescent="0.55000000000000004">
      <c r="B40240" s="125"/>
      <c r="C40240" s="128"/>
      <c r="D40240" s="19"/>
      <c r="E40240" s="284"/>
      <c r="F40240" s="131"/>
      <c r="G40240" s="131"/>
      <c r="H40240" s="287"/>
      <c r="I40240" s="20"/>
    </row>
    <row r="40241" spans="2:9" ht="17.899999999999999" customHeight="1" x14ac:dyDescent="0.55000000000000004">
      <c r="B40241" s="124"/>
      <c r="C40241" s="127"/>
      <c r="D40241" s="16"/>
      <c r="E40241" s="283"/>
      <c r="F40241" s="130"/>
      <c r="G40241" s="130"/>
      <c r="H40241" s="286"/>
      <c r="I40241" s="17"/>
    </row>
    <row r="40242" spans="2:9" ht="17.899999999999999" customHeight="1" x14ac:dyDescent="0.55000000000000004">
      <c r="B40242" s="125"/>
      <c r="C40242" s="128"/>
      <c r="D40242" s="19"/>
      <c r="E40242" s="284"/>
      <c r="F40242" s="131"/>
      <c r="G40242" s="131"/>
      <c r="H40242" s="287"/>
      <c r="I40242" s="20"/>
    </row>
    <row r="40243" spans="2:9" ht="17.899999999999999" customHeight="1" x14ac:dyDescent="0.55000000000000004">
      <c r="B40243" s="124"/>
      <c r="C40243" s="127"/>
      <c r="D40243" s="16"/>
      <c r="E40243" s="283"/>
      <c r="F40243" s="130"/>
      <c r="G40243" s="130"/>
      <c r="H40243" s="286"/>
      <c r="I40243" s="17"/>
    </row>
    <row r="40244" spans="2:9" ht="17.899999999999999" customHeight="1" x14ac:dyDescent="0.55000000000000004">
      <c r="B40244" s="125"/>
      <c r="C40244" s="128"/>
      <c r="D40244" s="19"/>
      <c r="E40244" s="284"/>
      <c r="F40244" s="131"/>
      <c r="G40244" s="131"/>
      <c r="H40244" s="287"/>
      <c r="I40244" s="20"/>
    </row>
    <row r="40245" spans="2:9" ht="17.899999999999999" customHeight="1" x14ac:dyDescent="0.55000000000000004">
      <c r="B40245" s="124"/>
      <c r="C40245" s="127"/>
      <c r="D40245" s="16"/>
      <c r="E40245" s="283"/>
      <c r="F40245" s="130"/>
      <c r="G40245" s="130"/>
      <c r="H40245" s="286"/>
      <c r="I40245" s="17"/>
    </row>
    <row r="40246" spans="2:9" ht="17.899999999999999" customHeight="1" x14ac:dyDescent="0.55000000000000004">
      <c r="B40246" s="125"/>
      <c r="C40246" s="128"/>
      <c r="D40246" s="19"/>
      <c r="E40246" s="284"/>
      <c r="F40246" s="131"/>
      <c r="G40246" s="131"/>
      <c r="H40246" s="287"/>
      <c r="I40246" s="20"/>
    </row>
    <row r="40247" spans="2:9" ht="17.899999999999999" customHeight="1" x14ac:dyDescent="0.55000000000000004">
      <c r="B40247" s="124"/>
      <c r="C40247" s="127"/>
      <c r="D40247" s="16"/>
      <c r="E40247" s="283"/>
      <c r="F40247" s="130"/>
      <c r="G40247" s="130"/>
      <c r="H40247" s="286"/>
      <c r="I40247" s="17"/>
    </row>
    <row r="40248" spans="2:9" ht="17.899999999999999" customHeight="1" x14ac:dyDescent="0.55000000000000004">
      <c r="B40248" s="125"/>
      <c r="C40248" s="128"/>
      <c r="D40248" s="19"/>
      <c r="E40248" s="284"/>
      <c r="F40248" s="131"/>
      <c r="G40248" s="131"/>
      <c r="H40248" s="287"/>
      <c r="I40248" s="20"/>
    </row>
    <row r="40249" spans="2:9" ht="17.899999999999999" customHeight="1" x14ac:dyDescent="0.55000000000000004">
      <c r="B40249" s="124"/>
      <c r="C40249" s="127"/>
      <c r="D40249" s="16"/>
      <c r="E40249" s="283"/>
      <c r="F40249" s="130"/>
      <c r="G40249" s="130"/>
      <c r="H40249" s="286"/>
      <c r="I40249" s="17"/>
    </row>
    <row r="40250" spans="2:9" ht="17.899999999999999" customHeight="1" x14ac:dyDescent="0.55000000000000004">
      <c r="B40250" s="125"/>
      <c r="C40250" s="128"/>
      <c r="D40250" s="19"/>
      <c r="E40250" s="284"/>
      <c r="F40250" s="131"/>
      <c r="G40250" s="131"/>
      <c r="H40250" s="287"/>
      <c r="I40250" s="20"/>
    </row>
    <row r="40251" spans="2:9" ht="17.899999999999999" customHeight="1" x14ac:dyDescent="0.55000000000000004">
      <c r="B40251" s="124"/>
      <c r="C40251" s="127"/>
      <c r="D40251" s="16"/>
      <c r="E40251" s="283"/>
      <c r="F40251" s="130"/>
      <c r="G40251" s="130"/>
      <c r="H40251" s="286"/>
      <c r="I40251" s="17"/>
    </row>
    <row r="40252" spans="2:9" ht="17.899999999999999" customHeight="1" x14ac:dyDescent="0.55000000000000004">
      <c r="B40252" s="125"/>
      <c r="C40252" s="128"/>
      <c r="D40252" s="19"/>
      <c r="E40252" s="284"/>
      <c r="F40252" s="131"/>
      <c r="G40252" s="131"/>
      <c r="H40252" s="287"/>
      <c r="I40252" s="20"/>
    </row>
    <row r="40253" spans="2:9" ht="17.899999999999999" customHeight="1" x14ac:dyDescent="0.55000000000000004">
      <c r="B40253" s="124"/>
      <c r="C40253" s="127"/>
      <c r="D40253" s="16"/>
      <c r="E40253" s="283"/>
      <c r="F40253" s="130"/>
      <c r="G40253" s="130"/>
      <c r="H40253" s="286"/>
      <c r="I40253" s="17"/>
    </row>
    <row r="40254" spans="2:9" ht="17.899999999999999" customHeight="1" x14ac:dyDescent="0.55000000000000004">
      <c r="B40254" s="125"/>
      <c r="C40254" s="128"/>
      <c r="D40254" s="19"/>
      <c r="E40254" s="284"/>
      <c r="F40254" s="131"/>
      <c r="G40254" s="131"/>
      <c r="H40254" s="287"/>
      <c r="I40254" s="20"/>
    </row>
    <row r="40255" spans="2:9" ht="17.899999999999999" customHeight="1" x14ac:dyDescent="0.55000000000000004">
      <c r="B40255" s="124"/>
      <c r="C40255" s="127"/>
      <c r="D40255" s="16"/>
      <c r="E40255" s="283"/>
      <c r="F40255" s="130"/>
      <c r="G40255" s="130"/>
      <c r="H40255" s="286"/>
      <c r="I40255" s="17"/>
    </row>
    <row r="40256" spans="2:9" ht="17.899999999999999" customHeight="1" x14ac:dyDescent="0.55000000000000004">
      <c r="B40256" s="125"/>
      <c r="C40256" s="128"/>
      <c r="D40256" s="19"/>
      <c r="E40256" s="284"/>
      <c r="F40256" s="131"/>
      <c r="G40256" s="131"/>
      <c r="H40256" s="287"/>
      <c r="I40256" s="20"/>
    </row>
    <row r="40257" spans="2:9" ht="17.899999999999999" customHeight="1" x14ac:dyDescent="0.55000000000000004">
      <c r="B40257" s="124"/>
      <c r="C40257" s="127"/>
      <c r="D40257" s="16"/>
      <c r="E40257" s="283"/>
      <c r="F40257" s="130"/>
      <c r="G40257" s="130"/>
      <c r="H40257" s="286"/>
      <c r="I40257" s="17"/>
    </row>
    <row r="40258" spans="2:9" ht="17.899999999999999" customHeight="1" x14ac:dyDescent="0.55000000000000004">
      <c r="B40258" s="125"/>
      <c r="C40258" s="128"/>
      <c r="D40258" s="19"/>
      <c r="E40258" s="284"/>
      <c r="F40258" s="131"/>
      <c r="G40258" s="131"/>
      <c r="H40258" s="287"/>
      <c r="I40258" s="20"/>
    </row>
    <row r="40259" spans="2:9" ht="17.899999999999999" customHeight="1" x14ac:dyDescent="0.55000000000000004">
      <c r="B40259" s="124"/>
      <c r="C40259" s="127"/>
      <c r="D40259" s="16"/>
      <c r="E40259" s="283"/>
      <c r="F40259" s="130"/>
      <c r="G40259" s="130"/>
      <c r="H40259" s="286"/>
      <c r="I40259" s="17"/>
    </row>
    <row r="40260" spans="2:9" ht="17.899999999999999" customHeight="1" x14ac:dyDescent="0.55000000000000004">
      <c r="B40260" s="125"/>
      <c r="C40260" s="128"/>
      <c r="D40260" s="19"/>
      <c r="E40260" s="284"/>
      <c r="F40260" s="131"/>
      <c r="G40260" s="131"/>
      <c r="H40260" s="287"/>
      <c r="I40260" s="20"/>
    </row>
    <row r="40261" spans="2:9" ht="17.899999999999999" customHeight="1" x14ac:dyDescent="0.55000000000000004">
      <c r="B40261" s="124"/>
      <c r="C40261" s="127"/>
      <c r="D40261" s="16"/>
      <c r="E40261" s="283"/>
      <c r="F40261" s="130"/>
      <c r="G40261" s="130"/>
      <c r="H40261" s="286"/>
      <c r="I40261" s="17"/>
    </row>
    <row r="40262" spans="2:9" ht="17.899999999999999" customHeight="1" x14ac:dyDescent="0.55000000000000004">
      <c r="B40262" s="125"/>
      <c r="C40262" s="128"/>
      <c r="D40262" s="19"/>
      <c r="E40262" s="284"/>
      <c r="F40262" s="131"/>
      <c r="G40262" s="131"/>
      <c r="H40262" s="287"/>
      <c r="I40262" s="20"/>
    </row>
    <row r="40263" spans="2:9" ht="17.899999999999999" customHeight="1" x14ac:dyDescent="0.55000000000000004">
      <c r="B40263" s="124"/>
      <c r="C40263" s="127"/>
      <c r="D40263" s="16"/>
      <c r="E40263" s="283"/>
      <c r="F40263" s="130"/>
      <c r="G40263" s="130"/>
      <c r="H40263" s="286"/>
      <c r="I40263" s="17"/>
    </row>
    <row r="40264" spans="2:9" ht="17.899999999999999" customHeight="1" x14ac:dyDescent="0.55000000000000004">
      <c r="B40264" s="125"/>
      <c r="C40264" s="128"/>
      <c r="D40264" s="19"/>
      <c r="E40264" s="284"/>
      <c r="F40264" s="131"/>
      <c r="G40264" s="131"/>
      <c r="H40264" s="287"/>
      <c r="I40264" s="20"/>
    </row>
    <row r="40265" spans="2:9" ht="17.899999999999999" customHeight="1" x14ac:dyDescent="0.55000000000000004">
      <c r="B40265" s="124"/>
      <c r="C40265" s="127"/>
      <c r="D40265" s="16"/>
      <c r="E40265" s="283"/>
      <c r="F40265" s="130"/>
      <c r="G40265" s="130"/>
      <c r="H40265" s="286"/>
      <c r="I40265" s="17"/>
    </row>
    <row r="40266" spans="2:9" ht="17.899999999999999" customHeight="1" x14ac:dyDescent="0.55000000000000004">
      <c r="B40266" s="125"/>
      <c r="C40266" s="128"/>
      <c r="D40266" s="19"/>
      <c r="E40266" s="284"/>
      <c r="F40266" s="131"/>
      <c r="G40266" s="131"/>
      <c r="H40266" s="287"/>
      <c r="I40266" s="20"/>
    </row>
    <row r="40267" spans="2:9" ht="17.899999999999999" customHeight="1" x14ac:dyDescent="0.55000000000000004">
      <c r="B40267" s="124"/>
      <c r="C40267" s="127"/>
      <c r="D40267" s="16"/>
      <c r="E40267" s="283"/>
      <c r="F40267" s="130"/>
      <c r="G40267" s="130"/>
      <c r="H40267" s="286"/>
      <c r="I40267" s="17"/>
    </row>
    <row r="40268" spans="2:9" ht="17.899999999999999" customHeight="1" x14ac:dyDescent="0.55000000000000004">
      <c r="B40268" s="125"/>
      <c r="C40268" s="128"/>
      <c r="D40268" s="19"/>
      <c r="E40268" s="284"/>
      <c r="F40268" s="131"/>
      <c r="G40268" s="131"/>
      <c r="H40268" s="287"/>
      <c r="I40268" s="20"/>
    </row>
    <row r="40269" spans="2:9" ht="17.899999999999999" customHeight="1" x14ac:dyDescent="0.55000000000000004">
      <c r="B40269" s="124"/>
      <c r="C40269" s="127"/>
      <c r="D40269" s="16"/>
      <c r="E40269" s="283"/>
      <c r="F40269" s="130"/>
      <c r="G40269" s="130"/>
      <c r="H40269" s="286"/>
      <c r="I40269" s="17"/>
    </row>
    <row r="40270" spans="2:9" ht="17.899999999999999" customHeight="1" x14ac:dyDescent="0.55000000000000004">
      <c r="B40270" s="125"/>
      <c r="C40270" s="128"/>
      <c r="D40270" s="19"/>
      <c r="E40270" s="284"/>
      <c r="F40270" s="131"/>
      <c r="G40270" s="131"/>
      <c r="H40270" s="287"/>
      <c r="I40270" s="20"/>
    </row>
    <row r="40271" spans="2:9" ht="17.899999999999999" customHeight="1" x14ac:dyDescent="0.55000000000000004">
      <c r="B40271" s="124"/>
      <c r="C40271" s="127"/>
      <c r="D40271" s="16"/>
      <c r="E40271" s="283"/>
      <c r="F40271" s="130"/>
      <c r="G40271" s="130"/>
      <c r="H40271" s="286"/>
      <c r="I40271" s="17"/>
    </row>
    <row r="40272" spans="2:9" ht="17.899999999999999" customHeight="1" x14ac:dyDescent="0.55000000000000004">
      <c r="B40272" s="125"/>
      <c r="C40272" s="128"/>
      <c r="D40272" s="19"/>
      <c r="E40272" s="284"/>
      <c r="F40272" s="131"/>
      <c r="G40272" s="131"/>
      <c r="H40272" s="287"/>
      <c r="I40272" s="20"/>
    </row>
    <row r="40273" spans="2:9" ht="17.899999999999999" customHeight="1" x14ac:dyDescent="0.55000000000000004">
      <c r="B40273" s="124"/>
      <c r="C40273" s="127"/>
      <c r="D40273" s="16"/>
      <c r="E40273" s="283"/>
      <c r="F40273" s="130"/>
      <c r="G40273" s="130"/>
      <c r="H40273" s="286"/>
      <c r="I40273" s="17"/>
    </row>
    <row r="40274" spans="2:9" ht="17.899999999999999" customHeight="1" x14ac:dyDescent="0.55000000000000004">
      <c r="B40274" s="125"/>
      <c r="C40274" s="128"/>
      <c r="D40274" s="19"/>
      <c r="E40274" s="284"/>
      <c r="F40274" s="131"/>
      <c r="G40274" s="131"/>
      <c r="H40274" s="287"/>
      <c r="I40274" s="20"/>
    </row>
    <row r="40275" spans="2:9" ht="17.899999999999999" customHeight="1" x14ac:dyDescent="0.55000000000000004">
      <c r="B40275" s="124"/>
      <c r="C40275" s="127"/>
      <c r="D40275" s="16"/>
      <c r="E40275" s="283"/>
      <c r="F40275" s="130"/>
      <c r="G40275" s="130"/>
      <c r="H40275" s="286"/>
      <c r="I40275" s="17"/>
    </row>
    <row r="40276" spans="2:9" ht="17.899999999999999" customHeight="1" x14ac:dyDescent="0.55000000000000004">
      <c r="B40276" s="125"/>
      <c r="C40276" s="128"/>
      <c r="D40276" s="19"/>
      <c r="E40276" s="284"/>
      <c r="F40276" s="131"/>
      <c r="G40276" s="131"/>
      <c r="H40276" s="287"/>
      <c r="I40276" s="20"/>
    </row>
    <row r="40277" spans="2:9" ht="17.899999999999999" customHeight="1" x14ac:dyDescent="0.55000000000000004">
      <c r="B40277" s="124"/>
      <c r="C40277" s="127"/>
      <c r="D40277" s="16"/>
      <c r="E40277" s="283"/>
      <c r="F40277" s="130"/>
      <c r="G40277" s="130"/>
      <c r="H40277" s="286"/>
      <c r="I40277" s="17"/>
    </row>
    <row r="40278" spans="2:9" ht="17.899999999999999" customHeight="1" x14ac:dyDescent="0.55000000000000004">
      <c r="B40278" s="125"/>
      <c r="C40278" s="128"/>
      <c r="D40278" s="19"/>
      <c r="E40278" s="284"/>
      <c r="F40278" s="131"/>
      <c r="G40278" s="131"/>
      <c r="H40278" s="287"/>
      <c r="I40278" s="20"/>
    </row>
    <row r="40279" spans="2:9" ht="17.899999999999999" customHeight="1" x14ac:dyDescent="0.55000000000000004">
      <c r="B40279" s="124"/>
      <c r="C40279" s="127"/>
      <c r="D40279" s="16"/>
      <c r="E40279" s="283"/>
      <c r="F40279" s="130"/>
      <c r="G40279" s="130"/>
      <c r="H40279" s="286"/>
      <c r="I40279" s="17"/>
    </row>
    <row r="40280" spans="2:9" ht="17.899999999999999" customHeight="1" x14ac:dyDescent="0.55000000000000004">
      <c r="B40280" s="125"/>
      <c r="C40280" s="128"/>
      <c r="D40280" s="19"/>
      <c r="E40280" s="284"/>
      <c r="F40280" s="131"/>
      <c r="G40280" s="131"/>
      <c r="H40280" s="287"/>
      <c r="I40280" s="20"/>
    </row>
    <row r="40281" spans="2:9" ht="17.899999999999999" customHeight="1" x14ac:dyDescent="0.55000000000000004">
      <c r="B40281" s="124"/>
      <c r="C40281" s="127"/>
      <c r="D40281" s="16"/>
      <c r="E40281" s="283"/>
      <c r="F40281" s="130"/>
      <c r="G40281" s="130"/>
      <c r="H40281" s="286"/>
      <c r="I40281" s="17"/>
    </row>
    <row r="40282" spans="2:9" ht="17.899999999999999" customHeight="1" x14ac:dyDescent="0.55000000000000004">
      <c r="B40282" s="125"/>
      <c r="C40282" s="128"/>
      <c r="D40282" s="19"/>
      <c r="E40282" s="284"/>
      <c r="F40282" s="131"/>
      <c r="G40282" s="131"/>
      <c r="H40282" s="287"/>
      <c r="I40282" s="20"/>
    </row>
    <row r="40283" spans="2:9" ht="17.899999999999999" customHeight="1" x14ac:dyDescent="0.55000000000000004">
      <c r="B40283" s="124"/>
      <c r="C40283" s="127"/>
      <c r="D40283" s="16"/>
      <c r="E40283" s="283"/>
      <c r="F40283" s="130"/>
      <c r="G40283" s="130"/>
      <c r="H40283" s="286"/>
      <c r="I40283" s="17"/>
    </row>
    <row r="40284" spans="2:9" ht="17.899999999999999" customHeight="1" x14ac:dyDescent="0.55000000000000004">
      <c r="B40284" s="125"/>
      <c r="C40284" s="128"/>
      <c r="D40284" s="19"/>
      <c r="E40284" s="284"/>
      <c r="F40284" s="131"/>
      <c r="G40284" s="131"/>
      <c r="H40284" s="287"/>
      <c r="I40284" s="20"/>
    </row>
    <row r="40285" spans="2:9" ht="17.899999999999999" customHeight="1" x14ac:dyDescent="0.55000000000000004">
      <c r="B40285" s="124"/>
      <c r="C40285" s="127"/>
      <c r="D40285" s="16"/>
      <c r="E40285" s="283"/>
      <c r="F40285" s="130"/>
      <c r="G40285" s="130"/>
      <c r="H40285" s="286"/>
      <c r="I40285" s="17"/>
    </row>
    <row r="40286" spans="2:9" ht="17.899999999999999" customHeight="1" x14ac:dyDescent="0.55000000000000004">
      <c r="B40286" s="125"/>
      <c r="C40286" s="128"/>
      <c r="D40286" s="19"/>
      <c r="E40286" s="284"/>
      <c r="F40286" s="131"/>
      <c r="G40286" s="131"/>
      <c r="H40286" s="287"/>
      <c r="I40286" s="20"/>
    </row>
    <row r="40287" spans="2:9" ht="17.899999999999999" customHeight="1" x14ac:dyDescent="0.55000000000000004">
      <c r="B40287" s="124"/>
      <c r="C40287" s="127"/>
      <c r="D40287" s="16"/>
      <c r="E40287" s="283"/>
      <c r="F40287" s="130"/>
      <c r="G40287" s="130"/>
      <c r="H40287" s="286"/>
      <c r="I40287" s="17"/>
    </row>
    <row r="40288" spans="2:9" ht="17.899999999999999" customHeight="1" x14ac:dyDescent="0.55000000000000004">
      <c r="B40288" s="125"/>
      <c r="C40288" s="128"/>
      <c r="D40288" s="19"/>
      <c r="E40288" s="284"/>
      <c r="F40288" s="131"/>
      <c r="G40288" s="131"/>
      <c r="H40288" s="287"/>
      <c r="I40288" s="20"/>
    </row>
    <row r="40289" spans="2:9" ht="17.899999999999999" customHeight="1" x14ac:dyDescent="0.55000000000000004">
      <c r="B40289" s="124"/>
      <c r="C40289" s="127"/>
      <c r="D40289" s="16"/>
      <c r="E40289" s="283"/>
      <c r="F40289" s="130"/>
      <c r="G40289" s="130"/>
      <c r="H40289" s="286"/>
      <c r="I40289" s="17"/>
    </row>
    <row r="40290" spans="2:9" ht="17.899999999999999" customHeight="1" x14ac:dyDescent="0.55000000000000004">
      <c r="B40290" s="125"/>
      <c r="C40290" s="128"/>
      <c r="D40290" s="19"/>
      <c r="E40290" s="284"/>
      <c r="F40290" s="131"/>
      <c r="G40290" s="131"/>
      <c r="H40290" s="287"/>
      <c r="I40290" s="20"/>
    </row>
    <row r="40291" spans="2:9" ht="17.899999999999999" customHeight="1" x14ac:dyDescent="0.55000000000000004">
      <c r="B40291" s="124"/>
      <c r="C40291" s="127"/>
      <c r="D40291" s="16"/>
      <c r="E40291" s="283"/>
      <c r="F40291" s="130"/>
      <c r="G40291" s="130"/>
      <c r="H40291" s="286"/>
      <c r="I40291" s="17"/>
    </row>
    <row r="40292" spans="2:9" ht="17.899999999999999" customHeight="1" x14ac:dyDescent="0.55000000000000004">
      <c r="B40292" s="125"/>
      <c r="C40292" s="128"/>
      <c r="D40292" s="19"/>
      <c r="E40292" s="284"/>
      <c r="F40292" s="131"/>
      <c r="G40292" s="131"/>
      <c r="H40292" s="287"/>
      <c r="I40292" s="20"/>
    </row>
    <row r="40293" spans="2:9" ht="17.899999999999999" customHeight="1" x14ac:dyDescent="0.55000000000000004">
      <c r="B40293" s="124"/>
      <c r="C40293" s="127"/>
      <c r="D40293" s="16"/>
      <c r="E40293" s="283"/>
      <c r="F40293" s="130"/>
      <c r="G40293" s="130"/>
      <c r="H40293" s="286"/>
      <c r="I40293" s="17"/>
    </row>
    <row r="40294" spans="2:9" ht="17.899999999999999" customHeight="1" x14ac:dyDescent="0.55000000000000004">
      <c r="B40294" s="125"/>
      <c r="C40294" s="128"/>
      <c r="D40294" s="19"/>
      <c r="E40294" s="284"/>
      <c r="F40294" s="131"/>
      <c r="G40294" s="131"/>
      <c r="H40294" s="287"/>
      <c r="I40294" s="20"/>
    </row>
    <row r="40295" spans="2:9" ht="17.899999999999999" customHeight="1" x14ac:dyDescent="0.55000000000000004">
      <c r="B40295" s="124"/>
      <c r="C40295" s="127"/>
      <c r="D40295" s="16"/>
      <c r="E40295" s="283"/>
      <c r="F40295" s="130"/>
      <c r="G40295" s="130"/>
      <c r="H40295" s="286"/>
      <c r="I40295" s="17"/>
    </row>
    <row r="40296" spans="2:9" ht="17.899999999999999" customHeight="1" x14ac:dyDescent="0.55000000000000004">
      <c r="B40296" s="125"/>
      <c r="C40296" s="128"/>
      <c r="D40296" s="19"/>
      <c r="E40296" s="284"/>
      <c r="F40296" s="131"/>
      <c r="G40296" s="131"/>
      <c r="H40296" s="287"/>
      <c r="I40296" s="20"/>
    </row>
    <row r="40297" spans="2:9" ht="17.899999999999999" customHeight="1" x14ac:dyDescent="0.55000000000000004">
      <c r="B40297" s="124"/>
      <c r="C40297" s="127"/>
      <c r="D40297" s="16"/>
      <c r="E40297" s="283"/>
      <c r="F40297" s="130"/>
      <c r="G40297" s="130"/>
      <c r="H40297" s="286"/>
      <c r="I40297" s="17"/>
    </row>
    <row r="40298" spans="2:9" ht="17.899999999999999" customHeight="1" x14ac:dyDescent="0.55000000000000004">
      <c r="B40298" s="125"/>
      <c r="C40298" s="128"/>
      <c r="D40298" s="19"/>
      <c r="E40298" s="284"/>
      <c r="F40298" s="131"/>
      <c r="G40298" s="131"/>
      <c r="H40298" s="287"/>
      <c r="I40298" s="20"/>
    </row>
    <row r="40299" spans="2:9" ht="17.899999999999999" customHeight="1" x14ac:dyDescent="0.55000000000000004">
      <c r="B40299" s="124"/>
      <c r="C40299" s="127"/>
      <c r="D40299" s="16"/>
      <c r="E40299" s="283"/>
      <c r="F40299" s="130"/>
      <c r="G40299" s="130"/>
      <c r="H40299" s="286"/>
      <c r="I40299" s="17"/>
    </row>
    <row r="40300" spans="2:9" ht="17.899999999999999" customHeight="1" x14ac:dyDescent="0.55000000000000004">
      <c r="B40300" s="125"/>
      <c r="C40300" s="128"/>
      <c r="D40300" s="19"/>
      <c r="E40300" s="284"/>
      <c r="F40300" s="131"/>
      <c r="G40300" s="131"/>
      <c r="H40300" s="287"/>
      <c r="I40300" s="20"/>
    </row>
    <row r="40301" spans="2:9" ht="17.899999999999999" customHeight="1" x14ac:dyDescent="0.55000000000000004">
      <c r="B40301" s="124"/>
      <c r="C40301" s="127"/>
      <c r="D40301" s="16"/>
      <c r="E40301" s="283"/>
      <c r="F40301" s="130"/>
      <c r="G40301" s="130"/>
      <c r="H40301" s="286"/>
      <c r="I40301" s="17"/>
    </row>
    <row r="40302" spans="2:9" ht="17.899999999999999" customHeight="1" x14ac:dyDescent="0.55000000000000004">
      <c r="B40302" s="125"/>
      <c r="C40302" s="128"/>
      <c r="D40302" s="19"/>
      <c r="E40302" s="284"/>
      <c r="F40302" s="131"/>
      <c r="G40302" s="131"/>
      <c r="H40302" s="287"/>
      <c r="I40302" s="20"/>
    </row>
    <row r="40303" spans="2:9" ht="17.899999999999999" customHeight="1" x14ac:dyDescent="0.55000000000000004">
      <c r="B40303" s="124"/>
      <c r="C40303" s="127"/>
      <c r="D40303" s="16"/>
      <c r="E40303" s="283"/>
      <c r="F40303" s="130"/>
      <c r="G40303" s="130"/>
      <c r="H40303" s="286"/>
      <c r="I40303" s="17"/>
    </row>
    <row r="40304" spans="2:9" ht="17.899999999999999" customHeight="1" x14ac:dyDescent="0.55000000000000004">
      <c r="B40304" s="125"/>
      <c r="C40304" s="128"/>
      <c r="D40304" s="19"/>
      <c r="E40304" s="284"/>
      <c r="F40304" s="131"/>
      <c r="G40304" s="131"/>
      <c r="H40304" s="287"/>
      <c r="I40304" s="20"/>
    </row>
    <row r="40305" spans="2:9" ht="17.899999999999999" customHeight="1" x14ac:dyDescent="0.55000000000000004">
      <c r="B40305" s="124"/>
      <c r="C40305" s="127"/>
      <c r="D40305" s="16"/>
      <c r="E40305" s="283"/>
      <c r="F40305" s="130"/>
      <c r="G40305" s="130"/>
      <c r="H40305" s="286"/>
      <c r="I40305" s="17"/>
    </row>
    <row r="40306" spans="2:9" ht="17.899999999999999" customHeight="1" x14ac:dyDescent="0.55000000000000004">
      <c r="B40306" s="125"/>
      <c r="C40306" s="128"/>
      <c r="D40306" s="19"/>
      <c r="E40306" s="284"/>
      <c r="F40306" s="131"/>
      <c r="G40306" s="131"/>
      <c r="H40306" s="287"/>
      <c r="I40306" s="20"/>
    </row>
    <row r="40307" spans="2:9" ht="17.899999999999999" customHeight="1" x14ac:dyDescent="0.55000000000000004">
      <c r="B40307" s="124"/>
      <c r="C40307" s="127"/>
      <c r="D40307" s="16"/>
      <c r="E40307" s="283"/>
      <c r="F40307" s="130"/>
      <c r="G40307" s="130"/>
      <c r="H40307" s="286"/>
      <c r="I40307" s="17"/>
    </row>
    <row r="40308" spans="2:9" ht="17.899999999999999" customHeight="1" x14ac:dyDescent="0.55000000000000004">
      <c r="B40308" s="125"/>
      <c r="C40308" s="128"/>
      <c r="D40308" s="19"/>
      <c r="E40308" s="284"/>
      <c r="F40308" s="131"/>
      <c r="G40308" s="131"/>
      <c r="H40308" s="287"/>
      <c r="I40308" s="20"/>
    </row>
    <row r="40309" spans="2:9" ht="17.899999999999999" customHeight="1" x14ac:dyDescent="0.55000000000000004">
      <c r="B40309" s="124"/>
      <c r="C40309" s="127"/>
      <c r="D40309" s="16"/>
      <c r="E40309" s="283"/>
      <c r="F40309" s="130"/>
      <c r="G40309" s="130"/>
      <c r="H40309" s="286"/>
      <c r="I40309" s="17"/>
    </row>
    <row r="40310" spans="2:9" ht="17.899999999999999" customHeight="1" x14ac:dyDescent="0.55000000000000004">
      <c r="B40310" s="125"/>
      <c r="C40310" s="128"/>
      <c r="D40310" s="19"/>
      <c r="E40310" s="284"/>
      <c r="F40310" s="131"/>
      <c r="G40310" s="131"/>
      <c r="H40310" s="287"/>
      <c r="I40310" s="20"/>
    </row>
    <row r="40311" spans="2:9" ht="17.899999999999999" customHeight="1" x14ac:dyDescent="0.55000000000000004">
      <c r="B40311" s="124"/>
      <c r="C40311" s="127"/>
      <c r="D40311" s="16"/>
      <c r="E40311" s="283"/>
      <c r="F40311" s="130"/>
      <c r="G40311" s="130"/>
      <c r="H40311" s="286"/>
      <c r="I40311" s="17"/>
    </row>
    <row r="40312" spans="2:9" ht="17.899999999999999" customHeight="1" x14ac:dyDescent="0.55000000000000004">
      <c r="B40312" s="125"/>
      <c r="C40312" s="128"/>
      <c r="D40312" s="19"/>
      <c r="E40312" s="284"/>
      <c r="F40312" s="131"/>
      <c r="G40312" s="131"/>
      <c r="H40312" s="287"/>
      <c r="I40312" s="20"/>
    </row>
    <row r="40313" spans="2:9" ht="17.899999999999999" customHeight="1" x14ac:dyDescent="0.55000000000000004">
      <c r="B40313" s="124"/>
      <c r="C40313" s="127"/>
      <c r="D40313" s="16"/>
      <c r="E40313" s="283"/>
      <c r="F40313" s="130"/>
      <c r="G40313" s="130"/>
      <c r="H40313" s="286"/>
      <c r="I40313" s="17"/>
    </row>
    <row r="40314" spans="2:9" ht="17.899999999999999" customHeight="1" x14ac:dyDescent="0.55000000000000004">
      <c r="B40314" s="125"/>
      <c r="C40314" s="128"/>
      <c r="D40314" s="19"/>
      <c r="E40314" s="284"/>
      <c r="F40314" s="131"/>
      <c r="G40314" s="131"/>
      <c r="H40314" s="287"/>
      <c r="I40314" s="20"/>
    </row>
    <row r="40315" spans="2:9" ht="17.899999999999999" customHeight="1" x14ac:dyDescent="0.55000000000000004">
      <c r="B40315" s="124"/>
      <c r="C40315" s="127"/>
      <c r="D40315" s="16"/>
      <c r="E40315" s="283"/>
      <c r="F40315" s="130"/>
      <c r="G40315" s="130"/>
      <c r="H40315" s="286"/>
      <c r="I40315" s="17"/>
    </row>
    <row r="40316" spans="2:9" ht="17.899999999999999" customHeight="1" x14ac:dyDescent="0.55000000000000004">
      <c r="B40316" s="125"/>
      <c r="C40316" s="128"/>
      <c r="D40316" s="19"/>
      <c r="E40316" s="284"/>
      <c r="F40316" s="131"/>
      <c r="G40316" s="131"/>
      <c r="H40316" s="287"/>
      <c r="I40316" s="20"/>
    </row>
    <row r="40317" spans="2:9" ht="17.899999999999999" customHeight="1" x14ac:dyDescent="0.55000000000000004">
      <c r="B40317" s="124"/>
      <c r="C40317" s="127"/>
      <c r="D40317" s="16"/>
      <c r="E40317" s="283"/>
      <c r="F40317" s="130"/>
      <c r="G40317" s="130"/>
      <c r="H40317" s="286"/>
      <c r="I40317" s="17"/>
    </row>
    <row r="40318" spans="2:9" ht="17.899999999999999" customHeight="1" x14ac:dyDescent="0.55000000000000004">
      <c r="B40318" s="125"/>
      <c r="C40318" s="128"/>
      <c r="D40318" s="19"/>
      <c r="E40318" s="284"/>
      <c r="F40318" s="131"/>
      <c r="G40318" s="131"/>
      <c r="H40318" s="287"/>
      <c r="I40318" s="20"/>
    </row>
    <row r="40319" spans="2:9" ht="17.899999999999999" customHeight="1" x14ac:dyDescent="0.55000000000000004">
      <c r="B40319" s="124"/>
      <c r="C40319" s="127"/>
      <c r="D40319" s="16"/>
      <c r="E40319" s="283"/>
      <c r="F40319" s="130"/>
      <c r="G40319" s="130"/>
      <c r="H40319" s="286"/>
      <c r="I40319" s="17"/>
    </row>
    <row r="40320" spans="2:9" ht="17.899999999999999" customHeight="1" x14ac:dyDescent="0.55000000000000004">
      <c r="B40320" s="125"/>
      <c r="C40320" s="128"/>
      <c r="D40320" s="19"/>
      <c r="E40320" s="284"/>
      <c r="F40320" s="131"/>
      <c r="G40320" s="131"/>
      <c r="H40320" s="287"/>
      <c r="I40320" s="20"/>
    </row>
    <row r="40321" spans="2:9" ht="17.899999999999999" customHeight="1" x14ac:dyDescent="0.55000000000000004">
      <c r="B40321" s="124"/>
      <c r="C40321" s="127"/>
      <c r="D40321" s="16"/>
      <c r="E40321" s="283"/>
      <c r="F40321" s="130"/>
      <c r="G40321" s="130"/>
      <c r="H40321" s="286"/>
      <c r="I40321" s="17"/>
    </row>
    <row r="40322" spans="2:9" ht="17.899999999999999" customHeight="1" x14ac:dyDescent="0.55000000000000004">
      <c r="B40322" s="125"/>
      <c r="C40322" s="128"/>
      <c r="D40322" s="19"/>
      <c r="E40322" s="284"/>
      <c r="F40322" s="131"/>
      <c r="G40322" s="131"/>
      <c r="H40322" s="287"/>
      <c r="I40322" s="20"/>
    </row>
    <row r="40323" spans="2:9" ht="17.899999999999999" customHeight="1" x14ac:dyDescent="0.55000000000000004">
      <c r="B40323" s="124"/>
      <c r="C40323" s="127"/>
      <c r="D40323" s="16"/>
      <c r="E40323" s="283"/>
      <c r="F40323" s="130"/>
      <c r="G40323" s="130"/>
      <c r="H40323" s="286"/>
      <c r="I40323" s="17"/>
    </row>
    <row r="40324" spans="2:9" ht="17.899999999999999" customHeight="1" x14ac:dyDescent="0.55000000000000004">
      <c r="B40324" s="125"/>
      <c r="C40324" s="128"/>
      <c r="D40324" s="19"/>
      <c r="E40324" s="284"/>
      <c r="F40324" s="131"/>
      <c r="G40324" s="131"/>
      <c r="H40324" s="287"/>
      <c r="I40324" s="20"/>
    </row>
    <row r="40325" spans="2:9" ht="17.899999999999999" customHeight="1" x14ac:dyDescent="0.55000000000000004">
      <c r="B40325" s="124"/>
      <c r="C40325" s="127"/>
      <c r="D40325" s="16"/>
      <c r="E40325" s="283"/>
      <c r="F40325" s="130"/>
      <c r="G40325" s="130"/>
      <c r="H40325" s="286"/>
      <c r="I40325" s="17"/>
    </row>
    <row r="40326" spans="2:9" ht="17.899999999999999" customHeight="1" x14ac:dyDescent="0.55000000000000004">
      <c r="B40326" s="125"/>
      <c r="C40326" s="128"/>
      <c r="D40326" s="19"/>
      <c r="E40326" s="284"/>
      <c r="F40326" s="131"/>
      <c r="G40326" s="131"/>
      <c r="H40326" s="287"/>
      <c r="I40326" s="20"/>
    </row>
    <row r="40327" spans="2:9" ht="17.899999999999999" customHeight="1" x14ac:dyDescent="0.55000000000000004">
      <c r="B40327" s="124"/>
      <c r="C40327" s="127"/>
      <c r="D40327" s="16"/>
      <c r="E40327" s="283"/>
      <c r="F40327" s="130"/>
      <c r="G40327" s="130"/>
      <c r="H40327" s="286"/>
      <c r="I40327" s="17"/>
    </row>
    <row r="40328" spans="2:9" ht="17.899999999999999" customHeight="1" x14ac:dyDescent="0.55000000000000004">
      <c r="B40328" s="125"/>
      <c r="C40328" s="128"/>
      <c r="D40328" s="19"/>
      <c r="E40328" s="284"/>
      <c r="F40328" s="131"/>
      <c r="G40328" s="131"/>
      <c r="H40328" s="287"/>
      <c r="I40328" s="20"/>
    </row>
    <row r="40329" spans="2:9" ht="17.899999999999999" customHeight="1" x14ac:dyDescent="0.55000000000000004">
      <c r="B40329" s="124"/>
      <c r="C40329" s="127"/>
      <c r="D40329" s="16"/>
      <c r="E40329" s="283"/>
      <c r="F40329" s="130"/>
      <c r="G40329" s="130"/>
      <c r="H40329" s="286"/>
      <c r="I40329" s="17"/>
    </row>
    <row r="40330" spans="2:9" ht="17.899999999999999" customHeight="1" x14ac:dyDescent="0.55000000000000004">
      <c r="B40330" s="125"/>
      <c r="C40330" s="128"/>
      <c r="D40330" s="19"/>
      <c r="E40330" s="284"/>
      <c r="F40330" s="131"/>
      <c r="G40330" s="131"/>
      <c r="H40330" s="287"/>
      <c r="I40330" s="20"/>
    </row>
    <row r="40331" spans="2:9" ht="17.899999999999999" customHeight="1" x14ac:dyDescent="0.55000000000000004">
      <c r="B40331" s="124"/>
      <c r="C40331" s="127"/>
      <c r="D40331" s="16"/>
      <c r="E40331" s="283"/>
      <c r="F40331" s="130"/>
      <c r="G40331" s="130"/>
      <c r="H40331" s="286"/>
      <c r="I40331" s="17"/>
    </row>
    <row r="40332" spans="2:9" ht="17.899999999999999" customHeight="1" x14ac:dyDescent="0.55000000000000004">
      <c r="B40332" s="125"/>
      <c r="C40332" s="128"/>
      <c r="D40332" s="19"/>
      <c r="E40332" s="284"/>
      <c r="F40332" s="131"/>
      <c r="G40332" s="131"/>
      <c r="H40332" s="287"/>
      <c r="I40332" s="20"/>
    </row>
    <row r="40333" spans="2:9" ht="17.899999999999999" customHeight="1" x14ac:dyDescent="0.55000000000000004">
      <c r="B40333" s="124"/>
      <c r="C40333" s="127"/>
      <c r="D40333" s="16"/>
      <c r="E40333" s="283"/>
      <c r="F40333" s="130"/>
      <c r="G40333" s="130"/>
      <c r="H40333" s="286"/>
      <c r="I40333" s="17"/>
    </row>
    <row r="40334" spans="2:9" ht="17.899999999999999" customHeight="1" x14ac:dyDescent="0.55000000000000004">
      <c r="B40334" s="125"/>
      <c r="C40334" s="128"/>
      <c r="D40334" s="19"/>
      <c r="E40334" s="284"/>
      <c r="F40334" s="131"/>
      <c r="G40334" s="131"/>
      <c r="H40334" s="287"/>
      <c r="I40334" s="20"/>
    </row>
    <row r="40335" spans="2:9" ht="17.899999999999999" customHeight="1" x14ac:dyDescent="0.55000000000000004">
      <c r="B40335" s="124"/>
      <c r="C40335" s="127"/>
      <c r="D40335" s="16"/>
      <c r="E40335" s="283"/>
      <c r="F40335" s="130"/>
      <c r="G40335" s="130"/>
      <c r="H40335" s="286"/>
      <c r="I40335" s="17"/>
    </row>
    <row r="40336" spans="2:9" ht="17.899999999999999" customHeight="1" x14ac:dyDescent="0.55000000000000004">
      <c r="B40336" s="125"/>
      <c r="C40336" s="128"/>
      <c r="D40336" s="19"/>
      <c r="E40336" s="284"/>
      <c r="F40336" s="131"/>
      <c r="G40336" s="131"/>
      <c r="H40336" s="287"/>
      <c r="I40336" s="20"/>
    </row>
    <row r="40337" spans="2:9" ht="17.899999999999999" customHeight="1" x14ac:dyDescent="0.55000000000000004">
      <c r="B40337" s="124"/>
      <c r="C40337" s="127"/>
      <c r="D40337" s="16"/>
      <c r="E40337" s="283"/>
      <c r="F40337" s="130"/>
      <c r="G40337" s="130"/>
      <c r="H40337" s="286"/>
      <c r="I40337" s="17"/>
    </row>
    <row r="40338" spans="2:9" ht="17.899999999999999" customHeight="1" x14ac:dyDescent="0.55000000000000004">
      <c r="B40338" s="125"/>
      <c r="C40338" s="128"/>
      <c r="D40338" s="19"/>
      <c r="E40338" s="284"/>
      <c r="F40338" s="131"/>
      <c r="G40338" s="131"/>
      <c r="H40338" s="287"/>
      <c r="I40338" s="20"/>
    </row>
    <row r="40339" spans="2:9" ht="17.899999999999999" customHeight="1" x14ac:dyDescent="0.55000000000000004">
      <c r="B40339" s="124"/>
      <c r="C40339" s="127"/>
      <c r="D40339" s="16"/>
      <c r="E40339" s="283"/>
      <c r="F40339" s="130"/>
      <c r="G40339" s="130"/>
      <c r="H40339" s="286"/>
      <c r="I40339" s="17"/>
    </row>
    <row r="40340" spans="2:9" ht="17.899999999999999" customHeight="1" x14ac:dyDescent="0.55000000000000004">
      <c r="B40340" s="125"/>
      <c r="C40340" s="128"/>
      <c r="D40340" s="19"/>
      <c r="E40340" s="284"/>
      <c r="F40340" s="131"/>
      <c r="G40340" s="131"/>
      <c r="H40340" s="287"/>
      <c r="I40340" s="20"/>
    </row>
    <row r="40341" spans="2:9" ht="17.899999999999999" customHeight="1" x14ac:dyDescent="0.55000000000000004">
      <c r="B40341" s="124"/>
      <c r="C40341" s="127"/>
      <c r="D40341" s="16"/>
      <c r="E40341" s="283"/>
      <c r="F40341" s="130"/>
      <c r="G40341" s="130"/>
      <c r="H40341" s="286"/>
      <c r="I40341" s="17"/>
    </row>
    <row r="40342" spans="2:9" ht="17.899999999999999" customHeight="1" x14ac:dyDescent="0.55000000000000004">
      <c r="B40342" s="125"/>
      <c r="C40342" s="128"/>
      <c r="D40342" s="19"/>
      <c r="E40342" s="284"/>
      <c r="F40342" s="131"/>
      <c r="G40342" s="131"/>
      <c r="H40342" s="287"/>
      <c r="I40342" s="20"/>
    </row>
    <row r="40343" spans="2:9" ht="17.899999999999999" customHeight="1" x14ac:dyDescent="0.55000000000000004">
      <c r="B40343" s="124"/>
      <c r="C40343" s="127"/>
      <c r="D40343" s="16"/>
      <c r="E40343" s="283"/>
      <c r="F40343" s="130"/>
      <c r="G40343" s="130"/>
      <c r="H40343" s="286"/>
      <c r="I40343" s="17"/>
    </row>
    <row r="40344" spans="2:9" ht="17.899999999999999" customHeight="1" x14ac:dyDescent="0.55000000000000004">
      <c r="B40344" s="125"/>
      <c r="C40344" s="128"/>
      <c r="D40344" s="19"/>
      <c r="E40344" s="284"/>
      <c r="F40344" s="131"/>
      <c r="G40344" s="131"/>
      <c r="H40344" s="287"/>
      <c r="I40344" s="20"/>
    </row>
    <row r="40345" spans="2:9" ht="17.899999999999999" customHeight="1" x14ac:dyDescent="0.55000000000000004">
      <c r="B40345" s="124"/>
      <c r="C40345" s="127"/>
      <c r="D40345" s="16"/>
      <c r="E40345" s="283"/>
      <c r="F40345" s="130"/>
      <c r="G40345" s="130"/>
      <c r="H40345" s="286"/>
      <c r="I40345" s="17"/>
    </row>
    <row r="40346" spans="2:9" ht="17.899999999999999" customHeight="1" x14ac:dyDescent="0.55000000000000004">
      <c r="B40346" s="125"/>
      <c r="C40346" s="128"/>
      <c r="D40346" s="19"/>
      <c r="E40346" s="284"/>
      <c r="F40346" s="131"/>
      <c r="G40346" s="131"/>
      <c r="H40346" s="287"/>
      <c r="I40346" s="20"/>
    </row>
    <row r="40347" spans="2:9" ht="17.899999999999999" customHeight="1" x14ac:dyDescent="0.55000000000000004">
      <c r="B40347" s="124"/>
      <c r="C40347" s="127"/>
      <c r="D40347" s="16"/>
      <c r="E40347" s="283"/>
      <c r="F40347" s="130"/>
      <c r="G40347" s="130"/>
      <c r="H40347" s="286"/>
      <c r="I40347" s="17"/>
    </row>
    <row r="40348" spans="2:9" ht="17.899999999999999" customHeight="1" x14ac:dyDescent="0.55000000000000004">
      <c r="B40348" s="125"/>
      <c r="C40348" s="128"/>
      <c r="D40348" s="19"/>
      <c r="E40348" s="284"/>
      <c r="F40348" s="131"/>
      <c r="G40348" s="131"/>
      <c r="H40348" s="287"/>
      <c r="I40348" s="20"/>
    </row>
    <row r="40349" spans="2:9" ht="17.899999999999999" customHeight="1" x14ac:dyDescent="0.55000000000000004">
      <c r="B40349" s="124"/>
      <c r="C40349" s="127"/>
      <c r="D40349" s="16"/>
      <c r="E40349" s="283"/>
      <c r="F40349" s="130"/>
      <c r="G40349" s="130"/>
      <c r="H40349" s="286"/>
      <c r="I40349" s="17"/>
    </row>
    <row r="40350" spans="2:9" ht="17.899999999999999" customHeight="1" x14ac:dyDescent="0.55000000000000004">
      <c r="B40350" s="125"/>
      <c r="C40350" s="128"/>
      <c r="D40350" s="19"/>
      <c r="E40350" s="284"/>
      <c r="F40350" s="131"/>
      <c r="G40350" s="131"/>
      <c r="H40350" s="287"/>
      <c r="I40350" s="20"/>
    </row>
    <row r="40351" spans="2:9" ht="17.899999999999999" customHeight="1" x14ac:dyDescent="0.55000000000000004">
      <c r="B40351" s="124"/>
      <c r="C40351" s="127"/>
      <c r="D40351" s="16"/>
      <c r="E40351" s="283"/>
      <c r="F40351" s="130"/>
      <c r="G40351" s="130"/>
      <c r="H40351" s="286"/>
      <c r="I40351" s="17"/>
    </row>
    <row r="40352" spans="2:9" ht="17.899999999999999" customHeight="1" x14ac:dyDescent="0.55000000000000004">
      <c r="B40352" s="125"/>
      <c r="C40352" s="128"/>
      <c r="D40352" s="19"/>
      <c r="E40352" s="284"/>
      <c r="F40352" s="131"/>
      <c r="G40352" s="131"/>
      <c r="H40352" s="287"/>
      <c r="I40352" s="20"/>
    </row>
    <row r="40353" spans="2:9" ht="17.899999999999999" customHeight="1" x14ac:dyDescent="0.55000000000000004">
      <c r="B40353" s="124"/>
      <c r="C40353" s="127"/>
      <c r="D40353" s="16"/>
      <c r="E40353" s="283"/>
      <c r="F40353" s="130"/>
      <c r="G40353" s="130"/>
      <c r="H40353" s="286"/>
      <c r="I40353" s="17"/>
    </row>
    <row r="40354" spans="2:9" ht="17.899999999999999" customHeight="1" x14ac:dyDescent="0.55000000000000004">
      <c r="B40354" s="125"/>
      <c r="C40354" s="128"/>
      <c r="D40354" s="19"/>
      <c r="E40354" s="284"/>
      <c r="F40354" s="131"/>
      <c r="G40354" s="131"/>
      <c r="H40354" s="287"/>
      <c r="I40354" s="20"/>
    </row>
    <row r="40355" spans="2:9" ht="17.899999999999999" customHeight="1" x14ac:dyDescent="0.55000000000000004">
      <c r="B40355" s="124"/>
      <c r="C40355" s="127"/>
      <c r="D40355" s="16"/>
      <c r="E40355" s="283"/>
      <c r="F40355" s="130"/>
      <c r="G40355" s="130"/>
      <c r="H40355" s="286"/>
      <c r="I40355" s="17"/>
    </row>
    <row r="40356" spans="2:9" ht="17.899999999999999" customHeight="1" x14ac:dyDescent="0.55000000000000004">
      <c r="B40356" s="125"/>
      <c r="C40356" s="128"/>
      <c r="D40356" s="19"/>
      <c r="E40356" s="284"/>
      <c r="F40356" s="131"/>
      <c r="G40356" s="131"/>
      <c r="H40356" s="287"/>
      <c r="I40356" s="20"/>
    </row>
    <row r="40357" spans="2:9" ht="17.899999999999999" customHeight="1" x14ac:dyDescent="0.55000000000000004">
      <c r="B40357" s="124"/>
      <c r="C40357" s="127"/>
      <c r="D40357" s="16"/>
      <c r="E40357" s="283"/>
      <c r="F40357" s="130"/>
      <c r="G40357" s="130"/>
      <c r="H40357" s="286"/>
      <c r="I40357" s="17"/>
    </row>
    <row r="40358" spans="2:9" ht="17.899999999999999" customHeight="1" x14ac:dyDescent="0.55000000000000004">
      <c r="B40358" s="125"/>
      <c r="C40358" s="128"/>
      <c r="D40358" s="19"/>
      <c r="E40358" s="284"/>
      <c r="F40358" s="131"/>
      <c r="G40358" s="131"/>
      <c r="H40358" s="287"/>
      <c r="I40358" s="20"/>
    </row>
    <row r="40359" spans="2:9" ht="17.899999999999999" customHeight="1" x14ac:dyDescent="0.55000000000000004">
      <c r="B40359" s="124"/>
      <c r="C40359" s="127"/>
      <c r="D40359" s="16"/>
      <c r="E40359" s="283"/>
      <c r="F40359" s="130"/>
      <c r="G40359" s="130"/>
      <c r="H40359" s="286"/>
      <c r="I40359" s="17"/>
    </row>
    <row r="40360" spans="2:9" ht="17.899999999999999" customHeight="1" x14ac:dyDescent="0.55000000000000004">
      <c r="B40360" s="125"/>
      <c r="C40360" s="128"/>
      <c r="D40360" s="19"/>
      <c r="E40360" s="284"/>
      <c r="F40360" s="131"/>
      <c r="G40360" s="131"/>
      <c r="H40360" s="287"/>
      <c r="I40360" s="20"/>
    </row>
    <row r="40361" spans="2:9" ht="17.899999999999999" customHeight="1" x14ac:dyDescent="0.55000000000000004">
      <c r="B40361" s="124"/>
      <c r="C40361" s="127"/>
      <c r="D40361" s="16"/>
      <c r="E40361" s="283"/>
      <c r="F40361" s="130"/>
      <c r="G40361" s="130"/>
      <c r="H40361" s="286"/>
      <c r="I40361" s="17"/>
    </row>
    <row r="40362" spans="2:9" ht="17.899999999999999" customHeight="1" x14ac:dyDescent="0.55000000000000004">
      <c r="B40362" s="125"/>
      <c r="C40362" s="128"/>
      <c r="D40362" s="19"/>
      <c r="E40362" s="284"/>
      <c r="F40362" s="131"/>
      <c r="G40362" s="131"/>
      <c r="H40362" s="287"/>
      <c r="I40362" s="20"/>
    </row>
    <row r="40363" spans="2:9" ht="17.899999999999999" customHeight="1" x14ac:dyDescent="0.55000000000000004">
      <c r="B40363" s="124"/>
      <c r="C40363" s="127"/>
      <c r="D40363" s="16"/>
      <c r="E40363" s="283"/>
      <c r="F40363" s="130"/>
      <c r="G40363" s="130"/>
      <c r="H40363" s="286"/>
      <c r="I40363" s="17"/>
    </row>
    <row r="40364" spans="2:9" ht="17.899999999999999" customHeight="1" x14ac:dyDescent="0.55000000000000004">
      <c r="B40364" s="125"/>
      <c r="C40364" s="128"/>
      <c r="D40364" s="19"/>
      <c r="E40364" s="284"/>
      <c r="F40364" s="131"/>
      <c r="G40364" s="131"/>
      <c r="H40364" s="287"/>
      <c r="I40364" s="20"/>
    </row>
    <row r="40365" spans="2:9" ht="17.899999999999999" customHeight="1" x14ac:dyDescent="0.55000000000000004">
      <c r="B40365" s="124"/>
      <c r="C40365" s="127"/>
      <c r="D40365" s="16"/>
      <c r="E40365" s="283"/>
      <c r="F40365" s="130"/>
      <c r="G40365" s="130"/>
      <c r="H40365" s="286"/>
      <c r="I40365" s="17"/>
    </row>
    <row r="40366" spans="2:9" ht="17.899999999999999" customHeight="1" x14ac:dyDescent="0.55000000000000004">
      <c r="B40366" s="125"/>
      <c r="C40366" s="128"/>
      <c r="D40366" s="19"/>
      <c r="E40366" s="284"/>
      <c r="F40366" s="131"/>
      <c r="G40366" s="131"/>
      <c r="H40366" s="287"/>
      <c r="I40366" s="20"/>
    </row>
    <row r="40367" spans="2:9" ht="17.899999999999999" customHeight="1" x14ac:dyDescent="0.55000000000000004">
      <c r="B40367" s="124"/>
      <c r="C40367" s="127"/>
      <c r="D40367" s="16"/>
      <c r="E40367" s="283"/>
      <c r="F40367" s="130"/>
      <c r="G40367" s="130"/>
      <c r="H40367" s="286"/>
      <c r="I40367" s="17"/>
    </row>
    <row r="40368" spans="2:9" ht="17.899999999999999" customHeight="1" x14ac:dyDescent="0.55000000000000004">
      <c r="B40368" s="125"/>
      <c r="C40368" s="128"/>
      <c r="D40368" s="19"/>
      <c r="E40368" s="284"/>
      <c r="F40368" s="131"/>
      <c r="G40368" s="131"/>
      <c r="H40368" s="287"/>
      <c r="I40368" s="20"/>
    </row>
    <row r="40369" spans="2:9" ht="17.899999999999999" customHeight="1" x14ac:dyDescent="0.55000000000000004">
      <c r="B40369" s="124"/>
      <c r="C40369" s="127"/>
      <c r="D40369" s="16"/>
      <c r="E40369" s="283"/>
      <c r="F40369" s="130"/>
      <c r="G40369" s="130"/>
      <c r="H40369" s="286"/>
      <c r="I40369" s="17"/>
    </row>
    <row r="40370" spans="2:9" ht="17.899999999999999" customHeight="1" x14ac:dyDescent="0.55000000000000004">
      <c r="B40370" s="125"/>
      <c r="C40370" s="128"/>
      <c r="D40370" s="19"/>
      <c r="E40370" s="284"/>
      <c r="F40370" s="131"/>
      <c r="G40370" s="131"/>
      <c r="H40370" s="287"/>
      <c r="I40370" s="20"/>
    </row>
    <row r="40371" spans="2:9" ht="17.899999999999999" customHeight="1" x14ac:dyDescent="0.55000000000000004">
      <c r="B40371" s="124"/>
      <c r="C40371" s="127"/>
      <c r="D40371" s="16"/>
      <c r="E40371" s="283"/>
      <c r="F40371" s="130"/>
      <c r="G40371" s="130"/>
      <c r="H40371" s="286"/>
      <c r="I40371" s="17"/>
    </row>
    <row r="40372" spans="2:9" ht="17.899999999999999" customHeight="1" x14ac:dyDescent="0.55000000000000004">
      <c r="B40372" s="125"/>
      <c r="C40372" s="128"/>
      <c r="D40372" s="19"/>
      <c r="E40372" s="284"/>
      <c r="F40372" s="131"/>
      <c r="G40372" s="131"/>
      <c r="H40372" s="287"/>
      <c r="I40372" s="20"/>
    </row>
    <row r="40373" spans="2:9" ht="17.899999999999999" customHeight="1" x14ac:dyDescent="0.55000000000000004">
      <c r="B40373" s="124"/>
      <c r="C40373" s="127"/>
      <c r="D40373" s="16"/>
      <c r="E40373" s="283"/>
      <c r="F40373" s="130"/>
      <c r="G40373" s="130"/>
      <c r="H40373" s="286"/>
      <c r="I40373" s="17"/>
    </row>
    <row r="40374" spans="2:9" ht="17.899999999999999" customHeight="1" x14ac:dyDescent="0.55000000000000004">
      <c r="B40374" s="125"/>
      <c r="C40374" s="128"/>
      <c r="D40374" s="19"/>
      <c r="E40374" s="284"/>
      <c r="F40374" s="131"/>
      <c r="G40374" s="131"/>
      <c r="H40374" s="287"/>
      <c r="I40374" s="20"/>
    </row>
    <row r="40375" spans="2:9" ht="17.899999999999999" customHeight="1" x14ac:dyDescent="0.55000000000000004">
      <c r="B40375" s="124"/>
      <c r="C40375" s="127"/>
      <c r="D40375" s="16"/>
      <c r="E40375" s="283"/>
      <c r="F40375" s="130"/>
      <c r="G40375" s="130"/>
      <c r="H40375" s="286"/>
      <c r="I40375" s="17"/>
    </row>
    <row r="40376" spans="2:9" ht="17.899999999999999" customHeight="1" x14ac:dyDescent="0.55000000000000004">
      <c r="B40376" s="125"/>
      <c r="C40376" s="128"/>
      <c r="D40376" s="19"/>
      <c r="E40376" s="284"/>
      <c r="F40376" s="131"/>
      <c r="G40376" s="131"/>
      <c r="H40376" s="287"/>
      <c r="I40376" s="20"/>
    </row>
    <row r="40377" spans="2:9" ht="17.899999999999999" customHeight="1" x14ac:dyDescent="0.55000000000000004">
      <c r="B40377" s="124"/>
      <c r="C40377" s="127"/>
      <c r="D40377" s="16"/>
      <c r="E40377" s="283"/>
      <c r="F40377" s="130"/>
      <c r="G40377" s="130"/>
      <c r="H40377" s="286"/>
      <c r="I40377" s="17"/>
    </row>
    <row r="40378" spans="2:9" ht="17.899999999999999" customHeight="1" x14ac:dyDescent="0.55000000000000004">
      <c r="B40378" s="125"/>
      <c r="C40378" s="128"/>
      <c r="D40378" s="19"/>
      <c r="E40378" s="284"/>
      <c r="F40378" s="131"/>
      <c r="G40378" s="131"/>
      <c r="H40378" s="287"/>
      <c r="I40378" s="20"/>
    </row>
    <row r="40379" spans="2:9" ht="17.899999999999999" customHeight="1" x14ac:dyDescent="0.55000000000000004">
      <c r="B40379" s="124"/>
      <c r="C40379" s="127"/>
      <c r="D40379" s="16"/>
      <c r="E40379" s="283"/>
      <c r="F40379" s="130"/>
      <c r="G40379" s="130"/>
      <c r="H40379" s="286"/>
      <c r="I40379" s="17"/>
    </row>
    <row r="40380" spans="2:9" ht="17.899999999999999" customHeight="1" x14ac:dyDescent="0.55000000000000004">
      <c r="B40380" s="125"/>
      <c r="C40380" s="128"/>
      <c r="D40380" s="19"/>
      <c r="E40380" s="284"/>
      <c r="F40380" s="131"/>
      <c r="G40380" s="131"/>
      <c r="H40380" s="287"/>
      <c r="I40380" s="20"/>
    </row>
    <row r="40381" spans="2:9" ht="17.899999999999999" customHeight="1" x14ac:dyDescent="0.55000000000000004">
      <c r="B40381" s="124"/>
      <c r="C40381" s="127"/>
      <c r="D40381" s="16"/>
      <c r="E40381" s="283"/>
      <c r="F40381" s="130"/>
      <c r="G40381" s="130"/>
      <c r="H40381" s="286"/>
      <c r="I40381" s="17"/>
    </row>
    <row r="40382" spans="2:9" ht="17.899999999999999" customHeight="1" x14ac:dyDescent="0.55000000000000004">
      <c r="B40382" s="125"/>
      <c r="C40382" s="128"/>
      <c r="D40382" s="19"/>
      <c r="E40382" s="284"/>
      <c r="F40382" s="131"/>
      <c r="G40382" s="131"/>
      <c r="H40382" s="287"/>
      <c r="I40382" s="20"/>
    </row>
    <row r="40383" spans="2:9" ht="17.899999999999999" customHeight="1" x14ac:dyDescent="0.55000000000000004">
      <c r="B40383" s="124"/>
      <c r="C40383" s="127"/>
      <c r="D40383" s="16"/>
      <c r="E40383" s="283"/>
      <c r="F40383" s="130"/>
      <c r="G40383" s="130"/>
      <c r="H40383" s="286"/>
      <c r="I40383" s="17"/>
    </row>
    <row r="40384" spans="2:9" ht="17.899999999999999" customHeight="1" x14ac:dyDescent="0.55000000000000004">
      <c r="B40384" s="125"/>
      <c r="C40384" s="128"/>
      <c r="D40384" s="19"/>
      <c r="E40384" s="284"/>
      <c r="F40384" s="131"/>
      <c r="G40384" s="131"/>
      <c r="H40384" s="287"/>
      <c r="I40384" s="20"/>
    </row>
    <row r="40385" spans="2:9" ht="17.899999999999999" customHeight="1" x14ac:dyDescent="0.55000000000000004">
      <c r="B40385" s="124"/>
      <c r="C40385" s="127"/>
      <c r="D40385" s="16"/>
      <c r="E40385" s="283"/>
      <c r="F40385" s="130"/>
      <c r="G40385" s="130"/>
      <c r="H40385" s="286"/>
      <c r="I40385" s="17"/>
    </row>
    <row r="40386" spans="2:9" ht="17.899999999999999" customHeight="1" x14ac:dyDescent="0.55000000000000004">
      <c r="B40386" s="125"/>
      <c r="C40386" s="128"/>
      <c r="D40386" s="19"/>
      <c r="E40386" s="284"/>
      <c r="F40386" s="131"/>
      <c r="G40386" s="131"/>
      <c r="H40386" s="287"/>
      <c r="I40386" s="20"/>
    </row>
    <row r="40387" spans="2:9" ht="17.899999999999999" customHeight="1" x14ac:dyDescent="0.55000000000000004">
      <c r="B40387" s="124"/>
      <c r="C40387" s="127"/>
      <c r="D40387" s="16"/>
      <c r="E40387" s="283"/>
      <c r="F40387" s="130"/>
      <c r="G40387" s="130"/>
      <c r="H40387" s="286"/>
      <c r="I40387" s="17"/>
    </row>
    <row r="40388" spans="2:9" ht="17.899999999999999" customHeight="1" x14ac:dyDescent="0.55000000000000004">
      <c r="B40388" s="125"/>
      <c r="C40388" s="128"/>
      <c r="D40388" s="19"/>
      <c r="E40388" s="284"/>
      <c r="F40388" s="131"/>
      <c r="G40388" s="131"/>
      <c r="H40388" s="287"/>
      <c r="I40388" s="20"/>
    </row>
    <row r="40389" spans="2:9" ht="17.899999999999999" customHeight="1" x14ac:dyDescent="0.55000000000000004">
      <c r="B40389" s="124"/>
      <c r="C40389" s="127"/>
      <c r="D40389" s="16"/>
      <c r="E40389" s="283"/>
      <c r="F40389" s="130"/>
      <c r="G40389" s="130"/>
      <c r="H40389" s="286"/>
      <c r="I40389" s="17"/>
    </row>
    <row r="40390" spans="2:9" ht="17.899999999999999" customHeight="1" x14ac:dyDescent="0.55000000000000004">
      <c r="B40390" s="125"/>
      <c r="C40390" s="128"/>
      <c r="D40390" s="19"/>
      <c r="E40390" s="284"/>
      <c r="F40390" s="131"/>
      <c r="G40390" s="131"/>
      <c r="H40390" s="287"/>
      <c r="I40390" s="20"/>
    </row>
    <row r="40391" spans="2:9" ht="17.899999999999999" customHeight="1" x14ac:dyDescent="0.55000000000000004">
      <c r="B40391" s="124"/>
      <c r="C40391" s="127"/>
      <c r="D40391" s="16"/>
      <c r="E40391" s="283"/>
      <c r="F40391" s="130"/>
      <c r="G40391" s="130"/>
      <c r="H40391" s="286"/>
      <c r="I40391" s="17"/>
    </row>
    <row r="40392" spans="2:9" ht="17.899999999999999" customHeight="1" x14ac:dyDescent="0.55000000000000004">
      <c r="B40392" s="125"/>
      <c r="C40392" s="128"/>
      <c r="D40392" s="19"/>
      <c r="E40392" s="284"/>
      <c r="F40392" s="131"/>
      <c r="G40392" s="131"/>
      <c r="H40392" s="287"/>
      <c r="I40392" s="20"/>
    </row>
    <row r="40393" spans="2:9" ht="17.899999999999999" customHeight="1" x14ac:dyDescent="0.55000000000000004">
      <c r="B40393" s="124"/>
      <c r="C40393" s="127"/>
      <c r="D40393" s="16"/>
      <c r="E40393" s="283"/>
      <c r="F40393" s="130"/>
      <c r="G40393" s="130"/>
      <c r="H40393" s="286"/>
      <c r="I40393" s="17"/>
    </row>
    <row r="40394" spans="2:9" ht="17.899999999999999" customHeight="1" x14ac:dyDescent="0.55000000000000004">
      <c r="B40394" s="125"/>
      <c r="C40394" s="128"/>
      <c r="D40394" s="19"/>
      <c r="E40394" s="284"/>
      <c r="F40394" s="131"/>
      <c r="G40394" s="131"/>
      <c r="H40394" s="287"/>
      <c r="I40394" s="20"/>
    </row>
    <row r="40395" spans="2:9" ht="17.899999999999999" customHeight="1" x14ac:dyDescent="0.55000000000000004">
      <c r="B40395" s="124"/>
      <c r="C40395" s="127"/>
      <c r="D40395" s="16"/>
      <c r="E40395" s="283"/>
      <c r="F40395" s="130"/>
      <c r="G40395" s="130"/>
      <c r="H40395" s="286"/>
      <c r="I40395" s="17"/>
    </row>
    <row r="40396" spans="2:9" ht="17.899999999999999" customHeight="1" x14ac:dyDescent="0.55000000000000004">
      <c r="B40396" s="125"/>
      <c r="C40396" s="128"/>
      <c r="D40396" s="19"/>
      <c r="E40396" s="284"/>
      <c r="F40396" s="131"/>
      <c r="G40396" s="131"/>
      <c r="H40396" s="287"/>
      <c r="I40396" s="20"/>
    </row>
    <row r="40397" spans="2:9" ht="17.899999999999999" customHeight="1" x14ac:dyDescent="0.55000000000000004">
      <c r="B40397" s="124"/>
      <c r="C40397" s="127"/>
      <c r="D40397" s="16"/>
      <c r="E40397" s="283"/>
      <c r="F40397" s="130"/>
      <c r="G40397" s="130"/>
      <c r="H40397" s="286"/>
      <c r="I40397" s="17"/>
    </row>
    <row r="40398" spans="2:9" ht="17.899999999999999" customHeight="1" x14ac:dyDescent="0.55000000000000004">
      <c r="B40398" s="125"/>
      <c r="C40398" s="128"/>
      <c r="D40398" s="19"/>
      <c r="E40398" s="284"/>
      <c r="F40398" s="131"/>
      <c r="G40398" s="131"/>
      <c r="H40398" s="287"/>
      <c r="I40398" s="20"/>
    </row>
    <row r="40399" spans="2:9" ht="17.899999999999999" customHeight="1" x14ac:dyDescent="0.55000000000000004">
      <c r="B40399" s="124"/>
      <c r="C40399" s="127"/>
      <c r="D40399" s="16"/>
      <c r="E40399" s="283"/>
      <c r="F40399" s="130"/>
      <c r="G40399" s="130"/>
      <c r="H40399" s="286"/>
      <c r="I40399" s="17"/>
    </row>
    <row r="40400" spans="2:9" ht="17.899999999999999" customHeight="1" x14ac:dyDescent="0.55000000000000004">
      <c r="B40400" s="125"/>
      <c r="C40400" s="128"/>
      <c r="D40400" s="19"/>
      <c r="E40400" s="284"/>
      <c r="F40400" s="131"/>
      <c r="G40400" s="131"/>
      <c r="H40400" s="287"/>
      <c r="I40400" s="20"/>
    </row>
    <row r="40401" spans="2:9" ht="17.899999999999999" customHeight="1" x14ac:dyDescent="0.55000000000000004">
      <c r="B40401" s="124"/>
      <c r="C40401" s="127"/>
      <c r="D40401" s="16"/>
      <c r="E40401" s="283"/>
      <c r="F40401" s="130"/>
      <c r="G40401" s="130"/>
      <c r="H40401" s="286"/>
      <c r="I40401" s="17"/>
    </row>
    <row r="40402" spans="2:9" ht="17.899999999999999" customHeight="1" x14ac:dyDescent="0.55000000000000004">
      <c r="B40402" s="125"/>
      <c r="C40402" s="128"/>
      <c r="D40402" s="19"/>
      <c r="E40402" s="284"/>
      <c r="F40402" s="131"/>
      <c r="G40402" s="131"/>
      <c r="H40402" s="287"/>
      <c r="I40402" s="20"/>
    </row>
    <row r="40403" spans="2:9" ht="17.899999999999999" customHeight="1" x14ac:dyDescent="0.55000000000000004">
      <c r="B40403" s="124"/>
      <c r="C40403" s="127"/>
      <c r="D40403" s="16"/>
      <c r="E40403" s="283"/>
      <c r="F40403" s="130"/>
      <c r="G40403" s="130"/>
      <c r="H40403" s="286"/>
      <c r="I40403" s="17"/>
    </row>
    <row r="40404" spans="2:9" ht="17.899999999999999" customHeight="1" x14ac:dyDescent="0.55000000000000004">
      <c r="B40404" s="125"/>
      <c r="C40404" s="128"/>
      <c r="D40404" s="19"/>
      <c r="E40404" s="284"/>
      <c r="F40404" s="131"/>
      <c r="G40404" s="131"/>
      <c r="H40404" s="287"/>
      <c r="I40404" s="20"/>
    </row>
    <row r="40405" spans="2:9" ht="17.899999999999999" customHeight="1" x14ac:dyDescent="0.55000000000000004">
      <c r="B40405" s="124"/>
      <c r="C40405" s="127"/>
      <c r="D40405" s="16"/>
      <c r="E40405" s="283"/>
      <c r="F40405" s="130"/>
      <c r="G40405" s="130"/>
      <c r="H40405" s="286"/>
      <c r="I40405" s="17"/>
    </row>
    <row r="40406" spans="2:9" ht="17.899999999999999" customHeight="1" x14ac:dyDescent="0.55000000000000004">
      <c r="B40406" s="125"/>
      <c r="C40406" s="128"/>
      <c r="D40406" s="19"/>
      <c r="E40406" s="284"/>
      <c r="F40406" s="131"/>
      <c r="G40406" s="131"/>
      <c r="H40406" s="287"/>
      <c r="I40406" s="20"/>
    </row>
    <row r="40407" spans="2:9" ht="17.899999999999999" customHeight="1" x14ac:dyDescent="0.55000000000000004">
      <c r="B40407" s="124"/>
      <c r="C40407" s="127"/>
      <c r="D40407" s="16"/>
      <c r="E40407" s="283"/>
      <c r="F40407" s="130"/>
      <c r="G40407" s="130"/>
      <c r="H40407" s="286"/>
      <c r="I40407" s="17"/>
    </row>
    <row r="40408" spans="2:9" ht="17.899999999999999" customHeight="1" x14ac:dyDescent="0.55000000000000004">
      <c r="B40408" s="125"/>
      <c r="C40408" s="128"/>
      <c r="D40408" s="19"/>
      <c r="E40408" s="284"/>
      <c r="F40408" s="131"/>
      <c r="G40408" s="131"/>
      <c r="H40408" s="287"/>
      <c r="I40408" s="20"/>
    </row>
    <row r="40409" spans="2:9" ht="17.899999999999999" customHeight="1" x14ac:dyDescent="0.55000000000000004">
      <c r="B40409" s="124"/>
      <c r="C40409" s="127"/>
      <c r="D40409" s="16"/>
      <c r="E40409" s="283"/>
      <c r="F40409" s="130"/>
      <c r="G40409" s="130"/>
      <c r="H40409" s="286"/>
      <c r="I40409" s="17"/>
    </row>
    <row r="40410" spans="2:9" ht="17.899999999999999" customHeight="1" x14ac:dyDescent="0.55000000000000004">
      <c r="B40410" s="125"/>
      <c r="C40410" s="128"/>
      <c r="D40410" s="19"/>
      <c r="E40410" s="284"/>
      <c r="F40410" s="131"/>
      <c r="G40410" s="131"/>
      <c r="H40410" s="287"/>
      <c r="I40410" s="20"/>
    </row>
    <row r="40411" spans="2:9" ht="17.899999999999999" customHeight="1" x14ac:dyDescent="0.55000000000000004">
      <c r="B40411" s="124"/>
      <c r="C40411" s="127"/>
      <c r="D40411" s="16"/>
      <c r="E40411" s="283"/>
      <c r="F40411" s="130"/>
      <c r="G40411" s="130"/>
      <c r="H40411" s="286"/>
      <c r="I40411" s="17"/>
    </row>
    <row r="40412" spans="2:9" ht="17.899999999999999" customHeight="1" x14ac:dyDescent="0.55000000000000004">
      <c r="B40412" s="125"/>
      <c r="C40412" s="128"/>
      <c r="D40412" s="19"/>
      <c r="E40412" s="284"/>
      <c r="F40412" s="131"/>
      <c r="G40412" s="131"/>
      <c r="H40412" s="287"/>
      <c r="I40412" s="20"/>
    </row>
    <row r="40413" spans="2:9" ht="17.899999999999999" customHeight="1" x14ac:dyDescent="0.55000000000000004">
      <c r="B40413" s="124"/>
      <c r="C40413" s="127"/>
      <c r="D40413" s="16"/>
      <c r="E40413" s="283"/>
      <c r="F40413" s="130"/>
      <c r="G40413" s="130"/>
      <c r="H40413" s="286"/>
      <c r="I40413" s="17"/>
    </row>
    <row r="40414" spans="2:9" ht="17.899999999999999" customHeight="1" x14ac:dyDescent="0.55000000000000004">
      <c r="B40414" s="125"/>
      <c r="C40414" s="128"/>
      <c r="D40414" s="19"/>
      <c r="E40414" s="284"/>
      <c r="F40414" s="131"/>
      <c r="G40414" s="131"/>
      <c r="H40414" s="287"/>
      <c r="I40414" s="20"/>
    </row>
    <row r="40415" spans="2:9" ht="17.899999999999999" customHeight="1" x14ac:dyDescent="0.55000000000000004">
      <c r="B40415" s="124"/>
      <c r="C40415" s="127"/>
      <c r="D40415" s="16"/>
      <c r="E40415" s="283"/>
      <c r="F40415" s="130"/>
      <c r="G40415" s="130"/>
      <c r="H40415" s="286"/>
      <c r="I40415" s="17"/>
    </row>
    <row r="40416" spans="2:9" ht="17.899999999999999" customHeight="1" x14ac:dyDescent="0.55000000000000004">
      <c r="B40416" s="125"/>
      <c r="C40416" s="128"/>
      <c r="D40416" s="19"/>
      <c r="E40416" s="284"/>
      <c r="F40416" s="131"/>
      <c r="G40416" s="131"/>
      <c r="H40416" s="287"/>
      <c r="I40416" s="20"/>
    </row>
    <row r="40417" spans="2:9" ht="17.899999999999999" customHeight="1" x14ac:dyDescent="0.55000000000000004">
      <c r="B40417" s="124"/>
      <c r="C40417" s="127"/>
      <c r="D40417" s="16"/>
      <c r="E40417" s="283"/>
      <c r="F40417" s="130"/>
      <c r="G40417" s="130"/>
      <c r="H40417" s="286"/>
      <c r="I40417" s="17"/>
    </row>
    <row r="40418" spans="2:9" ht="17.899999999999999" customHeight="1" x14ac:dyDescent="0.55000000000000004">
      <c r="B40418" s="125"/>
      <c r="C40418" s="128"/>
      <c r="D40418" s="19"/>
      <c r="E40418" s="284"/>
      <c r="F40418" s="131"/>
      <c r="G40418" s="131"/>
      <c r="H40418" s="287"/>
      <c r="I40418" s="20"/>
    </row>
    <row r="40419" spans="2:9" ht="17.899999999999999" customHeight="1" x14ac:dyDescent="0.55000000000000004">
      <c r="B40419" s="124"/>
      <c r="C40419" s="127"/>
      <c r="D40419" s="16"/>
      <c r="E40419" s="283"/>
      <c r="F40419" s="130"/>
      <c r="G40419" s="130"/>
      <c r="H40419" s="286"/>
      <c r="I40419" s="17"/>
    </row>
    <row r="40420" spans="2:9" ht="17.899999999999999" customHeight="1" x14ac:dyDescent="0.55000000000000004">
      <c r="B40420" s="125"/>
      <c r="C40420" s="128"/>
      <c r="D40420" s="19"/>
      <c r="E40420" s="284"/>
      <c r="F40420" s="131"/>
      <c r="G40420" s="131"/>
      <c r="H40420" s="287"/>
      <c r="I40420" s="20"/>
    </row>
    <row r="40421" spans="2:9" ht="17.899999999999999" customHeight="1" x14ac:dyDescent="0.55000000000000004">
      <c r="B40421" s="124"/>
      <c r="C40421" s="127"/>
      <c r="D40421" s="16"/>
      <c r="E40421" s="283"/>
      <c r="F40421" s="130"/>
      <c r="G40421" s="130"/>
      <c r="H40421" s="286"/>
      <c r="I40421" s="17"/>
    </row>
    <row r="40422" spans="2:9" ht="17.899999999999999" customHeight="1" x14ac:dyDescent="0.55000000000000004">
      <c r="B40422" s="125"/>
      <c r="C40422" s="128"/>
      <c r="D40422" s="19"/>
      <c r="E40422" s="284"/>
      <c r="F40422" s="131"/>
      <c r="G40422" s="131"/>
      <c r="H40422" s="287"/>
      <c r="I40422" s="20"/>
    </row>
    <row r="40423" spans="2:9" ht="17.899999999999999" customHeight="1" x14ac:dyDescent="0.55000000000000004">
      <c r="B40423" s="124"/>
      <c r="C40423" s="127"/>
      <c r="D40423" s="16"/>
      <c r="E40423" s="283"/>
      <c r="F40423" s="130"/>
      <c r="G40423" s="130"/>
      <c r="H40423" s="286"/>
      <c r="I40423" s="17"/>
    </row>
    <row r="40424" spans="2:9" ht="17.899999999999999" customHeight="1" x14ac:dyDescent="0.55000000000000004">
      <c r="B40424" s="125"/>
      <c r="C40424" s="128"/>
      <c r="D40424" s="19"/>
      <c r="E40424" s="284"/>
      <c r="F40424" s="131"/>
      <c r="G40424" s="131"/>
      <c r="H40424" s="287"/>
      <c r="I40424" s="20"/>
    </row>
    <row r="40425" spans="2:9" ht="17.899999999999999" customHeight="1" x14ac:dyDescent="0.55000000000000004">
      <c r="B40425" s="124"/>
      <c r="C40425" s="127"/>
      <c r="D40425" s="16"/>
      <c r="E40425" s="283"/>
      <c r="F40425" s="130"/>
      <c r="G40425" s="130"/>
      <c r="H40425" s="286"/>
      <c r="I40425" s="17"/>
    </row>
    <row r="40426" spans="2:9" ht="17.899999999999999" customHeight="1" x14ac:dyDescent="0.55000000000000004">
      <c r="B40426" s="125"/>
      <c r="C40426" s="128"/>
      <c r="D40426" s="19"/>
      <c r="E40426" s="284"/>
      <c r="F40426" s="131"/>
      <c r="G40426" s="131"/>
      <c r="H40426" s="287"/>
      <c r="I40426" s="20"/>
    </row>
    <row r="40427" spans="2:9" ht="17.899999999999999" customHeight="1" x14ac:dyDescent="0.55000000000000004">
      <c r="B40427" s="124"/>
      <c r="C40427" s="127"/>
      <c r="D40427" s="16"/>
      <c r="E40427" s="283"/>
      <c r="F40427" s="130"/>
      <c r="G40427" s="130"/>
      <c r="H40427" s="286"/>
      <c r="I40427" s="17"/>
    </row>
    <row r="40428" spans="2:9" ht="17.899999999999999" customHeight="1" x14ac:dyDescent="0.55000000000000004">
      <c r="B40428" s="125"/>
      <c r="C40428" s="128"/>
      <c r="D40428" s="19"/>
      <c r="E40428" s="284"/>
      <c r="F40428" s="131"/>
      <c r="G40428" s="131"/>
      <c r="H40428" s="287"/>
      <c r="I40428" s="20"/>
    </row>
    <row r="40429" spans="2:9" ht="17.899999999999999" customHeight="1" x14ac:dyDescent="0.55000000000000004">
      <c r="B40429" s="124"/>
      <c r="C40429" s="127"/>
      <c r="D40429" s="16"/>
      <c r="E40429" s="283"/>
      <c r="F40429" s="130"/>
      <c r="G40429" s="130"/>
      <c r="H40429" s="286"/>
      <c r="I40429" s="17"/>
    </row>
    <row r="40430" spans="2:9" ht="17.899999999999999" customHeight="1" x14ac:dyDescent="0.55000000000000004">
      <c r="B40430" s="125"/>
      <c r="C40430" s="128"/>
      <c r="D40430" s="19"/>
      <c r="E40430" s="284"/>
      <c r="F40430" s="131"/>
      <c r="G40430" s="131"/>
      <c r="H40430" s="287"/>
      <c r="I40430" s="20"/>
    </row>
    <row r="40431" spans="2:9" ht="17.899999999999999" customHeight="1" x14ac:dyDescent="0.55000000000000004">
      <c r="B40431" s="124"/>
      <c r="C40431" s="127"/>
      <c r="D40431" s="16"/>
      <c r="E40431" s="283"/>
      <c r="F40431" s="130"/>
      <c r="G40431" s="130"/>
      <c r="H40431" s="286"/>
      <c r="I40431" s="17"/>
    </row>
    <row r="40432" spans="2:9" ht="17.899999999999999" customHeight="1" x14ac:dyDescent="0.55000000000000004">
      <c r="B40432" s="125"/>
      <c r="C40432" s="128"/>
      <c r="D40432" s="19"/>
      <c r="E40432" s="284"/>
      <c r="F40432" s="131"/>
      <c r="G40432" s="131"/>
      <c r="H40432" s="287"/>
      <c r="I40432" s="20"/>
    </row>
    <row r="40433" spans="2:9" ht="17.899999999999999" customHeight="1" x14ac:dyDescent="0.55000000000000004">
      <c r="B40433" s="124"/>
      <c r="C40433" s="127"/>
      <c r="D40433" s="16"/>
      <c r="E40433" s="283"/>
      <c r="F40433" s="130"/>
      <c r="G40433" s="130"/>
      <c r="H40433" s="286"/>
      <c r="I40433" s="17"/>
    </row>
    <row r="40434" spans="2:9" ht="17.899999999999999" customHeight="1" x14ac:dyDescent="0.55000000000000004">
      <c r="B40434" s="125"/>
      <c r="C40434" s="128"/>
      <c r="D40434" s="19"/>
      <c r="E40434" s="284"/>
      <c r="F40434" s="131"/>
      <c r="G40434" s="131"/>
      <c r="H40434" s="287"/>
      <c r="I40434" s="20"/>
    </row>
    <row r="40435" spans="2:9" ht="17.899999999999999" customHeight="1" x14ac:dyDescent="0.55000000000000004">
      <c r="B40435" s="124"/>
      <c r="C40435" s="127"/>
      <c r="D40435" s="16"/>
      <c r="E40435" s="283"/>
      <c r="F40435" s="130"/>
      <c r="G40435" s="130"/>
      <c r="H40435" s="286"/>
      <c r="I40435" s="17"/>
    </row>
    <row r="40436" spans="2:9" ht="17.899999999999999" customHeight="1" x14ac:dyDescent="0.55000000000000004">
      <c r="B40436" s="125"/>
      <c r="C40436" s="128"/>
      <c r="D40436" s="19"/>
      <c r="E40436" s="284"/>
      <c r="F40436" s="131"/>
      <c r="G40436" s="131"/>
      <c r="H40436" s="287"/>
      <c r="I40436" s="20"/>
    </row>
    <row r="40437" spans="2:9" ht="17.899999999999999" customHeight="1" x14ac:dyDescent="0.55000000000000004">
      <c r="B40437" s="124"/>
      <c r="C40437" s="127"/>
      <c r="D40437" s="16"/>
      <c r="E40437" s="283"/>
      <c r="F40437" s="130"/>
      <c r="G40437" s="130"/>
      <c r="H40437" s="286"/>
      <c r="I40437" s="17"/>
    </row>
    <row r="40438" spans="2:9" ht="17.899999999999999" customHeight="1" x14ac:dyDescent="0.55000000000000004">
      <c r="B40438" s="125"/>
      <c r="C40438" s="128"/>
      <c r="D40438" s="19"/>
      <c r="E40438" s="284"/>
      <c r="F40438" s="131"/>
      <c r="G40438" s="131"/>
      <c r="H40438" s="287"/>
      <c r="I40438" s="20"/>
    </row>
    <row r="40439" spans="2:9" ht="17.899999999999999" customHeight="1" x14ac:dyDescent="0.55000000000000004">
      <c r="B40439" s="124"/>
      <c r="C40439" s="127"/>
      <c r="D40439" s="16"/>
      <c r="E40439" s="283"/>
      <c r="F40439" s="130"/>
      <c r="G40439" s="130"/>
      <c r="H40439" s="286"/>
      <c r="I40439" s="17"/>
    </row>
    <row r="40440" spans="2:9" ht="17.899999999999999" customHeight="1" x14ac:dyDescent="0.55000000000000004">
      <c r="B40440" s="125"/>
      <c r="C40440" s="128"/>
      <c r="D40440" s="19"/>
      <c r="E40440" s="284"/>
      <c r="F40440" s="131"/>
      <c r="G40440" s="131"/>
      <c r="H40440" s="287"/>
      <c r="I40440" s="20"/>
    </row>
    <row r="40441" spans="2:9" ht="17.899999999999999" customHeight="1" x14ac:dyDescent="0.55000000000000004">
      <c r="B40441" s="124"/>
      <c r="C40441" s="127"/>
      <c r="D40441" s="16"/>
      <c r="E40441" s="283"/>
      <c r="F40441" s="130"/>
      <c r="G40441" s="130"/>
      <c r="H40441" s="286"/>
      <c r="I40441" s="17"/>
    </row>
    <row r="40442" spans="2:9" ht="17.899999999999999" customHeight="1" x14ac:dyDescent="0.55000000000000004">
      <c r="B40442" s="125"/>
      <c r="C40442" s="128"/>
      <c r="D40442" s="19"/>
      <c r="E40442" s="284"/>
      <c r="F40442" s="131"/>
      <c r="G40442" s="131"/>
      <c r="H40442" s="287"/>
      <c r="I40442" s="20"/>
    </row>
    <row r="40443" spans="2:9" ht="17.899999999999999" customHeight="1" x14ac:dyDescent="0.55000000000000004">
      <c r="B40443" s="124"/>
      <c r="C40443" s="127"/>
      <c r="D40443" s="16"/>
      <c r="E40443" s="283"/>
      <c r="F40443" s="130"/>
      <c r="G40443" s="130"/>
      <c r="H40443" s="286"/>
      <c r="I40443" s="17"/>
    </row>
    <row r="40444" spans="2:9" ht="17.899999999999999" customHeight="1" x14ac:dyDescent="0.55000000000000004">
      <c r="B40444" s="125"/>
      <c r="C40444" s="128"/>
      <c r="D40444" s="19"/>
      <c r="E40444" s="284"/>
      <c r="F40444" s="131"/>
      <c r="G40444" s="131"/>
      <c r="H40444" s="287"/>
      <c r="I40444" s="20"/>
    </row>
    <row r="40445" spans="2:9" ht="17.899999999999999" customHeight="1" x14ac:dyDescent="0.55000000000000004">
      <c r="B40445" s="124"/>
      <c r="C40445" s="127"/>
      <c r="D40445" s="16"/>
      <c r="E40445" s="283"/>
      <c r="F40445" s="130"/>
      <c r="G40445" s="130"/>
      <c r="H40445" s="286"/>
      <c r="I40445" s="17"/>
    </row>
    <row r="40446" spans="2:9" ht="17.899999999999999" customHeight="1" x14ac:dyDescent="0.55000000000000004">
      <c r="B40446" s="125"/>
      <c r="C40446" s="128"/>
      <c r="D40446" s="19"/>
      <c r="E40446" s="284"/>
      <c r="F40446" s="131"/>
      <c r="G40446" s="131"/>
      <c r="H40446" s="287"/>
      <c r="I40446" s="20"/>
    </row>
    <row r="40447" spans="2:9" ht="17.899999999999999" customHeight="1" x14ac:dyDescent="0.55000000000000004">
      <c r="B40447" s="124"/>
      <c r="C40447" s="127"/>
      <c r="D40447" s="16"/>
      <c r="E40447" s="283"/>
      <c r="F40447" s="130"/>
      <c r="G40447" s="130"/>
      <c r="H40447" s="286"/>
      <c r="I40447" s="17"/>
    </row>
    <row r="40448" spans="2:9" ht="17.899999999999999" customHeight="1" x14ac:dyDescent="0.55000000000000004">
      <c r="B40448" s="125"/>
      <c r="C40448" s="128"/>
      <c r="D40448" s="19"/>
      <c r="E40448" s="284"/>
      <c r="F40448" s="131"/>
      <c r="G40448" s="131"/>
      <c r="H40448" s="287"/>
      <c r="I40448" s="20"/>
    </row>
    <row r="40449" spans="2:9" ht="17.899999999999999" customHeight="1" x14ac:dyDescent="0.55000000000000004">
      <c r="B40449" s="124"/>
      <c r="C40449" s="127"/>
      <c r="D40449" s="16"/>
      <c r="E40449" s="283"/>
      <c r="F40449" s="130"/>
      <c r="G40449" s="130"/>
      <c r="H40449" s="286"/>
      <c r="I40449" s="17"/>
    </row>
    <row r="40450" spans="2:9" ht="17.899999999999999" customHeight="1" x14ac:dyDescent="0.55000000000000004">
      <c r="B40450" s="125"/>
      <c r="C40450" s="128"/>
      <c r="D40450" s="19"/>
      <c r="E40450" s="284"/>
      <c r="F40450" s="131"/>
      <c r="G40450" s="131"/>
      <c r="H40450" s="287"/>
      <c r="I40450" s="20"/>
    </row>
    <row r="40451" spans="2:9" ht="17.899999999999999" customHeight="1" x14ac:dyDescent="0.55000000000000004">
      <c r="B40451" s="124"/>
      <c r="C40451" s="127"/>
      <c r="D40451" s="16"/>
      <c r="E40451" s="283"/>
      <c r="F40451" s="130"/>
      <c r="G40451" s="130"/>
      <c r="H40451" s="286"/>
      <c r="I40451" s="17"/>
    </row>
    <row r="40452" spans="2:9" ht="17.899999999999999" customHeight="1" x14ac:dyDescent="0.55000000000000004">
      <c r="B40452" s="125"/>
      <c r="C40452" s="128"/>
      <c r="D40452" s="19"/>
      <c r="E40452" s="284"/>
      <c r="F40452" s="131"/>
      <c r="G40452" s="131"/>
      <c r="H40452" s="287"/>
      <c r="I40452" s="20"/>
    </row>
    <row r="40453" spans="2:9" ht="17.899999999999999" customHeight="1" x14ac:dyDescent="0.55000000000000004">
      <c r="B40453" s="124"/>
      <c r="C40453" s="127"/>
      <c r="D40453" s="16"/>
      <c r="E40453" s="283"/>
      <c r="F40453" s="130"/>
      <c r="G40453" s="130"/>
      <c r="H40453" s="286"/>
      <c r="I40453" s="17"/>
    </row>
    <row r="40454" spans="2:9" ht="17.899999999999999" customHeight="1" x14ac:dyDescent="0.55000000000000004">
      <c r="B40454" s="125"/>
      <c r="C40454" s="128"/>
      <c r="D40454" s="19"/>
      <c r="E40454" s="284"/>
      <c r="F40454" s="131"/>
      <c r="G40454" s="131"/>
      <c r="H40454" s="287"/>
      <c r="I40454" s="20"/>
    </row>
    <row r="40455" spans="2:9" ht="17.899999999999999" customHeight="1" x14ac:dyDescent="0.55000000000000004">
      <c r="B40455" s="124"/>
      <c r="C40455" s="127"/>
      <c r="D40455" s="16"/>
      <c r="E40455" s="283"/>
      <c r="F40455" s="130"/>
      <c r="G40455" s="130"/>
      <c r="H40455" s="286"/>
      <c r="I40455" s="17"/>
    </row>
    <row r="40456" spans="2:9" ht="17.899999999999999" customHeight="1" x14ac:dyDescent="0.55000000000000004">
      <c r="B40456" s="125"/>
      <c r="C40456" s="128"/>
      <c r="D40456" s="19"/>
      <c r="E40456" s="284"/>
      <c r="F40456" s="131"/>
      <c r="G40456" s="131"/>
      <c r="H40456" s="287"/>
      <c r="I40456" s="20"/>
    </row>
    <row r="40457" spans="2:9" ht="17.899999999999999" customHeight="1" x14ac:dyDescent="0.55000000000000004">
      <c r="B40457" s="124"/>
      <c r="C40457" s="127"/>
      <c r="D40457" s="16"/>
      <c r="E40457" s="283"/>
      <c r="F40457" s="130"/>
      <c r="G40457" s="130"/>
      <c r="H40457" s="286"/>
      <c r="I40457" s="17"/>
    </row>
    <row r="40458" spans="2:9" ht="17.899999999999999" customHeight="1" x14ac:dyDescent="0.55000000000000004">
      <c r="B40458" s="125"/>
      <c r="C40458" s="128"/>
      <c r="D40458" s="19"/>
      <c r="E40458" s="284"/>
      <c r="F40458" s="131"/>
      <c r="G40458" s="131"/>
      <c r="H40458" s="287"/>
      <c r="I40458" s="20"/>
    </row>
    <row r="40459" spans="2:9" ht="17.899999999999999" customHeight="1" x14ac:dyDescent="0.55000000000000004">
      <c r="B40459" s="124"/>
      <c r="C40459" s="127"/>
      <c r="D40459" s="16"/>
      <c r="E40459" s="283"/>
      <c r="F40459" s="130"/>
      <c r="G40459" s="130"/>
      <c r="H40459" s="286"/>
      <c r="I40459" s="17"/>
    </row>
    <row r="40460" spans="2:9" ht="17.899999999999999" customHeight="1" x14ac:dyDescent="0.55000000000000004">
      <c r="B40460" s="125"/>
      <c r="C40460" s="128"/>
      <c r="D40460" s="19"/>
      <c r="E40460" s="284"/>
      <c r="F40460" s="131"/>
      <c r="G40460" s="131"/>
      <c r="H40460" s="287"/>
      <c r="I40460" s="20"/>
    </row>
    <row r="40461" spans="2:9" ht="17.899999999999999" customHeight="1" x14ac:dyDescent="0.55000000000000004">
      <c r="B40461" s="124"/>
      <c r="C40461" s="127"/>
      <c r="D40461" s="16"/>
      <c r="E40461" s="283"/>
      <c r="F40461" s="130"/>
      <c r="G40461" s="130"/>
      <c r="H40461" s="286"/>
      <c r="I40461" s="17"/>
    </row>
    <row r="40462" spans="2:9" ht="17.899999999999999" customHeight="1" x14ac:dyDescent="0.55000000000000004">
      <c r="B40462" s="125"/>
      <c r="C40462" s="128"/>
      <c r="D40462" s="19"/>
      <c r="E40462" s="284"/>
      <c r="F40462" s="131"/>
      <c r="G40462" s="131"/>
      <c r="H40462" s="287"/>
      <c r="I40462" s="20"/>
    </row>
    <row r="40463" spans="2:9" ht="17.899999999999999" customHeight="1" x14ac:dyDescent="0.55000000000000004">
      <c r="B40463" s="124"/>
      <c r="C40463" s="127"/>
      <c r="D40463" s="16"/>
      <c r="E40463" s="283"/>
      <c r="F40463" s="130"/>
      <c r="G40463" s="130"/>
      <c r="H40463" s="286"/>
      <c r="I40463" s="17"/>
    </row>
    <row r="40464" spans="2:9" ht="17.899999999999999" customHeight="1" x14ac:dyDescent="0.55000000000000004">
      <c r="B40464" s="125"/>
      <c r="C40464" s="128"/>
      <c r="D40464" s="19"/>
      <c r="E40464" s="284"/>
      <c r="F40464" s="131"/>
      <c r="G40464" s="131"/>
      <c r="H40464" s="287"/>
      <c r="I40464" s="20"/>
    </row>
    <row r="40465" spans="2:9" ht="17.899999999999999" customHeight="1" x14ac:dyDescent="0.55000000000000004">
      <c r="B40465" s="124"/>
      <c r="C40465" s="127"/>
      <c r="D40465" s="16"/>
      <c r="E40465" s="283"/>
      <c r="F40465" s="130"/>
      <c r="G40465" s="130"/>
      <c r="H40465" s="286"/>
      <c r="I40465" s="17"/>
    </row>
    <row r="40466" spans="2:9" ht="17.899999999999999" customHeight="1" x14ac:dyDescent="0.55000000000000004">
      <c r="B40466" s="125"/>
      <c r="C40466" s="128"/>
      <c r="D40466" s="19"/>
      <c r="E40466" s="284"/>
      <c r="F40466" s="131"/>
      <c r="G40466" s="131"/>
      <c r="H40466" s="287"/>
      <c r="I40466" s="20"/>
    </row>
    <row r="40467" spans="2:9" ht="17.899999999999999" customHeight="1" x14ac:dyDescent="0.55000000000000004">
      <c r="B40467" s="124"/>
      <c r="C40467" s="127"/>
      <c r="D40467" s="16"/>
      <c r="E40467" s="283"/>
      <c r="F40467" s="130"/>
      <c r="G40467" s="130"/>
      <c r="H40467" s="286"/>
      <c r="I40467" s="17"/>
    </row>
    <row r="40468" spans="2:9" ht="17.899999999999999" customHeight="1" x14ac:dyDescent="0.55000000000000004">
      <c r="B40468" s="125"/>
      <c r="C40468" s="128"/>
      <c r="D40468" s="19"/>
      <c r="E40468" s="284"/>
      <c r="F40468" s="131"/>
      <c r="G40468" s="131"/>
      <c r="H40468" s="287"/>
      <c r="I40468" s="20"/>
    </row>
    <row r="40469" spans="2:9" ht="17.899999999999999" customHeight="1" x14ac:dyDescent="0.55000000000000004">
      <c r="B40469" s="124"/>
      <c r="C40469" s="127"/>
      <c r="D40469" s="16"/>
      <c r="E40469" s="283"/>
      <c r="F40469" s="130"/>
      <c r="G40469" s="130"/>
      <c r="H40469" s="286"/>
      <c r="I40469" s="17"/>
    </row>
    <row r="40470" spans="2:9" ht="17.899999999999999" customHeight="1" x14ac:dyDescent="0.55000000000000004">
      <c r="B40470" s="125"/>
      <c r="C40470" s="128"/>
      <c r="D40470" s="19"/>
      <c r="E40470" s="284"/>
      <c r="F40470" s="131"/>
      <c r="G40470" s="131"/>
      <c r="H40470" s="287"/>
      <c r="I40470" s="20"/>
    </row>
    <row r="40471" spans="2:9" ht="17.899999999999999" customHeight="1" x14ac:dyDescent="0.55000000000000004">
      <c r="B40471" s="124"/>
      <c r="C40471" s="127"/>
      <c r="D40471" s="16"/>
      <c r="E40471" s="283"/>
      <c r="F40471" s="130"/>
      <c r="G40471" s="130"/>
      <c r="H40471" s="286"/>
      <c r="I40471" s="17"/>
    </row>
    <row r="40472" spans="2:9" ht="17.899999999999999" customHeight="1" x14ac:dyDescent="0.55000000000000004">
      <c r="B40472" s="125"/>
      <c r="C40472" s="128"/>
      <c r="D40472" s="19"/>
      <c r="E40472" s="284"/>
      <c r="F40472" s="131"/>
      <c r="G40472" s="131"/>
      <c r="H40472" s="287"/>
      <c r="I40472" s="20"/>
    </row>
    <row r="40473" spans="2:9" ht="17.899999999999999" customHeight="1" x14ac:dyDescent="0.55000000000000004">
      <c r="B40473" s="124"/>
      <c r="C40473" s="127"/>
      <c r="D40473" s="16"/>
      <c r="E40473" s="283"/>
      <c r="F40473" s="130"/>
      <c r="G40473" s="130"/>
      <c r="H40473" s="286"/>
      <c r="I40473" s="17"/>
    </row>
    <row r="40474" spans="2:9" ht="17.899999999999999" customHeight="1" x14ac:dyDescent="0.55000000000000004">
      <c r="B40474" s="125"/>
      <c r="C40474" s="128"/>
      <c r="D40474" s="19"/>
      <c r="E40474" s="284"/>
      <c r="F40474" s="131"/>
      <c r="G40474" s="131"/>
      <c r="H40474" s="287"/>
      <c r="I40474" s="20"/>
    </row>
    <row r="40475" spans="2:9" ht="17.899999999999999" customHeight="1" x14ac:dyDescent="0.55000000000000004">
      <c r="B40475" s="124"/>
      <c r="C40475" s="127"/>
      <c r="D40475" s="16"/>
      <c r="E40475" s="283"/>
      <c r="F40475" s="130"/>
      <c r="G40475" s="130"/>
      <c r="H40475" s="286"/>
      <c r="I40475" s="17"/>
    </row>
    <row r="40476" spans="2:9" ht="17.899999999999999" customHeight="1" x14ac:dyDescent="0.55000000000000004">
      <c r="B40476" s="125"/>
      <c r="C40476" s="128"/>
      <c r="D40476" s="19"/>
      <c r="E40476" s="284"/>
      <c r="F40476" s="131"/>
      <c r="G40476" s="131"/>
      <c r="H40476" s="287"/>
      <c r="I40476" s="20"/>
    </row>
    <row r="40477" spans="2:9" ht="17.899999999999999" customHeight="1" x14ac:dyDescent="0.55000000000000004">
      <c r="B40477" s="124"/>
      <c r="C40477" s="127"/>
      <c r="D40477" s="16"/>
      <c r="E40477" s="283"/>
      <c r="F40477" s="130"/>
      <c r="G40477" s="130"/>
      <c r="H40477" s="286"/>
      <c r="I40477" s="17"/>
    </row>
    <row r="40478" spans="2:9" ht="17.899999999999999" customHeight="1" x14ac:dyDescent="0.55000000000000004">
      <c r="B40478" s="125"/>
      <c r="C40478" s="128"/>
      <c r="D40478" s="19"/>
      <c r="E40478" s="284"/>
      <c r="F40478" s="131"/>
      <c r="G40478" s="131"/>
      <c r="H40478" s="287"/>
      <c r="I40478" s="20"/>
    </row>
    <row r="40479" spans="2:9" ht="17.899999999999999" customHeight="1" x14ac:dyDescent="0.55000000000000004">
      <c r="B40479" s="124"/>
      <c r="C40479" s="127"/>
      <c r="D40479" s="16"/>
      <c r="E40479" s="283"/>
      <c r="F40479" s="130"/>
      <c r="G40479" s="130"/>
      <c r="H40479" s="286"/>
      <c r="I40479" s="17"/>
    </row>
    <row r="40480" spans="2:9" ht="17.899999999999999" customHeight="1" x14ac:dyDescent="0.55000000000000004">
      <c r="B40480" s="125"/>
      <c r="C40480" s="128"/>
      <c r="D40480" s="19"/>
      <c r="E40480" s="284"/>
      <c r="F40480" s="131"/>
      <c r="G40480" s="131"/>
      <c r="H40480" s="287"/>
      <c r="I40480" s="20"/>
    </row>
    <row r="40481" spans="2:9" ht="17.899999999999999" customHeight="1" x14ac:dyDescent="0.55000000000000004">
      <c r="B40481" s="124"/>
      <c r="C40481" s="127"/>
      <c r="D40481" s="16"/>
      <c r="E40481" s="283"/>
      <c r="F40481" s="130"/>
      <c r="G40481" s="130"/>
      <c r="H40481" s="286"/>
      <c r="I40481" s="17"/>
    </row>
    <row r="40482" spans="2:9" ht="17.899999999999999" customHeight="1" x14ac:dyDescent="0.55000000000000004">
      <c r="B40482" s="125"/>
      <c r="C40482" s="128"/>
      <c r="D40482" s="19"/>
      <c r="E40482" s="284"/>
      <c r="F40482" s="131"/>
      <c r="G40482" s="131"/>
      <c r="H40482" s="287"/>
      <c r="I40482" s="20"/>
    </row>
    <row r="40483" spans="2:9" ht="17.899999999999999" customHeight="1" x14ac:dyDescent="0.55000000000000004">
      <c r="B40483" s="124"/>
      <c r="C40483" s="127"/>
      <c r="D40483" s="16"/>
      <c r="E40483" s="283"/>
      <c r="F40483" s="130"/>
      <c r="G40483" s="130"/>
      <c r="H40483" s="286"/>
      <c r="I40483" s="17"/>
    </row>
    <row r="40484" spans="2:9" ht="17.899999999999999" customHeight="1" x14ac:dyDescent="0.55000000000000004">
      <c r="B40484" s="125"/>
      <c r="C40484" s="128"/>
      <c r="D40484" s="19"/>
      <c r="E40484" s="284"/>
      <c r="F40484" s="131"/>
      <c r="G40484" s="131"/>
      <c r="H40484" s="287"/>
      <c r="I40484" s="20"/>
    </row>
    <row r="40485" spans="2:9" ht="17.899999999999999" customHeight="1" x14ac:dyDescent="0.55000000000000004">
      <c r="B40485" s="124"/>
      <c r="C40485" s="127"/>
      <c r="D40485" s="16"/>
      <c r="E40485" s="283"/>
      <c r="F40485" s="130"/>
      <c r="G40485" s="130"/>
      <c r="H40485" s="286"/>
      <c r="I40485" s="17"/>
    </row>
    <row r="40486" spans="2:9" ht="17.899999999999999" customHeight="1" x14ac:dyDescent="0.55000000000000004">
      <c r="B40486" s="125"/>
      <c r="C40486" s="128"/>
      <c r="D40486" s="19"/>
      <c r="E40486" s="284"/>
      <c r="F40486" s="131"/>
      <c r="G40486" s="131"/>
      <c r="H40486" s="287"/>
      <c r="I40486" s="20"/>
    </row>
    <row r="40487" spans="2:9" ht="17.899999999999999" customHeight="1" x14ac:dyDescent="0.55000000000000004">
      <c r="B40487" s="124"/>
      <c r="C40487" s="127"/>
      <c r="D40487" s="16"/>
      <c r="E40487" s="283"/>
      <c r="F40487" s="130"/>
      <c r="G40487" s="130"/>
      <c r="H40487" s="286"/>
      <c r="I40487" s="17"/>
    </row>
    <row r="40488" spans="2:9" ht="17.899999999999999" customHeight="1" x14ac:dyDescent="0.55000000000000004">
      <c r="B40488" s="125"/>
      <c r="C40488" s="128"/>
      <c r="D40488" s="19"/>
      <c r="E40488" s="284"/>
      <c r="F40488" s="131"/>
      <c r="G40488" s="131"/>
      <c r="H40488" s="287"/>
      <c r="I40488" s="20"/>
    </row>
    <row r="40489" spans="2:9" ht="17.899999999999999" customHeight="1" x14ac:dyDescent="0.55000000000000004">
      <c r="B40489" s="124"/>
      <c r="C40489" s="127"/>
      <c r="D40489" s="16"/>
      <c r="E40489" s="283"/>
      <c r="F40489" s="130"/>
      <c r="G40489" s="130"/>
      <c r="H40489" s="286"/>
      <c r="I40489" s="17"/>
    </row>
    <row r="40490" spans="2:9" ht="17.899999999999999" customHeight="1" x14ac:dyDescent="0.55000000000000004">
      <c r="B40490" s="125"/>
      <c r="C40490" s="128"/>
      <c r="D40490" s="19"/>
      <c r="E40490" s="284"/>
      <c r="F40490" s="131"/>
      <c r="G40490" s="131"/>
      <c r="H40490" s="287"/>
      <c r="I40490" s="20"/>
    </row>
    <row r="40491" spans="2:9" ht="17.899999999999999" customHeight="1" x14ac:dyDescent="0.55000000000000004">
      <c r="B40491" s="124"/>
      <c r="C40491" s="127"/>
      <c r="D40491" s="16"/>
      <c r="E40491" s="283"/>
      <c r="F40491" s="130"/>
      <c r="G40491" s="130"/>
      <c r="H40491" s="286"/>
      <c r="I40491" s="17"/>
    </row>
    <row r="40492" spans="2:9" ht="17.899999999999999" customHeight="1" x14ac:dyDescent="0.55000000000000004">
      <c r="B40492" s="125"/>
      <c r="C40492" s="128"/>
      <c r="D40492" s="19"/>
      <c r="E40492" s="284"/>
      <c r="F40492" s="131"/>
      <c r="G40492" s="131"/>
      <c r="H40492" s="287"/>
      <c r="I40492" s="20"/>
    </row>
    <row r="40493" spans="2:9" ht="17.899999999999999" customHeight="1" x14ac:dyDescent="0.55000000000000004">
      <c r="B40493" s="124"/>
      <c r="C40493" s="127"/>
      <c r="D40493" s="16"/>
      <c r="E40493" s="283"/>
      <c r="F40493" s="130"/>
      <c r="G40493" s="130"/>
      <c r="H40493" s="286"/>
      <c r="I40493" s="17"/>
    </row>
    <row r="40494" spans="2:9" ht="17.899999999999999" customHeight="1" x14ac:dyDescent="0.55000000000000004">
      <c r="B40494" s="125"/>
      <c r="C40494" s="128"/>
      <c r="D40494" s="19"/>
      <c r="E40494" s="284"/>
      <c r="F40494" s="131"/>
      <c r="G40494" s="131"/>
      <c r="H40494" s="287"/>
      <c r="I40494" s="20"/>
    </row>
    <row r="40495" spans="2:9" ht="17.899999999999999" customHeight="1" x14ac:dyDescent="0.55000000000000004">
      <c r="B40495" s="124"/>
      <c r="C40495" s="127"/>
      <c r="D40495" s="16"/>
      <c r="E40495" s="283"/>
      <c r="F40495" s="130"/>
      <c r="G40495" s="130"/>
      <c r="H40495" s="286"/>
      <c r="I40495" s="17"/>
    </row>
    <row r="40496" spans="2:9" ht="17.899999999999999" customHeight="1" x14ac:dyDescent="0.55000000000000004">
      <c r="B40496" s="125"/>
      <c r="C40496" s="128"/>
      <c r="D40496" s="19"/>
      <c r="E40496" s="284"/>
      <c r="F40496" s="131"/>
      <c r="G40496" s="131"/>
      <c r="H40496" s="287"/>
      <c r="I40496" s="20"/>
    </row>
    <row r="40497" spans="2:9" ht="17.899999999999999" customHeight="1" x14ac:dyDescent="0.55000000000000004">
      <c r="B40497" s="124"/>
      <c r="C40497" s="127"/>
      <c r="D40497" s="16"/>
      <c r="E40497" s="283"/>
      <c r="F40497" s="130"/>
      <c r="G40497" s="130"/>
      <c r="H40497" s="286"/>
      <c r="I40497" s="17"/>
    </row>
    <row r="40498" spans="2:9" ht="17.899999999999999" customHeight="1" x14ac:dyDescent="0.55000000000000004">
      <c r="B40498" s="125"/>
      <c r="C40498" s="128"/>
      <c r="D40498" s="19"/>
      <c r="E40498" s="284"/>
      <c r="F40498" s="131"/>
      <c r="G40498" s="131"/>
      <c r="H40498" s="287"/>
      <c r="I40498" s="20"/>
    </row>
    <row r="40499" spans="2:9" ht="17.899999999999999" customHeight="1" x14ac:dyDescent="0.55000000000000004">
      <c r="B40499" s="124"/>
      <c r="C40499" s="127"/>
      <c r="D40499" s="16"/>
      <c r="E40499" s="283"/>
      <c r="F40499" s="130"/>
      <c r="G40499" s="130"/>
      <c r="H40499" s="286"/>
      <c r="I40499" s="17"/>
    </row>
    <row r="40500" spans="2:9" ht="17.899999999999999" customHeight="1" x14ac:dyDescent="0.55000000000000004">
      <c r="B40500" s="125"/>
      <c r="C40500" s="128"/>
      <c r="D40500" s="19"/>
      <c r="E40500" s="284"/>
      <c r="F40500" s="131"/>
      <c r="G40500" s="131"/>
      <c r="H40500" s="287"/>
      <c r="I40500" s="20"/>
    </row>
    <row r="40501" spans="2:9" ht="17.899999999999999" customHeight="1" x14ac:dyDescent="0.55000000000000004">
      <c r="B40501" s="124"/>
      <c r="C40501" s="127"/>
      <c r="D40501" s="16"/>
      <c r="E40501" s="283"/>
      <c r="F40501" s="130"/>
      <c r="G40501" s="130"/>
      <c r="H40501" s="286"/>
      <c r="I40501" s="17"/>
    </row>
    <row r="40502" spans="2:9" ht="17.899999999999999" customHeight="1" x14ac:dyDescent="0.55000000000000004">
      <c r="B40502" s="125"/>
      <c r="C40502" s="128"/>
      <c r="D40502" s="19"/>
      <c r="E40502" s="284"/>
      <c r="F40502" s="131"/>
      <c r="G40502" s="131"/>
      <c r="H40502" s="287"/>
      <c r="I40502" s="20"/>
    </row>
    <row r="40503" spans="2:9" ht="17.899999999999999" customHeight="1" x14ac:dyDescent="0.55000000000000004">
      <c r="B40503" s="124"/>
      <c r="C40503" s="127"/>
      <c r="D40503" s="16"/>
      <c r="E40503" s="283"/>
      <c r="F40503" s="130"/>
      <c r="G40503" s="130"/>
      <c r="H40503" s="286"/>
      <c r="I40503" s="17"/>
    </row>
    <row r="40504" spans="2:9" ht="17.899999999999999" customHeight="1" x14ac:dyDescent="0.55000000000000004">
      <c r="B40504" s="125"/>
      <c r="C40504" s="128"/>
      <c r="D40504" s="19"/>
      <c r="E40504" s="284"/>
      <c r="F40504" s="131"/>
      <c r="G40504" s="131"/>
      <c r="H40504" s="287"/>
      <c r="I40504" s="20"/>
    </row>
    <row r="40505" spans="2:9" ht="17.899999999999999" customHeight="1" x14ac:dyDescent="0.55000000000000004">
      <c r="B40505" s="124"/>
      <c r="C40505" s="127"/>
      <c r="D40505" s="16"/>
      <c r="E40505" s="283"/>
      <c r="F40505" s="130"/>
      <c r="G40505" s="130"/>
      <c r="H40505" s="286"/>
      <c r="I40505" s="17"/>
    </row>
    <row r="40506" spans="2:9" ht="17.899999999999999" customHeight="1" x14ac:dyDescent="0.55000000000000004">
      <c r="B40506" s="125"/>
      <c r="C40506" s="128"/>
      <c r="D40506" s="19"/>
      <c r="E40506" s="284"/>
      <c r="F40506" s="131"/>
      <c r="G40506" s="131"/>
      <c r="H40506" s="287"/>
      <c r="I40506" s="20"/>
    </row>
    <row r="40507" spans="2:9" ht="17.899999999999999" customHeight="1" x14ac:dyDescent="0.55000000000000004">
      <c r="B40507" s="124"/>
      <c r="C40507" s="127"/>
      <c r="D40507" s="16"/>
      <c r="E40507" s="283"/>
      <c r="F40507" s="130"/>
      <c r="G40507" s="130"/>
      <c r="H40507" s="286"/>
      <c r="I40507" s="17"/>
    </row>
    <row r="40508" spans="2:9" ht="17.899999999999999" customHeight="1" x14ac:dyDescent="0.55000000000000004">
      <c r="B40508" s="125"/>
      <c r="C40508" s="128"/>
      <c r="D40508" s="19"/>
      <c r="E40508" s="284"/>
      <c r="F40508" s="131"/>
      <c r="G40508" s="131"/>
      <c r="H40508" s="287"/>
      <c r="I40508" s="20"/>
    </row>
    <row r="40509" spans="2:9" ht="17.899999999999999" customHeight="1" x14ac:dyDescent="0.55000000000000004">
      <c r="B40509" s="124"/>
      <c r="C40509" s="127"/>
      <c r="D40509" s="16"/>
      <c r="E40509" s="283"/>
      <c r="F40509" s="130"/>
      <c r="G40509" s="130"/>
      <c r="H40509" s="286"/>
      <c r="I40509" s="17"/>
    </row>
    <row r="40510" spans="2:9" ht="17.899999999999999" customHeight="1" x14ac:dyDescent="0.55000000000000004">
      <c r="B40510" s="125"/>
      <c r="C40510" s="128"/>
      <c r="D40510" s="19"/>
      <c r="E40510" s="284"/>
      <c r="F40510" s="131"/>
      <c r="G40510" s="131"/>
      <c r="H40510" s="287"/>
      <c r="I40510" s="20"/>
    </row>
    <row r="40511" spans="2:9" ht="17.899999999999999" customHeight="1" x14ac:dyDescent="0.55000000000000004">
      <c r="B40511" s="124"/>
      <c r="C40511" s="127"/>
      <c r="D40511" s="16"/>
      <c r="E40511" s="283"/>
      <c r="F40511" s="130"/>
      <c r="G40511" s="130"/>
      <c r="H40511" s="286"/>
      <c r="I40511" s="17"/>
    </row>
    <row r="40512" spans="2:9" ht="17.899999999999999" customHeight="1" x14ac:dyDescent="0.55000000000000004">
      <c r="B40512" s="125"/>
      <c r="C40512" s="128"/>
      <c r="D40512" s="19"/>
      <c r="E40512" s="284"/>
      <c r="F40512" s="131"/>
      <c r="G40512" s="131"/>
      <c r="H40512" s="287"/>
      <c r="I40512" s="20"/>
    </row>
    <row r="40513" spans="2:9" ht="17.899999999999999" customHeight="1" x14ac:dyDescent="0.55000000000000004">
      <c r="B40513" s="124"/>
      <c r="C40513" s="127"/>
      <c r="D40513" s="16"/>
      <c r="E40513" s="283"/>
      <c r="F40513" s="130"/>
      <c r="G40513" s="130"/>
      <c r="H40513" s="286"/>
      <c r="I40513" s="17"/>
    </row>
    <row r="40514" spans="2:9" ht="17.899999999999999" customHeight="1" x14ac:dyDescent="0.55000000000000004">
      <c r="B40514" s="125"/>
      <c r="C40514" s="128"/>
      <c r="D40514" s="19"/>
      <c r="E40514" s="284"/>
      <c r="F40514" s="131"/>
      <c r="G40514" s="131"/>
      <c r="H40514" s="287"/>
      <c r="I40514" s="20"/>
    </row>
    <row r="40515" spans="2:9" ht="17.899999999999999" customHeight="1" x14ac:dyDescent="0.55000000000000004">
      <c r="B40515" s="124"/>
      <c r="C40515" s="127"/>
      <c r="D40515" s="16"/>
      <c r="E40515" s="283"/>
      <c r="F40515" s="130"/>
      <c r="G40515" s="130"/>
      <c r="H40515" s="286"/>
      <c r="I40515" s="17"/>
    </row>
    <row r="40516" spans="2:9" ht="17.899999999999999" customHeight="1" x14ac:dyDescent="0.55000000000000004">
      <c r="B40516" s="125"/>
      <c r="C40516" s="128"/>
      <c r="D40516" s="19"/>
      <c r="E40516" s="284"/>
      <c r="F40516" s="131"/>
      <c r="G40516" s="131"/>
      <c r="H40516" s="287"/>
      <c r="I40516" s="20"/>
    </row>
    <row r="40517" spans="2:9" ht="17.899999999999999" customHeight="1" x14ac:dyDescent="0.55000000000000004">
      <c r="B40517" s="124"/>
      <c r="C40517" s="127"/>
      <c r="D40517" s="16"/>
      <c r="E40517" s="283"/>
      <c r="F40517" s="130"/>
      <c r="G40517" s="130"/>
      <c r="H40517" s="286"/>
      <c r="I40517" s="17"/>
    </row>
    <row r="40518" spans="2:9" ht="17.899999999999999" customHeight="1" x14ac:dyDescent="0.55000000000000004">
      <c r="B40518" s="125"/>
      <c r="C40518" s="128"/>
      <c r="D40518" s="19"/>
      <c r="E40518" s="284"/>
      <c r="F40518" s="131"/>
      <c r="G40518" s="131"/>
      <c r="H40518" s="287"/>
      <c r="I40518" s="20"/>
    </row>
    <row r="40519" spans="2:9" ht="17.899999999999999" customHeight="1" x14ac:dyDescent="0.55000000000000004">
      <c r="B40519" s="124"/>
      <c r="C40519" s="127"/>
      <c r="D40519" s="16"/>
      <c r="E40519" s="283"/>
      <c r="F40519" s="130"/>
      <c r="G40519" s="130"/>
      <c r="H40519" s="286"/>
      <c r="I40519" s="17"/>
    </row>
    <row r="40520" spans="2:9" ht="17.899999999999999" customHeight="1" x14ac:dyDescent="0.55000000000000004">
      <c r="B40520" s="125"/>
      <c r="C40520" s="128"/>
      <c r="D40520" s="19"/>
      <c r="E40520" s="284"/>
      <c r="F40520" s="131"/>
      <c r="G40520" s="131"/>
      <c r="H40520" s="287"/>
      <c r="I40520" s="20"/>
    </row>
    <row r="40521" spans="2:9" ht="17.899999999999999" customHeight="1" x14ac:dyDescent="0.55000000000000004">
      <c r="B40521" s="124"/>
      <c r="C40521" s="127"/>
      <c r="D40521" s="16"/>
      <c r="E40521" s="283"/>
      <c r="F40521" s="130"/>
      <c r="G40521" s="130"/>
      <c r="H40521" s="286"/>
      <c r="I40521" s="17"/>
    </row>
    <row r="40522" spans="2:9" ht="17.899999999999999" customHeight="1" x14ac:dyDescent="0.55000000000000004">
      <c r="B40522" s="125"/>
      <c r="C40522" s="128"/>
      <c r="D40522" s="19"/>
      <c r="E40522" s="284"/>
      <c r="F40522" s="131"/>
      <c r="G40522" s="131"/>
      <c r="H40522" s="287"/>
      <c r="I40522" s="20"/>
    </row>
    <row r="40523" spans="2:9" ht="17.899999999999999" customHeight="1" x14ac:dyDescent="0.55000000000000004">
      <c r="B40523" s="124"/>
      <c r="C40523" s="127"/>
      <c r="D40523" s="16"/>
      <c r="E40523" s="283"/>
      <c r="F40523" s="130"/>
      <c r="G40523" s="130"/>
      <c r="H40523" s="286"/>
      <c r="I40523" s="17"/>
    </row>
    <row r="40524" spans="2:9" ht="17.899999999999999" customHeight="1" x14ac:dyDescent="0.55000000000000004">
      <c r="B40524" s="125"/>
      <c r="C40524" s="128"/>
      <c r="D40524" s="19"/>
      <c r="E40524" s="284"/>
      <c r="F40524" s="131"/>
      <c r="G40524" s="131"/>
      <c r="H40524" s="287"/>
      <c r="I40524" s="20"/>
    </row>
    <row r="40525" spans="2:9" ht="17.899999999999999" customHeight="1" x14ac:dyDescent="0.55000000000000004">
      <c r="B40525" s="124"/>
      <c r="C40525" s="127"/>
      <c r="D40525" s="16"/>
      <c r="E40525" s="283"/>
      <c r="F40525" s="130"/>
      <c r="G40525" s="130"/>
      <c r="H40525" s="286"/>
      <c r="I40525" s="17"/>
    </row>
    <row r="40526" spans="2:9" ht="17.899999999999999" customHeight="1" x14ac:dyDescent="0.55000000000000004">
      <c r="B40526" s="125"/>
      <c r="C40526" s="128"/>
      <c r="D40526" s="19"/>
      <c r="E40526" s="284"/>
      <c r="F40526" s="131"/>
      <c r="G40526" s="131"/>
      <c r="H40526" s="287"/>
      <c r="I40526" s="20"/>
    </row>
    <row r="40527" spans="2:9" ht="17.899999999999999" customHeight="1" x14ac:dyDescent="0.55000000000000004">
      <c r="B40527" s="124"/>
      <c r="C40527" s="127"/>
      <c r="D40527" s="16"/>
      <c r="E40527" s="283"/>
      <c r="F40527" s="130"/>
      <c r="G40527" s="130"/>
      <c r="H40527" s="286"/>
      <c r="I40527" s="17"/>
    </row>
    <row r="40528" spans="2:9" ht="17.899999999999999" customHeight="1" x14ac:dyDescent="0.55000000000000004">
      <c r="B40528" s="125"/>
      <c r="C40528" s="128"/>
      <c r="D40528" s="19"/>
      <c r="E40528" s="284"/>
      <c r="F40528" s="131"/>
      <c r="G40528" s="131"/>
      <c r="H40528" s="287"/>
      <c r="I40528" s="20"/>
    </row>
    <row r="40529" spans="2:9" ht="17.899999999999999" customHeight="1" x14ac:dyDescent="0.55000000000000004">
      <c r="B40529" s="124"/>
      <c r="C40529" s="127"/>
      <c r="D40529" s="16"/>
      <c r="E40529" s="283"/>
      <c r="F40529" s="130"/>
      <c r="G40529" s="130"/>
      <c r="H40529" s="286"/>
      <c r="I40529" s="17"/>
    </row>
    <row r="40530" spans="2:9" ht="17.899999999999999" customHeight="1" x14ac:dyDescent="0.55000000000000004">
      <c r="B40530" s="125"/>
      <c r="C40530" s="128"/>
      <c r="D40530" s="19"/>
      <c r="E40530" s="284"/>
      <c r="F40530" s="131"/>
      <c r="G40530" s="131"/>
      <c r="H40530" s="287"/>
      <c r="I40530" s="20"/>
    </row>
    <row r="40531" spans="2:9" ht="17.899999999999999" customHeight="1" x14ac:dyDescent="0.55000000000000004">
      <c r="B40531" s="124"/>
      <c r="C40531" s="127"/>
      <c r="D40531" s="16"/>
      <c r="E40531" s="283"/>
      <c r="F40531" s="130"/>
      <c r="G40531" s="130"/>
      <c r="H40531" s="286"/>
      <c r="I40531" s="17"/>
    </row>
    <row r="40532" spans="2:9" ht="17.899999999999999" customHeight="1" x14ac:dyDescent="0.55000000000000004">
      <c r="B40532" s="125"/>
      <c r="C40532" s="128"/>
      <c r="D40532" s="19"/>
      <c r="E40532" s="284"/>
      <c r="F40532" s="131"/>
      <c r="G40532" s="131"/>
      <c r="H40532" s="287"/>
      <c r="I40532" s="20"/>
    </row>
    <row r="40533" spans="2:9" ht="17.899999999999999" customHeight="1" x14ac:dyDescent="0.55000000000000004">
      <c r="B40533" s="124"/>
      <c r="C40533" s="127"/>
      <c r="D40533" s="16"/>
      <c r="E40533" s="283"/>
      <c r="F40533" s="130"/>
      <c r="G40533" s="130"/>
      <c r="H40533" s="286"/>
      <c r="I40533" s="17"/>
    </row>
    <row r="40534" spans="2:9" ht="17.899999999999999" customHeight="1" x14ac:dyDescent="0.55000000000000004">
      <c r="B40534" s="125"/>
      <c r="C40534" s="128"/>
      <c r="D40534" s="19"/>
      <c r="E40534" s="284"/>
      <c r="F40534" s="131"/>
      <c r="G40534" s="131"/>
      <c r="H40534" s="287"/>
      <c r="I40534" s="20"/>
    </row>
    <row r="40535" spans="2:9" ht="17.899999999999999" customHeight="1" x14ac:dyDescent="0.55000000000000004">
      <c r="B40535" s="124"/>
      <c r="C40535" s="127"/>
      <c r="D40535" s="16"/>
      <c r="E40535" s="283"/>
      <c r="F40535" s="130"/>
      <c r="G40535" s="130"/>
      <c r="H40535" s="286"/>
      <c r="I40535" s="17"/>
    </row>
    <row r="40536" spans="2:9" ht="17.899999999999999" customHeight="1" x14ac:dyDescent="0.55000000000000004">
      <c r="B40536" s="125"/>
      <c r="C40536" s="128"/>
      <c r="D40536" s="19"/>
      <c r="E40536" s="284"/>
      <c r="F40536" s="131"/>
      <c r="G40536" s="131"/>
      <c r="H40536" s="287"/>
      <c r="I40536" s="20"/>
    </row>
    <row r="40537" spans="2:9" ht="17.899999999999999" customHeight="1" x14ac:dyDescent="0.55000000000000004">
      <c r="B40537" s="124"/>
      <c r="C40537" s="127"/>
      <c r="D40537" s="16"/>
      <c r="E40537" s="283"/>
      <c r="F40537" s="130"/>
      <c r="G40537" s="130"/>
      <c r="H40537" s="286"/>
      <c r="I40537" s="17"/>
    </row>
    <row r="40538" spans="2:9" ht="17.899999999999999" customHeight="1" x14ac:dyDescent="0.55000000000000004">
      <c r="B40538" s="125"/>
      <c r="C40538" s="128"/>
      <c r="D40538" s="19"/>
      <c r="E40538" s="284"/>
      <c r="F40538" s="131"/>
      <c r="G40538" s="131"/>
      <c r="H40538" s="287"/>
      <c r="I40538" s="20"/>
    </row>
    <row r="40539" spans="2:9" ht="17.899999999999999" customHeight="1" x14ac:dyDescent="0.55000000000000004">
      <c r="B40539" s="124"/>
      <c r="C40539" s="127"/>
      <c r="D40539" s="16"/>
      <c r="E40539" s="283"/>
      <c r="F40539" s="130"/>
      <c r="G40539" s="130"/>
      <c r="H40539" s="286"/>
      <c r="I40539" s="17"/>
    </row>
    <row r="40540" spans="2:9" ht="17.899999999999999" customHeight="1" x14ac:dyDescent="0.55000000000000004">
      <c r="B40540" s="125"/>
      <c r="C40540" s="128"/>
      <c r="D40540" s="19"/>
      <c r="E40540" s="284"/>
      <c r="F40540" s="131"/>
      <c r="G40540" s="131"/>
      <c r="H40540" s="287"/>
      <c r="I40540" s="20"/>
    </row>
    <row r="40541" spans="2:9" ht="17.899999999999999" customHeight="1" x14ac:dyDescent="0.55000000000000004">
      <c r="B40541" s="124"/>
      <c r="C40541" s="127"/>
      <c r="D40541" s="16"/>
      <c r="E40541" s="283"/>
      <c r="F40541" s="130"/>
      <c r="G40541" s="130"/>
      <c r="H40541" s="286"/>
      <c r="I40541" s="17"/>
    </row>
    <row r="40542" spans="2:9" ht="17.899999999999999" customHeight="1" x14ac:dyDescent="0.55000000000000004">
      <c r="B40542" s="125"/>
      <c r="C40542" s="128"/>
      <c r="D40542" s="19"/>
      <c r="E40542" s="284"/>
      <c r="F40542" s="131"/>
      <c r="G40542" s="131"/>
      <c r="H40542" s="287"/>
      <c r="I40542" s="20"/>
    </row>
    <row r="40543" spans="2:9" ht="17.899999999999999" customHeight="1" x14ac:dyDescent="0.55000000000000004">
      <c r="B40543" s="124"/>
      <c r="C40543" s="127"/>
      <c r="D40543" s="16"/>
      <c r="E40543" s="283"/>
      <c r="F40543" s="130"/>
      <c r="G40543" s="130"/>
      <c r="H40543" s="286"/>
      <c r="I40543" s="17"/>
    </row>
    <row r="40544" spans="2:9" ht="17.899999999999999" customHeight="1" x14ac:dyDescent="0.55000000000000004">
      <c r="B40544" s="125"/>
      <c r="C40544" s="128"/>
      <c r="D40544" s="19"/>
      <c r="E40544" s="284"/>
      <c r="F40544" s="131"/>
      <c r="G40544" s="131"/>
      <c r="H40544" s="287"/>
      <c r="I40544" s="20"/>
    </row>
    <row r="40545" spans="2:9" ht="17.899999999999999" customHeight="1" x14ac:dyDescent="0.55000000000000004">
      <c r="B40545" s="124"/>
      <c r="C40545" s="127"/>
      <c r="D40545" s="16"/>
      <c r="E40545" s="283"/>
      <c r="F40545" s="130"/>
      <c r="G40545" s="130"/>
      <c r="H40545" s="286"/>
      <c r="I40545" s="17"/>
    </row>
    <row r="40546" spans="2:9" ht="17.899999999999999" customHeight="1" x14ac:dyDescent="0.55000000000000004">
      <c r="B40546" s="125"/>
      <c r="C40546" s="128"/>
      <c r="D40546" s="19"/>
      <c r="E40546" s="284"/>
      <c r="F40546" s="131"/>
      <c r="G40546" s="131"/>
      <c r="H40546" s="287"/>
      <c r="I40546" s="20"/>
    </row>
    <row r="40547" spans="2:9" ht="17.899999999999999" customHeight="1" x14ac:dyDescent="0.55000000000000004">
      <c r="B40547" s="124"/>
      <c r="C40547" s="127"/>
      <c r="D40547" s="16"/>
      <c r="E40547" s="283"/>
      <c r="F40547" s="130"/>
      <c r="G40547" s="130"/>
      <c r="H40547" s="286"/>
      <c r="I40547" s="17"/>
    </row>
    <row r="40548" spans="2:9" ht="17.899999999999999" customHeight="1" x14ac:dyDescent="0.55000000000000004">
      <c r="B40548" s="125"/>
      <c r="C40548" s="128"/>
      <c r="D40548" s="19"/>
      <c r="E40548" s="284"/>
      <c r="F40548" s="131"/>
      <c r="G40548" s="131"/>
      <c r="H40548" s="287"/>
      <c r="I40548" s="20"/>
    </row>
    <row r="40549" spans="2:9" ht="17.899999999999999" customHeight="1" x14ac:dyDescent="0.55000000000000004">
      <c r="B40549" s="124"/>
      <c r="C40549" s="127"/>
      <c r="D40549" s="16"/>
      <c r="E40549" s="283"/>
      <c r="F40549" s="130"/>
      <c r="G40549" s="130"/>
      <c r="H40549" s="286"/>
      <c r="I40549" s="17"/>
    </row>
    <row r="40550" spans="2:9" ht="17.899999999999999" customHeight="1" x14ac:dyDescent="0.55000000000000004">
      <c r="B40550" s="125"/>
      <c r="C40550" s="128"/>
      <c r="D40550" s="19"/>
      <c r="E40550" s="284"/>
      <c r="F40550" s="131"/>
      <c r="G40550" s="131"/>
      <c r="H40550" s="287"/>
      <c r="I40550" s="20"/>
    </row>
    <row r="40551" spans="2:9" ht="17.899999999999999" customHeight="1" x14ac:dyDescent="0.55000000000000004">
      <c r="B40551" s="124"/>
      <c r="C40551" s="127"/>
      <c r="D40551" s="16"/>
      <c r="E40551" s="283"/>
      <c r="F40551" s="130"/>
      <c r="G40551" s="130"/>
      <c r="H40551" s="286"/>
      <c r="I40551" s="17"/>
    </row>
    <row r="40552" spans="2:9" ht="17.899999999999999" customHeight="1" x14ac:dyDescent="0.55000000000000004">
      <c r="B40552" s="125"/>
      <c r="C40552" s="128"/>
      <c r="D40552" s="19"/>
      <c r="E40552" s="284"/>
      <c r="F40552" s="131"/>
      <c r="G40552" s="131"/>
      <c r="H40552" s="287"/>
      <c r="I40552" s="20"/>
    </row>
    <row r="40553" spans="2:9" ht="17.899999999999999" customHeight="1" x14ac:dyDescent="0.55000000000000004">
      <c r="B40553" s="124"/>
      <c r="C40553" s="127"/>
      <c r="D40553" s="16"/>
      <c r="E40553" s="283"/>
      <c r="F40553" s="130"/>
      <c r="G40553" s="130"/>
      <c r="H40553" s="286"/>
      <c r="I40553" s="17"/>
    </row>
    <row r="40554" spans="2:9" ht="17.899999999999999" customHeight="1" x14ac:dyDescent="0.55000000000000004">
      <c r="B40554" s="125"/>
      <c r="C40554" s="128"/>
      <c r="D40554" s="19"/>
      <c r="E40554" s="284"/>
      <c r="F40554" s="131"/>
      <c r="G40554" s="131"/>
      <c r="H40554" s="287"/>
      <c r="I40554" s="20"/>
    </row>
    <row r="40555" spans="2:9" ht="17.899999999999999" customHeight="1" x14ac:dyDescent="0.55000000000000004">
      <c r="B40555" s="124"/>
      <c r="C40555" s="127"/>
      <c r="D40555" s="16"/>
      <c r="E40555" s="283"/>
      <c r="F40555" s="130"/>
      <c r="G40555" s="130"/>
      <c r="H40555" s="286"/>
      <c r="I40555" s="17"/>
    </row>
    <row r="40556" spans="2:9" ht="17.899999999999999" customHeight="1" x14ac:dyDescent="0.55000000000000004">
      <c r="B40556" s="125"/>
      <c r="C40556" s="128"/>
      <c r="D40556" s="19"/>
      <c r="E40556" s="284"/>
      <c r="F40556" s="131"/>
      <c r="G40556" s="131"/>
      <c r="H40556" s="287"/>
      <c r="I40556" s="20"/>
    </row>
    <row r="40557" spans="2:9" ht="17.899999999999999" customHeight="1" x14ac:dyDescent="0.55000000000000004">
      <c r="B40557" s="124"/>
      <c r="C40557" s="127"/>
      <c r="D40557" s="16"/>
      <c r="E40557" s="283"/>
      <c r="F40557" s="130"/>
      <c r="G40557" s="130"/>
      <c r="H40557" s="286"/>
      <c r="I40557" s="17"/>
    </row>
    <row r="40558" spans="2:9" ht="17.899999999999999" customHeight="1" x14ac:dyDescent="0.55000000000000004">
      <c r="B40558" s="125"/>
      <c r="C40558" s="128"/>
      <c r="D40558" s="19"/>
      <c r="E40558" s="284"/>
      <c r="F40558" s="131"/>
      <c r="G40558" s="131"/>
      <c r="H40558" s="287"/>
      <c r="I40558" s="20"/>
    </row>
    <row r="40559" spans="2:9" ht="17.899999999999999" customHeight="1" x14ac:dyDescent="0.55000000000000004">
      <c r="B40559" s="124"/>
      <c r="C40559" s="127"/>
      <c r="D40559" s="16"/>
      <c r="E40559" s="283"/>
      <c r="F40559" s="130"/>
      <c r="G40559" s="130"/>
      <c r="H40559" s="286"/>
      <c r="I40559" s="17"/>
    </row>
    <row r="40560" spans="2:9" ht="17.899999999999999" customHeight="1" x14ac:dyDescent="0.55000000000000004">
      <c r="B40560" s="125"/>
      <c r="C40560" s="128"/>
      <c r="D40560" s="19"/>
      <c r="E40560" s="284"/>
      <c r="F40560" s="131"/>
      <c r="G40560" s="131"/>
      <c r="H40560" s="287"/>
      <c r="I40560" s="20"/>
    </row>
    <row r="40561" spans="2:9" ht="17.899999999999999" customHeight="1" x14ac:dyDescent="0.55000000000000004">
      <c r="B40561" s="124"/>
      <c r="C40561" s="127"/>
      <c r="D40561" s="16"/>
      <c r="E40561" s="283"/>
      <c r="F40561" s="130"/>
      <c r="G40561" s="130"/>
      <c r="H40561" s="286"/>
      <c r="I40561" s="17"/>
    </row>
    <row r="40562" spans="2:9" ht="17.899999999999999" customHeight="1" x14ac:dyDescent="0.55000000000000004">
      <c r="B40562" s="125"/>
      <c r="C40562" s="128"/>
      <c r="D40562" s="19"/>
      <c r="E40562" s="284"/>
      <c r="F40562" s="131"/>
      <c r="G40562" s="131"/>
      <c r="H40562" s="287"/>
      <c r="I40562" s="20"/>
    </row>
    <row r="40563" spans="2:9" ht="17.899999999999999" customHeight="1" x14ac:dyDescent="0.55000000000000004">
      <c r="B40563" s="124"/>
      <c r="C40563" s="127"/>
      <c r="D40563" s="16"/>
      <c r="E40563" s="283"/>
      <c r="F40563" s="130"/>
      <c r="G40563" s="130"/>
      <c r="H40563" s="286"/>
      <c r="I40563" s="17"/>
    </row>
    <row r="40564" spans="2:9" ht="17.899999999999999" customHeight="1" x14ac:dyDescent="0.55000000000000004">
      <c r="B40564" s="125"/>
      <c r="C40564" s="128"/>
      <c r="D40564" s="19"/>
      <c r="E40564" s="284"/>
      <c r="F40564" s="131"/>
      <c r="G40564" s="131"/>
      <c r="H40564" s="287"/>
      <c r="I40564" s="20"/>
    </row>
    <row r="40565" spans="2:9" ht="17.899999999999999" customHeight="1" x14ac:dyDescent="0.55000000000000004">
      <c r="B40565" s="124"/>
      <c r="C40565" s="127"/>
      <c r="D40565" s="16"/>
      <c r="E40565" s="283"/>
      <c r="F40565" s="130"/>
      <c r="G40565" s="130"/>
      <c r="H40565" s="286"/>
      <c r="I40565" s="17"/>
    </row>
    <row r="40566" spans="2:9" ht="17.899999999999999" customHeight="1" x14ac:dyDescent="0.55000000000000004">
      <c r="B40566" s="125"/>
      <c r="C40566" s="128"/>
      <c r="D40566" s="19"/>
      <c r="E40566" s="284"/>
      <c r="F40566" s="131"/>
      <c r="G40566" s="131"/>
      <c r="H40566" s="287"/>
      <c r="I40566" s="20"/>
    </row>
    <row r="40567" spans="2:9" ht="17.899999999999999" customHeight="1" x14ac:dyDescent="0.55000000000000004">
      <c r="B40567" s="124"/>
      <c r="C40567" s="127"/>
      <c r="D40567" s="16"/>
      <c r="E40567" s="283"/>
      <c r="F40567" s="130"/>
      <c r="G40567" s="130"/>
      <c r="H40567" s="286"/>
      <c r="I40567" s="17"/>
    </row>
    <row r="40568" spans="2:9" ht="17.899999999999999" customHeight="1" x14ac:dyDescent="0.55000000000000004">
      <c r="B40568" s="125"/>
      <c r="C40568" s="128"/>
      <c r="D40568" s="19"/>
      <c r="E40568" s="284"/>
      <c r="F40568" s="131"/>
      <c r="G40568" s="131"/>
      <c r="H40568" s="287"/>
      <c r="I40568" s="20"/>
    </row>
    <row r="40569" spans="2:9" ht="17.899999999999999" customHeight="1" x14ac:dyDescent="0.55000000000000004">
      <c r="B40569" s="124"/>
      <c r="C40569" s="127"/>
      <c r="D40569" s="16"/>
      <c r="E40569" s="283"/>
      <c r="F40569" s="130"/>
      <c r="G40569" s="130"/>
      <c r="H40569" s="286"/>
      <c r="I40569" s="17"/>
    </row>
    <row r="40570" spans="2:9" ht="17.899999999999999" customHeight="1" x14ac:dyDescent="0.55000000000000004">
      <c r="B40570" s="125"/>
      <c r="C40570" s="128"/>
      <c r="D40570" s="19"/>
      <c r="E40570" s="284"/>
      <c r="F40570" s="131"/>
      <c r="G40570" s="131"/>
      <c r="H40570" s="287"/>
      <c r="I40570" s="20"/>
    </row>
    <row r="40571" spans="2:9" ht="17.899999999999999" customHeight="1" x14ac:dyDescent="0.55000000000000004">
      <c r="B40571" s="124"/>
      <c r="C40571" s="127"/>
      <c r="D40571" s="16"/>
      <c r="E40571" s="283"/>
      <c r="F40571" s="130"/>
      <c r="G40571" s="130"/>
      <c r="H40571" s="286"/>
      <c r="I40571" s="17"/>
    </row>
    <row r="40572" spans="2:9" ht="17.899999999999999" customHeight="1" x14ac:dyDescent="0.55000000000000004">
      <c r="B40572" s="125"/>
      <c r="C40572" s="128"/>
      <c r="D40572" s="19"/>
      <c r="E40572" s="284"/>
      <c r="F40572" s="131"/>
      <c r="G40572" s="131"/>
      <c r="H40572" s="287"/>
      <c r="I40572" s="20"/>
    </row>
    <row r="40573" spans="2:9" ht="17.899999999999999" customHeight="1" x14ac:dyDescent="0.55000000000000004">
      <c r="B40573" s="124"/>
      <c r="C40573" s="127"/>
      <c r="D40573" s="16"/>
      <c r="E40573" s="283"/>
      <c r="F40573" s="130"/>
      <c r="G40573" s="130"/>
      <c r="H40573" s="286"/>
      <c r="I40573" s="17"/>
    </row>
    <row r="40574" spans="2:9" ht="17.899999999999999" customHeight="1" x14ac:dyDescent="0.55000000000000004">
      <c r="B40574" s="125"/>
      <c r="C40574" s="128"/>
      <c r="D40574" s="19"/>
      <c r="E40574" s="284"/>
      <c r="F40574" s="131"/>
      <c r="G40574" s="131"/>
      <c r="H40574" s="287"/>
      <c r="I40574" s="20"/>
    </row>
    <row r="40575" spans="2:9" ht="17.899999999999999" customHeight="1" x14ac:dyDescent="0.55000000000000004">
      <c r="B40575" s="124"/>
      <c r="C40575" s="127"/>
      <c r="D40575" s="16"/>
      <c r="E40575" s="283"/>
      <c r="F40575" s="130"/>
      <c r="G40575" s="130"/>
      <c r="H40575" s="286"/>
      <c r="I40575" s="17"/>
    </row>
    <row r="40576" spans="2:9" ht="17.899999999999999" customHeight="1" x14ac:dyDescent="0.55000000000000004">
      <c r="B40576" s="125"/>
      <c r="C40576" s="128"/>
      <c r="D40576" s="19"/>
      <c r="E40576" s="284"/>
      <c r="F40576" s="131"/>
      <c r="G40576" s="131"/>
      <c r="H40576" s="287"/>
      <c r="I40576" s="20"/>
    </row>
    <row r="40577" spans="2:9" ht="17.899999999999999" customHeight="1" x14ac:dyDescent="0.55000000000000004">
      <c r="B40577" s="124"/>
      <c r="C40577" s="127"/>
      <c r="D40577" s="16"/>
      <c r="E40577" s="283"/>
      <c r="F40577" s="130"/>
      <c r="G40577" s="130"/>
      <c r="H40577" s="286"/>
      <c r="I40577" s="17"/>
    </row>
    <row r="40578" spans="2:9" ht="17.899999999999999" customHeight="1" x14ac:dyDescent="0.55000000000000004">
      <c r="B40578" s="125"/>
      <c r="C40578" s="128"/>
      <c r="D40578" s="19"/>
      <c r="E40578" s="284"/>
      <c r="F40578" s="131"/>
      <c r="G40578" s="131"/>
      <c r="H40578" s="287"/>
      <c r="I40578" s="20"/>
    </row>
    <row r="40579" spans="2:9" ht="17.899999999999999" customHeight="1" x14ac:dyDescent="0.55000000000000004">
      <c r="B40579" s="124"/>
      <c r="C40579" s="127"/>
      <c r="D40579" s="16"/>
      <c r="E40579" s="283"/>
      <c r="F40579" s="130"/>
      <c r="G40579" s="130"/>
      <c r="H40579" s="286"/>
      <c r="I40579" s="17"/>
    </row>
    <row r="40580" spans="2:9" ht="17.899999999999999" customHeight="1" x14ac:dyDescent="0.55000000000000004">
      <c r="B40580" s="125"/>
      <c r="C40580" s="128"/>
      <c r="D40580" s="19"/>
      <c r="E40580" s="284"/>
      <c r="F40580" s="131"/>
      <c r="G40580" s="131"/>
      <c r="H40580" s="287"/>
      <c r="I40580" s="20"/>
    </row>
    <row r="40581" spans="2:9" ht="17.899999999999999" customHeight="1" x14ac:dyDescent="0.55000000000000004">
      <c r="B40581" s="124"/>
      <c r="C40581" s="127"/>
      <c r="D40581" s="16"/>
      <c r="E40581" s="283"/>
      <c r="F40581" s="130"/>
      <c r="G40581" s="130"/>
      <c r="H40581" s="286"/>
      <c r="I40581" s="17"/>
    </row>
    <row r="40582" spans="2:9" ht="17.899999999999999" customHeight="1" x14ac:dyDescent="0.55000000000000004">
      <c r="B40582" s="125"/>
      <c r="C40582" s="128"/>
      <c r="D40582" s="19"/>
      <c r="E40582" s="284"/>
      <c r="F40582" s="131"/>
      <c r="G40582" s="131"/>
      <c r="H40582" s="287"/>
      <c r="I40582" s="20"/>
    </row>
    <row r="40583" spans="2:9" ht="17.899999999999999" customHeight="1" x14ac:dyDescent="0.55000000000000004">
      <c r="B40583" s="124"/>
      <c r="C40583" s="127"/>
      <c r="D40583" s="16"/>
      <c r="E40583" s="283"/>
      <c r="F40583" s="130"/>
      <c r="G40583" s="130"/>
      <c r="H40583" s="286"/>
      <c r="I40583" s="17"/>
    </row>
    <row r="40584" spans="2:9" ht="17.899999999999999" customHeight="1" x14ac:dyDescent="0.55000000000000004">
      <c r="B40584" s="125"/>
      <c r="C40584" s="128"/>
      <c r="D40584" s="19"/>
      <c r="E40584" s="284"/>
      <c r="F40584" s="131"/>
      <c r="G40584" s="131"/>
      <c r="H40584" s="287"/>
      <c r="I40584" s="20"/>
    </row>
    <row r="40585" spans="2:9" ht="17.899999999999999" customHeight="1" x14ac:dyDescent="0.55000000000000004">
      <c r="B40585" s="124"/>
      <c r="C40585" s="127"/>
      <c r="D40585" s="16"/>
      <c r="E40585" s="283"/>
      <c r="F40585" s="130"/>
      <c r="G40585" s="130"/>
      <c r="H40585" s="286"/>
      <c r="I40585" s="17"/>
    </row>
    <row r="40586" spans="2:9" ht="17.899999999999999" customHeight="1" x14ac:dyDescent="0.55000000000000004">
      <c r="B40586" s="125"/>
      <c r="C40586" s="128"/>
      <c r="D40586" s="19"/>
      <c r="E40586" s="284"/>
      <c r="F40586" s="131"/>
      <c r="G40586" s="131"/>
      <c r="H40586" s="287"/>
      <c r="I40586" s="20"/>
    </row>
    <row r="40587" spans="2:9" ht="17.899999999999999" customHeight="1" x14ac:dyDescent="0.55000000000000004">
      <c r="B40587" s="124"/>
      <c r="C40587" s="127"/>
      <c r="D40587" s="16"/>
      <c r="E40587" s="283"/>
      <c r="F40587" s="130"/>
      <c r="G40587" s="130"/>
      <c r="H40587" s="286"/>
      <c r="I40587" s="17"/>
    </row>
    <row r="40588" spans="2:9" ht="17.899999999999999" customHeight="1" x14ac:dyDescent="0.55000000000000004">
      <c r="B40588" s="125"/>
      <c r="C40588" s="128"/>
      <c r="D40588" s="19"/>
      <c r="E40588" s="284"/>
      <c r="F40588" s="131"/>
      <c r="G40588" s="131"/>
      <c r="H40588" s="287"/>
      <c r="I40588" s="20"/>
    </row>
    <row r="40589" spans="2:9" ht="17.899999999999999" customHeight="1" x14ac:dyDescent="0.55000000000000004">
      <c r="B40589" s="124"/>
      <c r="C40589" s="127"/>
      <c r="D40589" s="16"/>
      <c r="E40589" s="283"/>
      <c r="F40589" s="130"/>
      <c r="G40589" s="130"/>
      <c r="H40589" s="286"/>
      <c r="I40589" s="17"/>
    </row>
    <row r="40590" spans="2:9" ht="17.899999999999999" customHeight="1" x14ac:dyDescent="0.55000000000000004">
      <c r="B40590" s="125"/>
      <c r="C40590" s="128"/>
      <c r="D40590" s="19"/>
      <c r="E40590" s="284"/>
      <c r="F40590" s="131"/>
      <c r="G40590" s="131"/>
      <c r="H40590" s="287"/>
      <c r="I40590" s="20"/>
    </row>
    <row r="40591" spans="2:9" ht="17.899999999999999" customHeight="1" x14ac:dyDescent="0.55000000000000004">
      <c r="B40591" s="124"/>
      <c r="C40591" s="127"/>
      <c r="D40591" s="16"/>
      <c r="E40591" s="283"/>
      <c r="F40591" s="130"/>
      <c r="G40591" s="130"/>
      <c r="H40591" s="286"/>
      <c r="I40591" s="17"/>
    </row>
    <row r="40592" spans="2:9" ht="17.899999999999999" customHeight="1" x14ac:dyDescent="0.55000000000000004">
      <c r="B40592" s="125"/>
      <c r="C40592" s="128"/>
      <c r="D40592" s="19"/>
      <c r="E40592" s="284"/>
      <c r="F40592" s="131"/>
      <c r="G40592" s="131"/>
      <c r="H40592" s="287"/>
      <c r="I40592" s="20"/>
    </row>
    <row r="40593" spans="2:9" ht="17.899999999999999" customHeight="1" x14ac:dyDescent="0.55000000000000004">
      <c r="B40593" s="124"/>
      <c r="C40593" s="127"/>
      <c r="D40593" s="16"/>
      <c r="E40593" s="283"/>
      <c r="F40593" s="130"/>
      <c r="G40593" s="130"/>
      <c r="H40593" s="286"/>
      <c r="I40593" s="17"/>
    </row>
    <row r="40594" spans="2:9" ht="17.899999999999999" customHeight="1" x14ac:dyDescent="0.55000000000000004">
      <c r="B40594" s="125"/>
      <c r="C40594" s="128"/>
      <c r="D40594" s="19"/>
      <c r="E40594" s="284"/>
      <c r="F40594" s="131"/>
      <c r="G40594" s="131"/>
      <c r="H40594" s="287"/>
      <c r="I40594" s="20"/>
    </row>
    <row r="40595" spans="2:9" ht="17.899999999999999" customHeight="1" x14ac:dyDescent="0.55000000000000004">
      <c r="B40595" s="124"/>
      <c r="C40595" s="127"/>
      <c r="D40595" s="16"/>
      <c r="E40595" s="283"/>
      <c r="F40595" s="130"/>
      <c r="G40595" s="130"/>
      <c r="H40595" s="286"/>
      <c r="I40595" s="17"/>
    </row>
    <row r="40596" spans="2:9" ht="17.899999999999999" customHeight="1" x14ac:dyDescent="0.55000000000000004">
      <c r="B40596" s="125"/>
      <c r="C40596" s="128"/>
      <c r="D40596" s="19"/>
      <c r="E40596" s="284"/>
      <c r="F40596" s="131"/>
      <c r="G40596" s="131"/>
      <c r="H40596" s="287"/>
      <c r="I40596" s="20"/>
    </row>
    <row r="40597" spans="2:9" ht="17.899999999999999" customHeight="1" x14ac:dyDescent="0.55000000000000004">
      <c r="B40597" s="124"/>
      <c r="C40597" s="127"/>
      <c r="D40597" s="16"/>
      <c r="E40597" s="283"/>
      <c r="F40597" s="130"/>
      <c r="G40597" s="130"/>
      <c r="H40597" s="286"/>
      <c r="I40597" s="17"/>
    </row>
    <row r="40598" spans="2:9" ht="17.899999999999999" customHeight="1" x14ac:dyDescent="0.55000000000000004">
      <c r="B40598" s="125"/>
      <c r="C40598" s="128"/>
      <c r="D40598" s="19"/>
      <c r="E40598" s="284"/>
      <c r="F40598" s="131"/>
      <c r="G40598" s="131"/>
      <c r="H40598" s="287"/>
      <c r="I40598" s="20"/>
    </row>
    <row r="40599" spans="2:9" ht="17.899999999999999" customHeight="1" x14ac:dyDescent="0.55000000000000004">
      <c r="B40599" s="124"/>
      <c r="C40599" s="127"/>
      <c r="D40599" s="16"/>
      <c r="E40599" s="283"/>
      <c r="F40599" s="130"/>
      <c r="G40599" s="130"/>
      <c r="H40599" s="286"/>
      <c r="I40599" s="17"/>
    </row>
    <row r="40600" spans="2:9" ht="17.899999999999999" customHeight="1" x14ac:dyDescent="0.55000000000000004">
      <c r="B40600" s="125"/>
      <c r="C40600" s="128"/>
      <c r="D40600" s="19"/>
      <c r="E40600" s="284"/>
      <c r="F40600" s="131"/>
      <c r="G40600" s="131"/>
      <c r="H40600" s="287"/>
      <c r="I40600" s="20"/>
    </row>
    <row r="40601" spans="2:9" ht="17.899999999999999" customHeight="1" x14ac:dyDescent="0.55000000000000004">
      <c r="B40601" s="124"/>
      <c r="C40601" s="127"/>
      <c r="D40601" s="16"/>
      <c r="E40601" s="283"/>
      <c r="F40601" s="130"/>
      <c r="G40601" s="130"/>
      <c r="H40601" s="286"/>
      <c r="I40601" s="17"/>
    </row>
    <row r="40602" spans="2:9" ht="17.899999999999999" customHeight="1" x14ac:dyDescent="0.55000000000000004">
      <c r="B40602" s="125"/>
      <c r="C40602" s="128"/>
      <c r="D40602" s="19"/>
      <c r="E40602" s="284"/>
      <c r="F40602" s="131"/>
      <c r="G40602" s="131"/>
      <c r="H40602" s="287"/>
      <c r="I40602" s="20"/>
    </row>
    <row r="40603" spans="2:9" ht="17.899999999999999" customHeight="1" x14ac:dyDescent="0.55000000000000004">
      <c r="B40603" s="124"/>
      <c r="C40603" s="127"/>
      <c r="D40603" s="16"/>
      <c r="E40603" s="283"/>
      <c r="F40603" s="130"/>
      <c r="G40603" s="130"/>
      <c r="H40603" s="286"/>
      <c r="I40603" s="17"/>
    </row>
    <row r="40604" spans="2:9" ht="17.899999999999999" customHeight="1" x14ac:dyDescent="0.55000000000000004">
      <c r="B40604" s="125"/>
      <c r="C40604" s="128"/>
      <c r="D40604" s="19"/>
      <c r="E40604" s="284"/>
      <c r="F40604" s="131"/>
      <c r="G40604" s="131"/>
      <c r="H40604" s="287"/>
      <c r="I40604" s="20"/>
    </row>
    <row r="40605" spans="2:9" ht="17.899999999999999" customHeight="1" x14ac:dyDescent="0.55000000000000004">
      <c r="B40605" s="124"/>
      <c r="C40605" s="127"/>
      <c r="D40605" s="16"/>
      <c r="E40605" s="283"/>
      <c r="F40605" s="130"/>
      <c r="G40605" s="130"/>
      <c r="H40605" s="286"/>
      <c r="I40605" s="17"/>
    </row>
    <row r="40606" spans="2:9" ht="17.899999999999999" customHeight="1" x14ac:dyDescent="0.55000000000000004">
      <c r="B40606" s="125"/>
      <c r="C40606" s="128"/>
      <c r="D40606" s="19"/>
      <c r="E40606" s="284"/>
      <c r="F40606" s="131"/>
      <c r="G40606" s="131"/>
      <c r="H40606" s="287"/>
      <c r="I40606" s="20"/>
    </row>
    <row r="40607" spans="2:9" ht="17.899999999999999" customHeight="1" x14ac:dyDescent="0.55000000000000004">
      <c r="B40607" s="124"/>
      <c r="C40607" s="127"/>
      <c r="D40607" s="16"/>
      <c r="E40607" s="283"/>
      <c r="F40607" s="130"/>
      <c r="G40607" s="130"/>
      <c r="H40607" s="286"/>
      <c r="I40607" s="17"/>
    </row>
    <row r="40608" spans="2:9" ht="17.899999999999999" customHeight="1" x14ac:dyDescent="0.55000000000000004">
      <c r="B40608" s="125"/>
      <c r="C40608" s="128"/>
      <c r="D40608" s="19"/>
      <c r="E40608" s="284"/>
      <c r="F40608" s="131"/>
      <c r="G40608" s="131"/>
      <c r="H40608" s="287"/>
      <c r="I40608" s="20"/>
    </row>
    <row r="40609" spans="2:9" ht="17.899999999999999" customHeight="1" x14ac:dyDescent="0.55000000000000004">
      <c r="B40609" s="124"/>
      <c r="C40609" s="127"/>
      <c r="D40609" s="16"/>
      <c r="E40609" s="283"/>
      <c r="F40609" s="130"/>
      <c r="G40609" s="130"/>
      <c r="H40609" s="286"/>
      <c r="I40609" s="17"/>
    </row>
    <row r="40610" spans="2:9" ht="17.899999999999999" customHeight="1" x14ac:dyDescent="0.55000000000000004">
      <c r="B40610" s="125"/>
      <c r="C40610" s="128"/>
      <c r="D40610" s="19"/>
      <c r="E40610" s="284"/>
      <c r="F40610" s="131"/>
      <c r="G40610" s="131"/>
      <c r="H40610" s="287"/>
      <c r="I40610" s="20"/>
    </row>
    <row r="40611" spans="2:9" ht="17.899999999999999" customHeight="1" x14ac:dyDescent="0.55000000000000004">
      <c r="B40611" s="124"/>
      <c r="C40611" s="127"/>
      <c r="D40611" s="16"/>
      <c r="E40611" s="283"/>
      <c r="F40611" s="130"/>
      <c r="G40611" s="130"/>
      <c r="H40611" s="286"/>
      <c r="I40611" s="17"/>
    </row>
    <row r="40612" spans="2:9" ht="17.899999999999999" customHeight="1" x14ac:dyDescent="0.55000000000000004">
      <c r="B40612" s="125"/>
      <c r="C40612" s="128"/>
      <c r="D40612" s="19"/>
      <c r="E40612" s="284"/>
      <c r="F40612" s="131"/>
      <c r="G40612" s="131"/>
      <c r="H40612" s="287"/>
      <c r="I40612" s="20"/>
    </row>
    <row r="40613" spans="2:9" ht="17.899999999999999" customHeight="1" x14ac:dyDescent="0.55000000000000004">
      <c r="B40613" s="124"/>
      <c r="C40613" s="127"/>
      <c r="D40613" s="16"/>
      <c r="E40613" s="283"/>
      <c r="F40613" s="130"/>
      <c r="G40613" s="130"/>
      <c r="H40613" s="286"/>
      <c r="I40613" s="17"/>
    </row>
    <row r="40614" spans="2:9" ht="17.899999999999999" customHeight="1" x14ac:dyDescent="0.55000000000000004">
      <c r="B40614" s="125"/>
      <c r="C40614" s="128"/>
      <c r="D40614" s="19"/>
      <c r="E40614" s="284"/>
      <c r="F40614" s="131"/>
      <c r="G40614" s="131"/>
      <c r="H40614" s="287"/>
      <c r="I40614" s="20"/>
    </row>
    <row r="40615" spans="2:9" ht="17.899999999999999" customHeight="1" x14ac:dyDescent="0.55000000000000004">
      <c r="B40615" s="124"/>
      <c r="C40615" s="127"/>
      <c r="D40615" s="16"/>
      <c r="E40615" s="283"/>
      <c r="F40615" s="130"/>
      <c r="G40615" s="130"/>
      <c r="H40615" s="286"/>
      <c r="I40615" s="17"/>
    </row>
    <row r="40616" spans="2:9" ht="17.899999999999999" customHeight="1" x14ac:dyDescent="0.55000000000000004">
      <c r="B40616" s="125"/>
      <c r="C40616" s="128"/>
      <c r="D40616" s="19"/>
      <c r="E40616" s="284"/>
      <c r="F40616" s="131"/>
      <c r="G40616" s="131"/>
      <c r="H40616" s="287"/>
      <c r="I40616" s="20"/>
    </row>
    <row r="40617" spans="2:9" ht="17.899999999999999" customHeight="1" x14ac:dyDescent="0.55000000000000004">
      <c r="B40617" s="124"/>
      <c r="C40617" s="127"/>
      <c r="D40617" s="16"/>
      <c r="E40617" s="283"/>
      <c r="F40617" s="130"/>
      <c r="G40617" s="130"/>
      <c r="H40617" s="286"/>
      <c r="I40617" s="17"/>
    </row>
    <row r="40618" spans="2:9" ht="17.899999999999999" customHeight="1" x14ac:dyDescent="0.55000000000000004">
      <c r="B40618" s="125"/>
      <c r="C40618" s="128"/>
      <c r="D40618" s="19"/>
      <c r="E40618" s="284"/>
      <c r="F40618" s="131"/>
      <c r="G40618" s="131"/>
      <c r="H40618" s="287"/>
      <c r="I40618" s="20"/>
    </row>
    <row r="40619" spans="2:9" ht="17.899999999999999" customHeight="1" x14ac:dyDescent="0.55000000000000004">
      <c r="B40619" s="124"/>
      <c r="C40619" s="127"/>
      <c r="D40619" s="16"/>
      <c r="E40619" s="283"/>
      <c r="F40619" s="130"/>
      <c r="G40619" s="130"/>
      <c r="H40619" s="286"/>
      <c r="I40619" s="17"/>
    </row>
    <row r="40620" spans="2:9" ht="17.899999999999999" customHeight="1" x14ac:dyDescent="0.55000000000000004">
      <c r="B40620" s="125"/>
      <c r="C40620" s="128"/>
      <c r="D40620" s="19"/>
      <c r="E40620" s="284"/>
      <c r="F40620" s="131"/>
      <c r="G40620" s="131"/>
      <c r="H40620" s="287"/>
      <c r="I40620" s="20"/>
    </row>
    <row r="40621" spans="2:9" ht="17.899999999999999" customHeight="1" x14ac:dyDescent="0.55000000000000004">
      <c r="B40621" s="124"/>
      <c r="C40621" s="127"/>
      <c r="D40621" s="16"/>
      <c r="E40621" s="283"/>
      <c r="F40621" s="130"/>
      <c r="G40621" s="130"/>
      <c r="H40621" s="286"/>
      <c r="I40621" s="17"/>
    </row>
    <row r="40622" spans="2:9" ht="17.899999999999999" customHeight="1" x14ac:dyDescent="0.55000000000000004">
      <c r="B40622" s="125"/>
      <c r="C40622" s="128"/>
      <c r="D40622" s="19"/>
      <c r="E40622" s="284"/>
      <c r="F40622" s="131"/>
      <c r="G40622" s="131"/>
      <c r="H40622" s="287"/>
      <c r="I40622" s="20"/>
    </row>
    <row r="40623" spans="2:9" ht="17.899999999999999" customHeight="1" x14ac:dyDescent="0.55000000000000004">
      <c r="B40623" s="124"/>
      <c r="C40623" s="127"/>
      <c r="D40623" s="16"/>
      <c r="E40623" s="283"/>
      <c r="F40623" s="130"/>
      <c r="G40623" s="130"/>
      <c r="H40623" s="286"/>
      <c r="I40623" s="17"/>
    </row>
    <row r="40624" spans="2:9" ht="17.899999999999999" customHeight="1" x14ac:dyDescent="0.55000000000000004">
      <c r="B40624" s="125"/>
      <c r="C40624" s="128"/>
      <c r="D40624" s="19"/>
      <c r="E40624" s="284"/>
      <c r="F40624" s="131"/>
      <c r="G40624" s="131"/>
      <c r="H40624" s="287"/>
      <c r="I40624" s="20"/>
    </row>
    <row r="40625" spans="2:9" ht="17.899999999999999" customHeight="1" x14ac:dyDescent="0.55000000000000004">
      <c r="B40625" s="124"/>
      <c r="C40625" s="127"/>
      <c r="D40625" s="16"/>
      <c r="E40625" s="283"/>
      <c r="F40625" s="130"/>
      <c r="G40625" s="130"/>
      <c r="H40625" s="286"/>
      <c r="I40625" s="17"/>
    </row>
    <row r="40626" spans="2:9" ht="17.899999999999999" customHeight="1" x14ac:dyDescent="0.55000000000000004">
      <c r="B40626" s="125"/>
      <c r="C40626" s="128"/>
      <c r="D40626" s="19"/>
      <c r="E40626" s="284"/>
      <c r="F40626" s="131"/>
      <c r="G40626" s="131"/>
      <c r="H40626" s="287"/>
      <c r="I40626" s="20"/>
    </row>
    <row r="40627" spans="2:9" ht="17.899999999999999" customHeight="1" x14ac:dyDescent="0.55000000000000004">
      <c r="B40627" s="124"/>
      <c r="C40627" s="127"/>
      <c r="D40627" s="16"/>
      <c r="E40627" s="283"/>
      <c r="F40627" s="130"/>
      <c r="G40627" s="130"/>
      <c r="H40627" s="286"/>
      <c r="I40627" s="17"/>
    </row>
    <row r="40628" spans="2:9" ht="17.899999999999999" customHeight="1" x14ac:dyDescent="0.55000000000000004">
      <c r="B40628" s="125"/>
      <c r="C40628" s="128"/>
      <c r="D40628" s="19"/>
      <c r="E40628" s="284"/>
      <c r="F40628" s="131"/>
      <c r="G40628" s="131"/>
      <c r="H40628" s="287"/>
      <c r="I40628" s="20"/>
    </row>
    <row r="40629" spans="2:9" ht="17.899999999999999" customHeight="1" x14ac:dyDescent="0.55000000000000004">
      <c r="B40629" s="124"/>
      <c r="C40629" s="127"/>
      <c r="D40629" s="16"/>
      <c r="E40629" s="283"/>
      <c r="F40629" s="130"/>
      <c r="G40629" s="130"/>
      <c r="H40629" s="286"/>
      <c r="I40629" s="17"/>
    </row>
    <row r="40630" spans="2:9" ht="17.899999999999999" customHeight="1" x14ac:dyDescent="0.55000000000000004">
      <c r="B40630" s="125"/>
      <c r="C40630" s="128"/>
      <c r="D40630" s="19"/>
      <c r="E40630" s="284"/>
      <c r="F40630" s="131"/>
      <c r="G40630" s="131"/>
      <c r="H40630" s="287"/>
      <c r="I40630" s="20"/>
    </row>
    <row r="40631" spans="2:9" ht="17.899999999999999" customHeight="1" x14ac:dyDescent="0.55000000000000004">
      <c r="B40631" s="124"/>
      <c r="C40631" s="127"/>
      <c r="D40631" s="16"/>
      <c r="E40631" s="283"/>
      <c r="F40631" s="130"/>
      <c r="G40631" s="130"/>
      <c r="H40631" s="286"/>
      <c r="I40631" s="17"/>
    </row>
    <row r="40632" spans="2:9" ht="17.899999999999999" customHeight="1" x14ac:dyDescent="0.55000000000000004">
      <c r="B40632" s="125"/>
      <c r="C40632" s="128"/>
      <c r="D40632" s="19"/>
      <c r="E40632" s="284"/>
      <c r="F40632" s="131"/>
      <c r="G40632" s="131"/>
      <c r="H40632" s="287"/>
      <c r="I40632" s="20"/>
    </row>
    <row r="40633" spans="2:9" ht="17.899999999999999" customHeight="1" x14ac:dyDescent="0.55000000000000004">
      <c r="B40633" s="124"/>
      <c r="C40633" s="127"/>
      <c r="D40633" s="16"/>
      <c r="E40633" s="283"/>
      <c r="F40633" s="130"/>
      <c r="G40633" s="130"/>
      <c r="H40633" s="286"/>
      <c r="I40633" s="17"/>
    </row>
    <row r="40634" spans="2:9" ht="17.899999999999999" customHeight="1" x14ac:dyDescent="0.55000000000000004">
      <c r="B40634" s="125"/>
      <c r="C40634" s="128"/>
      <c r="D40634" s="19"/>
      <c r="E40634" s="284"/>
      <c r="F40634" s="131"/>
      <c r="G40634" s="131"/>
      <c r="H40634" s="287"/>
      <c r="I40634" s="20"/>
    </row>
    <row r="40635" spans="2:9" ht="17.899999999999999" customHeight="1" x14ac:dyDescent="0.55000000000000004">
      <c r="B40635" s="124"/>
      <c r="C40635" s="127"/>
      <c r="D40635" s="16"/>
      <c r="E40635" s="283"/>
      <c r="F40635" s="130"/>
      <c r="G40635" s="130"/>
      <c r="H40635" s="286"/>
      <c r="I40635" s="17"/>
    </row>
    <row r="40636" spans="2:9" ht="17.899999999999999" customHeight="1" x14ac:dyDescent="0.55000000000000004">
      <c r="B40636" s="125"/>
      <c r="C40636" s="128"/>
      <c r="D40636" s="19"/>
      <c r="E40636" s="284"/>
      <c r="F40636" s="131"/>
      <c r="G40636" s="131"/>
      <c r="H40636" s="287"/>
      <c r="I40636" s="20"/>
    </row>
    <row r="40637" spans="2:9" ht="17.899999999999999" customHeight="1" x14ac:dyDescent="0.55000000000000004">
      <c r="B40637" s="124"/>
      <c r="C40637" s="127"/>
      <c r="D40637" s="16"/>
      <c r="E40637" s="283"/>
      <c r="F40637" s="130"/>
      <c r="G40637" s="130"/>
      <c r="H40637" s="286"/>
      <c r="I40637" s="17"/>
    </row>
    <row r="40638" spans="2:9" ht="17.899999999999999" customHeight="1" x14ac:dyDescent="0.55000000000000004">
      <c r="B40638" s="125"/>
      <c r="C40638" s="128"/>
      <c r="D40638" s="19"/>
      <c r="E40638" s="284"/>
      <c r="F40638" s="131"/>
      <c r="G40638" s="131"/>
      <c r="H40638" s="287"/>
      <c r="I40638" s="20"/>
    </row>
    <row r="40639" spans="2:9" ht="17.899999999999999" customHeight="1" x14ac:dyDescent="0.55000000000000004">
      <c r="B40639" s="124"/>
      <c r="C40639" s="127"/>
      <c r="D40639" s="16"/>
      <c r="E40639" s="283"/>
      <c r="F40639" s="130"/>
      <c r="G40639" s="130"/>
      <c r="H40639" s="286"/>
      <c r="I40639" s="17"/>
    </row>
    <row r="40640" spans="2:9" ht="17.899999999999999" customHeight="1" x14ac:dyDescent="0.55000000000000004">
      <c r="B40640" s="125"/>
      <c r="C40640" s="128"/>
      <c r="D40640" s="19"/>
      <c r="E40640" s="284"/>
      <c r="F40640" s="131"/>
      <c r="G40640" s="131"/>
      <c r="H40640" s="287"/>
      <c r="I40640" s="20"/>
    </row>
    <row r="40641" spans="2:9" ht="17.899999999999999" customHeight="1" x14ac:dyDescent="0.55000000000000004">
      <c r="B40641" s="124"/>
      <c r="C40641" s="127"/>
      <c r="D40641" s="16"/>
      <c r="E40641" s="283"/>
      <c r="F40641" s="130"/>
      <c r="G40641" s="130"/>
      <c r="H40641" s="286"/>
      <c r="I40641" s="17"/>
    </row>
    <row r="40642" spans="2:9" ht="17.899999999999999" customHeight="1" x14ac:dyDescent="0.55000000000000004">
      <c r="B40642" s="125"/>
      <c r="C40642" s="128"/>
      <c r="D40642" s="19"/>
      <c r="E40642" s="284"/>
      <c r="F40642" s="131"/>
      <c r="G40642" s="131"/>
      <c r="H40642" s="287"/>
      <c r="I40642" s="20"/>
    </row>
    <row r="40643" spans="2:9" ht="17.899999999999999" customHeight="1" x14ac:dyDescent="0.55000000000000004">
      <c r="B40643" s="124"/>
      <c r="C40643" s="127"/>
      <c r="D40643" s="16"/>
      <c r="E40643" s="283"/>
      <c r="F40643" s="130"/>
      <c r="G40643" s="130"/>
      <c r="H40643" s="286"/>
      <c r="I40643" s="17"/>
    </row>
    <row r="40644" spans="2:9" ht="17.899999999999999" customHeight="1" x14ac:dyDescent="0.55000000000000004">
      <c r="B40644" s="125"/>
      <c r="C40644" s="128"/>
      <c r="D40644" s="19"/>
      <c r="E40644" s="284"/>
      <c r="F40644" s="131"/>
      <c r="G40644" s="131"/>
      <c r="H40644" s="287"/>
      <c r="I40644" s="20"/>
    </row>
    <row r="40645" spans="2:9" ht="17.899999999999999" customHeight="1" x14ac:dyDescent="0.55000000000000004">
      <c r="B40645" s="124"/>
      <c r="C40645" s="127"/>
      <c r="D40645" s="16"/>
      <c r="E40645" s="283"/>
      <c r="F40645" s="130"/>
      <c r="G40645" s="130"/>
      <c r="H40645" s="286"/>
      <c r="I40645" s="17"/>
    </row>
    <row r="40646" spans="2:9" ht="17.899999999999999" customHeight="1" x14ac:dyDescent="0.55000000000000004">
      <c r="B40646" s="125"/>
      <c r="C40646" s="128"/>
      <c r="D40646" s="19"/>
      <c r="E40646" s="284"/>
      <c r="F40646" s="131"/>
      <c r="G40646" s="131"/>
      <c r="H40646" s="287"/>
      <c r="I40646" s="20"/>
    </row>
    <row r="40647" spans="2:9" ht="17.899999999999999" customHeight="1" x14ac:dyDescent="0.55000000000000004">
      <c r="B40647" s="124"/>
      <c r="C40647" s="127"/>
      <c r="D40647" s="16"/>
      <c r="E40647" s="283"/>
      <c r="F40647" s="130"/>
      <c r="G40647" s="130"/>
      <c r="H40647" s="286"/>
      <c r="I40647" s="17"/>
    </row>
    <row r="40648" spans="2:9" ht="17.899999999999999" customHeight="1" x14ac:dyDescent="0.55000000000000004">
      <c r="B40648" s="125"/>
      <c r="C40648" s="128"/>
      <c r="D40648" s="19"/>
      <c r="E40648" s="284"/>
      <c r="F40648" s="131"/>
      <c r="G40648" s="131"/>
      <c r="H40648" s="287"/>
      <c r="I40648" s="20"/>
    </row>
    <row r="40649" spans="2:9" ht="17.899999999999999" customHeight="1" x14ac:dyDescent="0.55000000000000004">
      <c r="B40649" s="124"/>
      <c r="C40649" s="127"/>
      <c r="D40649" s="16"/>
      <c r="E40649" s="283"/>
      <c r="F40649" s="130"/>
      <c r="G40649" s="130"/>
      <c r="H40649" s="286"/>
      <c r="I40649" s="17"/>
    </row>
    <row r="40650" spans="2:9" ht="17.899999999999999" customHeight="1" x14ac:dyDescent="0.55000000000000004">
      <c r="B40650" s="125"/>
      <c r="C40650" s="128"/>
      <c r="D40650" s="19"/>
      <c r="E40650" s="284"/>
      <c r="F40650" s="131"/>
      <c r="G40650" s="131"/>
      <c r="H40650" s="287"/>
      <c r="I40650" s="20"/>
    </row>
    <row r="40651" spans="2:9" ht="17.899999999999999" customHeight="1" x14ac:dyDescent="0.55000000000000004">
      <c r="B40651" s="124"/>
      <c r="C40651" s="127"/>
      <c r="D40651" s="16"/>
      <c r="E40651" s="283"/>
      <c r="F40651" s="130"/>
      <c r="G40651" s="130"/>
      <c r="H40651" s="286"/>
      <c r="I40651" s="17"/>
    </row>
    <row r="40652" spans="2:9" ht="17.899999999999999" customHeight="1" x14ac:dyDescent="0.55000000000000004">
      <c r="B40652" s="125"/>
      <c r="C40652" s="128"/>
      <c r="D40652" s="19"/>
      <c r="E40652" s="284"/>
      <c r="F40652" s="131"/>
      <c r="G40652" s="131"/>
      <c r="H40652" s="287"/>
      <c r="I40652" s="20"/>
    </row>
    <row r="40653" spans="2:9" ht="17.899999999999999" customHeight="1" x14ac:dyDescent="0.55000000000000004">
      <c r="B40653" s="124"/>
      <c r="C40653" s="127"/>
      <c r="D40653" s="16"/>
      <c r="E40653" s="283"/>
      <c r="F40653" s="130"/>
      <c r="G40653" s="130"/>
      <c r="H40653" s="286"/>
      <c r="I40653" s="17"/>
    </row>
    <row r="40654" spans="2:9" ht="17.899999999999999" customHeight="1" x14ac:dyDescent="0.55000000000000004">
      <c r="B40654" s="125"/>
      <c r="C40654" s="128"/>
      <c r="D40654" s="19"/>
      <c r="E40654" s="284"/>
      <c r="F40654" s="131"/>
      <c r="G40654" s="131"/>
      <c r="H40654" s="287"/>
      <c r="I40654" s="20"/>
    </row>
    <row r="40655" spans="2:9" ht="17.899999999999999" customHeight="1" x14ac:dyDescent="0.55000000000000004">
      <c r="B40655" s="124"/>
      <c r="C40655" s="127"/>
      <c r="D40655" s="16"/>
      <c r="E40655" s="283"/>
      <c r="F40655" s="130"/>
      <c r="G40655" s="130"/>
      <c r="H40655" s="286"/>
      <c r="I40655" s="17"/>
    </row>
    <row r="40656" spans="2:9" ht="17.899999999999999" customHeight="1" x14ac:dyDescent="0.55000000000000004">
      <c r="B40656" s="125"/>
      <c r="C40656" s="128"/>
      <c r="D40656" s="19"/>
      <c r="E40656" s="284"/>
      <c r="F40656" s="131"/>
      <c r="G40656" s="131"/>
      <c r="H40656" s="287"/>
      <c r="I40656" s="20"/>
    </row>
    <row r="40657" spans="2:9" ht="17.899999999999999" customHeight="1" x14ac:dyDescent="0.55000000000000004">
      <c r="B40657" s="124"/>
      <c r="C40657" s="127"/>
      <c r="D40657" s="16"/>
      <c r="E40657" s="283"/>
      <c r="F40657" s="130"/>
      <c r="G40657" s="130"/>
      <c r="H40657" s="286"/>
      <c r="I40657" s="17"/>
    </row>
    <row r="40658" spans="2:9" ht="17.899999999999999" customHeight="1" x14ac:dyDescent="0.55000000000000004">
      <c r="B40658" s="125"/>
      <c r="C40658" s="128"/>
      <c r="D40658" s="19"/>
      <c r="E40658" s="284"/>
      <c r="F40658" s="131"/>
      <c r="G40658" s="131"/>
      <c r="H40658" s="287"/>
      <c r="I40658" s="20"/>
    </row>
    <row r="40659" spans="2:9" ht="17.899999999999999" customHeight="1" x14ac:dyDescent="0.55000000000000004">
      <c r="B40659" s="124"/>
      <c r="C40659" s="127"/>
      <c r="D40659" s="16"/>
      <c r="E40659" s="283"/>
      <c r="F40659" s="130"/>
      <c r="G40659" s="130"/>
      <c r="H40659" s="286"/>
      <c r="I40659" s="17"/>
    </row>
    <row r="40660" spans="2:9" ht="17.899999999999999" customHeight="1" x14ac:dyDescent="0.55000000000000004">
      <c r="B40660" s="125"/>
      <c r="C40660" s="128"/>
      <c r="D40660" s="19"/>
      <c r="E40660" s="284"/>
      <c r="F40660" s="131"/>
      <c r="G40660" s="131"/>
      <c r="H40660" s="287"/>
      <c r="I40660" s="20"/>
    </row>
    <row r="40661" spans="2:9" ht="17.899999999999999" customHeight="1" x14ac:dyDescent="0.55000000000000004">
      <c r="B40661" s="124"/>
      <c r="C40661" s="127"/>
      <c r="D40661" s="16"/>
      <c r="E40661" s="283"/>
      <c r="F40661" s="130"/>
      <c r="G40661" s="130"/>
      <c r="H40661" s="286"/>
      <c r="I40661" s="17"/>
    </row>
    <row r="40662" spans="2:9" ht="17.899999999999999" customHeight="1" x14ac:dyDescent="0.55000000000000004">
      <c r="B40662" s="125"/>
      <c r="C40662" s="128"/>
      <c r="D40662" s="19"/>
      <c r="E40662" s="284"/>
      <c r="F40662" s="131"/>
      <c r="G40662" s="131"/>
      <c r="H40662" s="287"/>
      <c r="I40662" s="20"/>
    </row>
    <row r="40663" spans="2:9" ht="17.899999999999999" customHeight="1" x14ac:dyDescent="0.55000000000000004">
      <c r="B40663" s="124"/>
      <c r="C40663" s="127"/>
      <c r="D40663" s="16"/>
      <c r="E40663" s="283"/>
      <c r="F40663" s="130"/>
      <c r="G40663" s="130"/>
      <c r="H40663" s="286"/>
      <c r="I40663" s="17"/>
    </row>
    <row r="40664" spans="2:9" ht="17.899999999999999" customHeight="1" x14ac:dyDescent="0.55000000000000004">
      <c r="B40664" s="125"/>
      <c r="C40664" s="128"/>
      <c r="D40664" s="19"/>
      <c r="E40664" s="284"/>
      <c r="F40664" s="131"/>
      <c r="G40664" s="131"/>
      <c r="H40664" s="287"/>
      <c r="I40664" s="20"/>
    </row>
    <row r="40665" spans="2:9" ht="17.899999999999999" customHeight="1" x14ac:dyDescent="0.55000000000000004">
      <c r="B40665" s="124"/>
      <c r="C40665" s="127"/>
      <c r="D40665" s="16"/>
      <c r="E40665" s="283"/>
      <c r="F40665" s="130"/>
      <c r="G40665" s="130"/>
      <c r="H40665" s="286"/>
      <c r="I40665" s="17"/>
    </row>
    <row r="40666" spans="2:9" ht="17.899999999999999" customHeight="1" x14ac:dyDescent="0.55000000000000004">
      <c r="B40666" s="125"/>
      <c r="C40666" s="128"/>
      <c r="D40666" s="19"/>
      <c r="E40666" s="284"/>
      <c r="F40666" s="131"/>
      <c r="G40666" s="131"/>
      <c r="H40666" s="287"/>
      <c r="I40666" s="20"/>
    </row>
    <row r="40667" spans="2:9" ht="17.899999999999999" customHeight="1" x14ac:dyDescent="0.55000000000000004">
      <c r="B40667" s="124"/>
      <c r="C40667" s="127"/>
      <c r="D40667" s="16"/>
      <c r="E40667" s="283"/>
      <c r="F40667" s="130"/>
      <c r="G40667" s="130"/>
      <c r="H40667" s="286"/>
      <c r="I40667" s="17"/>
    </row>
    <row r="40668" spans="2:9" ht="17.899999999999999" customHeight="1" x14ac:dyDescent="0.55000000000000004">
      <c r="B40668" s="125"/>
      <c r="C40668" s="128"/>
      <c r="D40668" s="19"/>
      <c r="E40668" s="284"/>
      <c r="F40668" s="131"/>
      <c r="G40668" s="131"/>
      <c r="H40668" s="287"/>
      <c r="I40668" s="20"/>
    </row>
    <row r="40669" spans="2:9" ht="17.899999999999999" customHeight="1" x14ac:dyDescent="0.55000000000000004">
      <c r="B40669" s="124"/>
      <c r="C40669" s="127"/>
      <c r="D40669" s="16"/>
      <c r="E40669" s="283"/>
      <c r="F40669" s="130"/>
      <c r="G40669" s="130"/>
      <c r="H40669" s="286"/>
      <c r="I40669" s="17"/>
    </row>
    <row r="40670" spans="2:9" ht="17.899999999999999" customHeight="1" x14ac:dyDescent="0.55000000000000004">
      <c r="B40670" s="125"/>
      <c r="C40670" s="128"/>
      <c r="D40670" s="19"/>
      <c r="E40670" s="284"/>
      <c r="F40670" s="131"/>
      <c r="G40670" s="131"/>
      <c r="H40670" s="287"/>
      <c r="I40670" s="20"/>
    </row>
    <row r="40671" spans="2:9" ht="17.899999999999999" customHeight="1" x14ac:dyDescent="0.55000000000000004">
      <c r="B40671" s="124"/>
      <c r="C40671" s="127"/>
      <c r="D40671" s="16"/>
      <c r="E40671" s="283"/>
      <c r="F40671" s="130"/>
      <c r="G40671" s="130"/>
      <c r="H40671" s="286"/>
      <c r="I40671" s="17"/>
    </row>
    <row r="40672" spans="2:9" ht="17.899999999999999" customHeight="1" x14ac:dyDescent="0.55000000000000004">
      <c r="B40672" s="125"/>
      <c r="C40672" s="128"/>
      <c r="D40672" s="19"/>
      <c r="E40672" s="284"/>
      <c r="F40672" s="131"/>
      <c r="G40672" s="131"/>
      <c r="H40672" s="287"/>
      <c r="I40672" s="20"/>
    </row>
    <row r="40673" spans="2:9" ht="17.899999999999999" customHeight="1" x14ac:dyDescent="0.55000000000000004">
      <c r="B40673" s="124"/>
      <c r="C40673" s="127"/>
      <c r="D40673" s="16"/>
      <c r="E40673" s="283"/>
      <c r="F40673" s="130"/>
      <c r="G40673" s="130"/>
      <c r="H40673" s="286"/>
      <c r="I40673" s="17"/>
    </row>
    <row r="40674" spans="2:9" ht="17.899999999999999" customHeight="1" x14ac:dyDescent="0.55000000000000004">
      <c r="B40674" s="125"/>
      <c r="C40674" s="128"/>
      <c r="D40674" s="19"/>
      <c r="E40674" s="284"/>
      <c r="F40674" s="131"/>
      <c r="G40674" s="131"/>
      <c r="H40674" s="287"/>
      <c r="I40674" s="20"/>
    </row>
    <row r="40675" spans="2:9" ht="17.899999999999999" customHeight="1" x14ac:dyDescent="0.55000000000000004">
      <c r="B40675" s="124"/>
      <c r="C40675" s="127"/>
      <c r="D40675" s="16"/>
      <c r="E40675" s="283"/>
      <c r="F40675" s="130"/>
      <c r="G40675" s="130"/>
      <c r="H40675" s="286"/>
      <c r="I40675" s="17"/>
    </row>
    <row r="40676" spans="2:9" ht="17.899999999999999" customHeight="1" x14ac:dyDescent="0.55000000000000004">
      <c r="B40676" s="125"/>
      <c r="C40676" s="128"/>
      <c r="D40676" s="19"/>
      <c r="E40676" s="284"/>
      <c r="F40676" s="131"/>
      <c r="G40676" s="131"/>
      <c r="H40676" s="287"/>
      <c r="I40676" s="20"/>
    </row>
    <row r="40677" spans="2:9" ht="17.899999999999999" customHeight="1" x14ac:dyDescent="0.55000000000000004">
      <c r="B40677" s="124"/>
      <c r="C40677" s="127"/>
      <c r="D40677" s="16"/>
      <c r="E40677" s="283"/>
      <c r="F40677" s="130"/>
      <c r="G40677" s="130"/>
      <c r="H40677" s="286"/>
      <c r="I40677" s="17"/>
    </row>
    <row r="40678" spans="2:9" ht="17.899999999999999" customHeight="1" x14ac:dyDescent="0.55000000000000004">
      <c r="B40678" s="125"/>
      <c r="C40678" s="128"/>
      <c r="D40678" s="19"/>
      <c r="E40678" s="284"/>
      <c r="F40678" s="131"/>
      <c r="G40678" s="131"/>
      <c r="H40678" s="287"/>
      <c r="I40678" s="20"/>
    </row>
    <row r="40679" spans="2:9" ht="17.899999999999999" customHeight="1" x14ac:dyDescent="0.55000000000000004">
      <c r="B40679" s="124"/>
      <c r="C40679" s="127"/>
      <c r="D40679" s="16"/>
      <c r="E40679" s="283"/>
      <c r="F40679" s="130"/>
      <c r="G40679" s="130"/>
      <c r="H40679" s="286"/>
      <c r="I40679" s="17"/>
    </row>
    <row r="40680" spans="2:9" ht="17.899999999999999" customHeight="1" x14ac:dyDescent="0.55000000000000004">
      <c r="B40680" s="125"/>
      <c r="C40680" s="128"/>
      <c r="D40680" s="19"/>
      <c r="E40680" s="284"/>
      <c r="F40680" s="131"/>
      <c r="G40680" s="131"/>
      <c r="H40680" s="287"/>
      <c r="I40680" s="20"/>
    </row>
    <row r="40681" spans="2:9" ht="17.899999999999999" customHeight="1" x14ac:dyDescent="0.55000000000000004">
      <c r="B40681" s="124"/>
      <c r="C40681" s="127"/>
      <c r="D40681" s="16"/>
      <c r="E40681" s="283"/>
      <c r="F40681" s="130"/>
      <c r="G40681" s="130"/>
      <c r="H40681" s="286"/>
      <c r="I40681" s="17"/>
    </row>
    <row r="40682" spans="2:9" ht="17.899999999999999" customHeight="1" x14ac:dyDescent="0.55000000000000004">
      <c r="B40682" s="125"/>
      <c r="C40682" s="128"/>
      <c r="D40682" s="19"/>
      <c r="E40682" s="284"/>
      <c r="F40682" s="131"/>
      <c r="G40682" s="131"/>
      <c r="H40682" s="287"/>
      <c r="I40682" s="20"/>
    </row>
    <row r="40683" spans="2:9" ht="17.899999999999999" customHeight="1" x14ac:dyDescent="0.55000000000000004">
      <c r="B40683" s="124"/>
      <c r="C40683" s="127"/>
      <c r="D40683" s="16"/>
      <c r="E40683" s="283"/>
      <c r="F40683" s="130"/>
      <c r="G40683" s="130"/>
      <c r="H40683" s="286"/>
      <c r="I40683" s="17"/>
    </row>
    <row r="40684" spans="2:9" ht="17.899999999999999" customHeight="1" x14ac:dyDescent="0.55000000000000004">
      <c r="B40684" s="125"/>
      <c r="C40684" s="128"/>
      <c r="D40684" s="19"/>
      <c r="E40684" s="284"/>
      <c r="F40684" s="131"/>
      <c r="G40684" s="131"/>
      <c r="H40684" s="287"/>
      <c r="I40684" s="20"/>
    </row>
    <row r="40685" spans="2:9" ht="17.899999999999999" customHeight="1" x14ac:dyDescent="0.55000000000000004">
      <c r="B40685" s="124"/>
      <c r="C40685" s="127"/>
      <c r="D40685" s="16"/>
      <c r="E40685" s="283"/>
      <c r="F40685" s="130"/>
      <c r="G40685" s="130"/>
      <c r="H40685" s="286"/>
      <c r="I40685" s="17"/>
    </row>
    <row r="40686" spans="2:9" ht="17.899999999999999" customHeight="1" x14ac:dyDescent="0.55000000000000004">
      <c r="B40686" s="125"/>
      <c r="C40686" s="128"/>
      <c r="D40686" s="19"/>
      <c r="E40686" s="284"/>
      <c r="F40686" s="131"/>
      <c r="G40686" s="131"/>
      <c r="H40686" s="287"/>
      <c r="I40686" s="20"/>
    </row>
    <row r="40687" spans="2:9" ht="17.899999999999999" customHeight="1" x14ac:dyDescent="0.55000000000000004">
      <c r="B40687" s="124"/>
      <c r="C40687" s="127"/>
      <c r="D40687" s="16"/>
      <c r="E40687" s="283"/>
      <c r="F40687" s="130"/>
      <c r="G40687" s="130"/>
      <c r="H40687" s="286"/>
      <c r="I40687" s="17"/>
    </row>
    <row r="40688" spans="2:9" ht="17.899999999999999" customHeight="1" x14ac:dyDescent="0.55000000000000004">
      <c r="B40688" s="125"/>
      <c r="C40688" s="128"/>
      <c r="D40688" s="19"/>
      <c r="E40688" s="284"/>
      <c r="F40688" s="131"/>
      <c r="G40688" s="131"/>
      <c r="H40688" s="287"/>
      <c r="I40688" s="20"/>
    </row>
    <row r="40689" spans="2:9" ht="17.899999999999999" customHeight="1" x14ac:dyDescent="0.55000000000000004">
      <c r="B40689" s="124"/>
      <c r="C40689" s="127"/>
      <c r="D40689" s="16"/>
      <c r="E40689" s="283"/>
      <c r="F40689" s="130"/>
      <c r="G40689" s="130"/>
      <c r="H40689" s="286"/>
      <c r="I40689" s="17"/>
    </row>
    <row r="40690" spans="2:9" ht="17.899999999999999" customHeight="1" x14ac:dyDescent="0.55000000000000004">
      <c r="B40690" s="125"/>
      <c r="C40690" s="128"/>
      <c r="D40690" s="19"/>
      <c r="E40690" s="284"/>
      <c r="F40690" s="131"/>
      <c r="G40690" s="131"/>
      <c r="H40690" s="287"/>
      <c r="I40690" s="20"/>
    </row>
    <row r="40691" spans="2:9" ht="17.899999999999999" customHeight="1" x14ac:dyDescent="0.55000000000000004">
      <c r="B40691" s="124"/>
      <c r="C40691" s="127"/>
      <c r="D40691" s="16"/>
      <c r="E40691" s="283"/>
      <c r="F40691" s="130"/>
      <c r="G40691" s="130"/>
      <c r="H40691" s="286"/>
      <c r="I40691" s="17"/>
    </row>
    <row r="40692" spans="2:9" ht="17.899999999999999" customHeight="1" x14ac:dyDescent="0.55000000000000004">
      <c r="B40692" s="125"/>
      <c r="C40692" s="128"/>
      <c r="D40692" s="19"/>
      <c r="E40692" s="284"/>
      <c r="F40692" s="131"/>
      <c r="G40692" s="131"/>
      <c r="H40692" s="287"/>
      <c r="I40692" s="20"/>
    </row>
    <row r="40693" spans="2:9" ht="17.899999999999999" customHeight="1" x14ac:dyDescent="0.55000000000000004">
      <c r="B40693" s="124"/>
      <c r="C40693" s="127"/>
      <c r="D40693" s="16"/>
      <c r="E40693" s="283"/>
      <c r="F40693" s="130"/>
      <c r="G40693" s="130"/>
      <c r="H40693" s="286"/>
      <c r="I40693" s="17"/>
    </row>
    <row r="40694" spans="2:9" ht="17.899999999999999" customHeight="1" x14ac:dyDescent="0.55000000000000004">
      <c r="B40694" s="125"/>
      <c r="C40694" s="128"/>
      <c r="D40694" s="19"/>
      <c r="E40694" s="284"/>
      <c r="F40694" s="131"/>
      <c r="G40694" s="131"/>
      <c r="H40694" s="287"/>
      <c r="I40694" s="20"/>
    </row>
    <row r="40695" spans="2:9" ht="17.899999999999999" customHeight="1" x14ac:dyDescent="0.55000000000000004">
      <c r="B40695" s="124"/>
      <c r="C40695" s="127"/>
      <c r="D40695" s="16"/>
      <c r="E40695" s="283"/>
      <c r="F40695" s="130"/>
      <c r="G40695" s="130"/>
      <c r="H40695" s="286"/>
      <c r="I40695" s="17"/>
    </row>
    <row r="40696" spans="2:9" ht="17.899999999999999" customHeight="1" x14ac:dyDescent="0.55000000000000004">
      <c r="B40696" s="125"/>
      <c r="C40696" s="128"/>
      <c r="D40696" s="19"/>
      <c r="E40696" s="284"/>
      <c r="F40696" s="131"/>
      <c r="G40696" s="131"/>
      <c r="H40696" s="287"/>
      <c r="I40696" s="20"/>
    </row>
    <row r="40697" spans="2:9" ht="17.899999999999999" customHeight="1" x14ac:dyDescent="0.55000000000000004">
      <c r="B40697" s="124"/>
      <c r="C40697" s="127"/>
      <c r="D40697" s="16"/>
      <c r="E40697" s="283"/>
      <c r="F40697" s="130"/>
      <c r="G40697" s="130"/>
      <c r="H40697" s="286"/>
      <c r="I40697" s="17"/>
    </row>
    <row r="40698" spans="2:9" ht="17.899999999999999" customHeight="1" x14ac:dyDescent="0.55000000000000004">
      <c r="B40698" s="125"/>
      <c r="C40698" s="128"/>
      <c r="D40698" s="19"/>
      <c r="E40698" s="284"/>
      <c r="F40698" s="131"/>
      <c r="G40698" s="131"/>
      <c r="H40698" s="287"/>
      <c r="I40698" s="20"/>
    </row>
    <row r="40699" spans="2:9" ht="17.899999999999999" customHeight="1" x14ac:dyDescent="0.55000000000000004">
      <c r="B40699" s="124"/>
      <c r="C40699" s="127"/>
      <c r="D40699" s="16"/>
      <c r="E40699" s="283"/>
      <c r="F40699" s="130"/>
      <c r="G40699" s="130"/>
      <c r="H40699" s="286"/>
      <c r="I40699" s="17"/>
    </row>
    <row r="40700" spans="2:9" ht="17.899999999999999" customHeight="1" x14ac:dyDescent="0.55000000000000004">
      <c r="B40700" s="125"/>
      <c r="C40700" s="128"/>
      <c r="D40700" s="19"/>
      <c r="E40700" s="284"/>
      <c r="F40700" s="131"/>
      <c r="G40700" s="131"/>
      <c r="H40700" s="287"/>
      <c r="I40700" s="20"/>
    </row>
    <row r="40701" spans="2:9" ht="17.899999999999999" customHeight="1" x14ac:dyDescent="0.55000000000000004">
      <c r="B40701" s="124"/>
      <c r="C40701" s="127"/>
      <c r="D40701" s="16"/>
      <c r="E40701" s="283"/>
      <c r="F40701" s="130"/>
      <c r="G40701" s="130"/>
      <c r="H40701" s="286"/>
      <c r="I40701" s="17"/>
    </row>
    <row r="40702" spans="2:9" ht="17.899999999999999" customHeight="1" x14ac:dyDescent="0.55000000000000004">
      <c r="B40702" s="125"/>
      <c r="C40702" s="128"/>
      <c r="D40702" s="19"/>
      <c r="E40702" s="284"/>
      <c r="F40702" s="131"/>
      <c r="G40702" s="131"/>
      <c r="H40702" s="287"/>
      <c r="I40702" s="20"/>
    </row>
    <row r="40703" spans="2:9" ht="17.899999999999999" customHeight="1" x14ac:dyDescent="0.55000000000000004">
      <c r="B40703" s="124"/>
      <c r="C40703" s="127"/>
      <c r="D40703" s="16"/>
      <c r="E40703" s="283"/>
      <c r="F40703" s="130"/>
      <c r="G40703" s="130"/>
      <c r="H40703" s="286"/>
      <c r="I40703" s="17"/>
    </row>
    <row r="40704" spans="2:9" ht="17.899999999999999" customHeight="1" x14ac:dyDescent="0.55000000000000004">
      <c r="B40704" s="125"/>
      <c r="C40704" s="128"/>
      <c r="D40704" s="19"/>
      <c r="E40704" s="284"/>
      <c r="F40704" s="131"/>
      <c r="G40704" s="131"/>
      <c r="H40704" s="287"/>
      <c r="I40704" s="20"/>
    </row>
    <row r="40705" spans="2:9" ht="17.899999999999999" customHeight="1" x14ac:dyDescent="0.55000000000000004">
      <c r="B40705" s="124"/>
      <c r="C40705" s="127"/>
      <c r="D40705" s="16"/>
      <c r="E40705" s="283"/>
      <c r="F40705" s="130"/>
      <c r="G40705" s="130"/>
      <c r="H40705" s="286"/>
      <c r="I40705" s="17"/>
    </row>
    <row r="40706" spans="2:9" ht="17.899999999999999" customHeight="1" x14ac:dyDescent="0.55000000000000004">
      <c r="B40706" s="125"/>
      <c r="C40706" s="128"/>
      <c r="D40706" s="19"/>
      <c r="E40706" s="284"/>
      <c r="F40706" s="131"/>
      <c r="G40706" s="131"/>
      <c r="H40706" s="287"/>
      <c r="I40706" s="20"/>
    </row>
    <row r="40707" spans="2:9" ht="17.899999999999999" customHeight="1" x14ac:dyDescent="0.55000000000000004">
      <c r="B40707" s="124"/>
      <c r="C40707" s="127"/>
      <c r="D40707" s="16"/>
      <c r="E40707" s="283"/>
      <c r="F40707" s="130"/>
      <c r="G40707" s="130"/>
      <c r="H40707" s="286"/>
      <c r="I40707" s="17"/>
    </row>
    <row r="40708" spans="2:9" ht="17.899999999999999" customHeight="1" x14ac:dyDescent="0.55000000000000004">
      <c r="B40708" s="125"/>
      <c r="C40708" s="128"/>
      <c r="D40708" s="19"/>
      <c r="E40708" s="284"/>
      <c r="F40708" s="131"/>
      <c r="G40708" s="131"/>
      <c r="H40708" s="287"/>
      <c r="I40708" s="20"/>
    </row>
    <row r="40709" spans="2:9" ht="17.899999999999999" customHeight="1" x14ac:dyDescent="0.55000000000000004">
      <c r="B40709" s="124"/>
      <c r="C40709" s="127"/>
      <c r="D40709" s="16"/>
      <c r="E40709" s="283"/>
      <c r="F40709" s="130"/>
      <c r="G40709" s="130"/>
      <c r="H40709" s="286"/>
      <c r="I40709" s="17"/>
    </row>
    <row r="40710" spans="2:9" ht="17.899999999999999" customHeight="1" x14ac:dyDescent="0.55000000000000004">
      <c r="B40710" s="125"/>
      <c r="C40710" s="128"/>
      <c r="D40710" s="19"/>
      <c r="E40710" s="284"/>
      <c r="F40710" s="131"/>
      <c r="G40710" s="131"/>
      <c r="H40710" s="287"/>
      <c r="I40710" s="20"/>
    </row>
    <row r="40711" spans="2:9" ht="17.899999999999999" customHeight="1" x14ac:dyDescent="0.55000000000000004">
      <c r="B40711" s="124"/>
      <c r="C40711" s="127"/>
      <c r="D40711" s="16"/>
      <c r="E40711" s="283"/>
      <c r="F40711" s="130"/>
      <c r="G40711" s="130"/>
      <c r="H40711" s="286"/>
      <c r="I40711" s="17"/>
    </row>
    <row r="40712" spans="2:9" ht="17.899999999999999" customHeight="1" x14ac:dyDescent="0.55000000000000004">
      <c r="B40712" s="125"/>
      <c r="C40712" s="128"/>
      <c r="D40712" s="19"/>
      <c r="E40712" s="284"/>
      <c r="F40712" s="131"/>
      <c r="G40712" s="131"/>
      <c r="H40712" s="287"/>
      <c r="I40712" s="20"/>
    </row>
    <row r="40713" spans="2:9" ht="17.899999999999999" customHeight="1" x14ac:dyDescent="0.55000000000000004">
      <c r="B40713" s="124"/>
      <c r="C40713" s="127"/>
      <c r="D40713" s="16"/>
      <c r="E40713" s="283"/>
      <c r="F40713" s="130"/>
      <c r="G40713" s="130"/>
      <c r="H40713" s="286"/>
      <c r="I40713" s="17"/>
    </row>
    <row r="40714" spans="2:9" ht="17.899999999999999" customHeight="1" x14ac:dyDescent="0.55000000000000004">
      <c r="B40714" s="125"/>
      <c r="C40714" s="128"/>
      <c r="D40714" s="19"/>
      <c r="E40714" s="284"/>
      <c r="F40714" s="131"/>
      <c r="G40714" s="131"/>
      <c r="H40714" s="287"/>
      <c r="I40714" s="20"/>
    </row>
    <row r="40715" spans="2:9" ht="17.899999999999999" customHeight="1" x14ac:dyDescent="0.55000000000000004">
      <c r="B40715" s="124"/>
      <c r="C40715" s="127"/>
      <c r="D40715" s="16"/>
      <c r="E40715" s="283"/>
      <c r="F40715" s="130"/>
      <c r="G40715" s="130"/>
      <c r="H40715" s="286"/>
      <c r="I40715" s="17"/>
    </row>
    <row r="40716" spans="2:9" ht="17.899999999999999" customHeight="1" x14ac:dyDescent="0.55000000000000004">
      <c r="B40716" s="125"/>
      <c r="C40716" s="128"/>
      <c r="D40716" s="19"/>
      <c r="E40716" s="284"/>
      <c r="F40716" s="131"/>
      <c r="G40716" s="131"/>
      <c r="H40716" s="287"/>
      <c r="I40716" s="20"/>
    </row>
    <row r="40717" spans="2:9" ht="17.899999999999999" customHeight="1" x14ac:dyDescent="0.55000000000000004">
      <c r="B40717" s="124"/>
      <c r="C40717" s="127"/>
      <c r="D40717" s="16"/>
      <c r="E40717" s="283"/>
      <c r="F40717" s="130"/>
      <c r="G40717" s="130"/>
      <c r="H40717" s="286"/>
      <c r="I40717" s="17"/>
    </row>
    <row r="40718" spans="2:9" ht="17.899999999999999" customHeight="1" x14ac:dyDescent="0.55000000000000004">
      <c r="B40718" s="125"/>
      <c r="C40718" s="128"/>
      <c r="D40718" s="19"/>
      <c r="E40718" s="284"/>
      <c r="F40718" s="131"/>
      <c r="G40718" s="131"/>
      <c r="H40718" s="287"/>
      <c r="I40718" s="20"/>
    </row>
    <row r="40719" spans="2:9" ht="17.899999999999999" customHeight="1" x14ac:dyDescent="0.55000000000000004">
      <c r="B40719" s="124"/>
      <c r="C40719" s="127"/>
      <c r="D40719" s="16"/>
      <c r="E40719" s="283"/>
      <c r="F40719" s="130"/>
      <c r="G40719" s="130"/>
      <c r="H40719" s="286"/>
      <c r="I40719" s="17"/>
    </row>
    <row r="40720" spans="2:9" ht="17.899999999999999" customHeight="1" x14ac:dyDescent="0.55000000000000004">
      <c r="B40720" s="125"/>
      <c r="C40720" s="128"/>
      <c r="D40720" s="19"/>
      <c r="E40720" s="284"/>
      <c r="F40720" s="131"/>
      <c r="G40720" s="131"/>
      <c r="H40720" s="287"/>
      <c r="I40720" s="20"/>
    </row>
    <row r="40721" spans="2:9" ht="17.899999999999999" customHeight="1" x14ac:dyDescent="0.55000000000000004">
      <c r="B40721" s="124"/>
      <c r="C40721" s="127"/>
      <c r="D40721" s="16"/>
      <c r="E40721" s="283"/>
      <c r="F40721" s="130"/>
      <c r="G40721" s="130"/>
      <c r="H40721" s="286"/>
      <c r="I40721" s="17"/>
    </row>
    <row r="40722" spans="2:9" ht="17.899999999999999" customHeight="1" x14ac:dyDescent="0.55000000000000004">
      <c r="B40722" s="125"/>
      <c r="C40722" s="128"/>
      <c r="D40722" s="19"/>
      <c r="E40722" s="284"/>
      <c r="F40722" s="131"/>
      <c r="G40722" s="131"/>
      <c r="H40722" s="287"/>
      <c r="I40722" s="20"/>
    </row>
    <row r="40723" spans="2:9" ht="17.899999999999999" customHeight="1" x14ac:dyDescent="0.55000000000000004">
      <c r="B40723" s="124"/>
      <c r="C40723" s="127"/>
      <c r="D40723" s="16"/>
      <c r="E40723" s="283"/>
      <c r="F40723" s="130"/>
      <c r="G40723" s="130"/>
      <c r="H40723" s="286"/>
      <c r="I40723" s="17"/>
    </row>
    <row r="40724" spans="2:9" ht="17.899999999999999" customHeight="1" x14ac:dyDescent="0.55000000000000004">
      <c r="B40724" s="125"/>
      <c r="C40724" s="128"/>
      <c r="D40724" s="19"/>
      <c r="E40724" s="284"/>
      <c r="F40724" s="131"/>
      <c r="G40724" s="131"/>
      <c r="H40724" s="287"/>
      <c r="I40724" s="20"/>
    </row>
    <row r="40725" spans="2:9" ht="17.899999999999999" customHeight="1" x14ac:dyDescent="0.55000000000000004">
      <c r="B40725" s="124"/>
      <c r="C40725" s="127"/>
      <c r="D40725" s="16"/>
      <c r="E40725" s="283"/>
      <c r="F40725" s="130"/>
      <c r="G40725" s="130"/>
      <c r="H40725" s="286"/>
      <c r="I40725" s="17"/>
    </row>
    <row r="40726" spans="2:9" ht="17.899999999999999" customHeight="1" x14ac:dyDescent="0.55000000000000004">
      <c r="B40726" s="125"/>
      <c r="C40726" s="128"/>
      <c r="D40726" s="19"/>
      <c r="E40726" s="284"/>
      <c r="F40726" s="131"/>
      <c r="G40726" s="131"/>
      <c r="H40726" s="287"/>
      <c r="I40726" s="20"/>
    </row>
    <row r="40727" spans="2:9" ht="17.899999999999999" customHeight="1" x14ac:dyDescent="0.55000000000000004">
      <c r="B40727" s="124"/>
      <c r="C40727" s="127"/>
      <c r="D40727" s="16"/>
      <c r="E40727" s="283"/>
      <c r="F40727" s="130"/>
      <c r="G40727" s="130"/>
      <c r="H40727" s="286"/>
      <c r="I40727" s="17"/>
    </row>
    <row r="40728" spans="2:9" ht="17.899999999999999" customHeight="1" x14ac:dyDescent="0.55000000000000004">
      <c r="B40728" s="125"/>
      <c r="C40728" s="128"/>
      <c r="D40728" s="19"/>
      <c r="E40728" s="284"/>
      <c r="F40728" s="131"/>
      <c r="G40728" s="131"/>
      <c r="H40728" s="287"/>
      <c r="I40728" s="20"/>
    </row>
    <row r="40729" spans="2:9" ht="17.899999999999999" customHeight="1" x14ac:dyDescent="0.55000000000000004">
      <c r="B40729" s="124"/>
      <c r="C40729" s="127"/>
      <c r="D40729" s="16"/>
      <c r="E40729" s="283"/>
      <c r="F40729" s="130"/>
      <c r="G40729" s="130"/>
      <c r="H40729" s="286"/>
      <c r="I40729" s="17"/>
    </row>
    <row r="40730" spans="2:9" ht="17.899999999999999" customHeight="1" x14ac:dyDescent="0.55000000000000004">
      <c r="B40730" s="125"/>
      <c r="C40730" s="128"/>
      <c r="D40730" s="19"/>
      <c r="E40730" s="284"/>
      <c r="F40730" s="131"/>
      <c r="G40730" s="131"/>
      <c r="H40730" s="287"/>
      <c r="I40730" s="20"/>
    </row>
    <row r="40731" spans="2:9" ht="17.899999999999999" customHeight="1" x14ac:dyDescent="0.55000000000000004">
      <c r="B40731" s="124"/>
      <c r="C40731" s="127"/>
      <c r="D40731" s="16"/>
      <c r="E40731" s="283"/>
      <c r="F40731" s="130"/>
      <c r="G40731" s="130"/>
      <c r="H40731" s="286"/>
      <c r="I40731" s="17"/>
    </row>
    <row r="40732" spans="2:9" ht="17.899999999999999" customHeight="1" x14ac:dyDescent="0.55000000000000004">
      <c r="B40732" s="125"/>
      <c r="C40732" s="128"/>
      <c r="D40732" s="19"/>
      <c r="E40732" s="284"/>
      <c r="F40732" s="131"/>
      <c r="G40732" s="131"/>
      <c r="H40732" s="287"/>
      <c r="I40732" s="20"/>
    </row>
    <row r="40733" spans="2:9" ht="17.899999999999999" customHeight="1" x14ac:dyDescent="0.55000000000000004">
      <c r="B40733" s="124"/>
      <c r="C40733" s="127"/>
      <c r="D40733" s="16"/>
      <c r="E40733" s="283"/>
      <c r="F40733" s="130"/>
      <c r="G40733" s="130"/>
      <c r="H40733" s="286"/>
      <c r="I40733" s="17"/>
    </row>
    <row r="40734" spans="2:9" ht="17.899999999999999" customHeight="1" x14ac:dyDescent="0.55000000000000004">
      <c r="B40734" s="125"/>
      <c r="C40734" s="128"/>
      <c r="D40734" s="19"/>
      <c r="E40734" s="284"/>
      <c r="F40734" s="131"/>
      <c r="G40734" s="131"/>
      <c r="H40734" s="287"/>
      <c r="I40734" s="20"/>
    </row>
    <row r="40735" spans="2:9" ht="17.899999999999999" customHeight="1" x14ac:dyDescent="0.55000000000000004">
      <c r="B40735" s="124"/>
      <c r="C40735" s="127"/>
      <c r="D40735" s="16"/>
      <c r="E40735" s="283"/>
      <c r="F40735" s="130"/>
      <c r="G40735" s="130"/>
      <c r="H40735" s="286"/>
      <c r="I40735" s="17"/>
    </row>
    <row r="40736" spans="2:9" ht="17.899999999999999" customHeight="1" x14ac:dyDescent="0.55000000000000004">
      <c r="B40736" s="125"/>
      <c r="C40736" s="128"/>
      <c r="D40736" s="19"/>
      <c r="E40736" s="284"/>
      <c r="F40736" s="131"/>
      <c r="G40736" s="131"/>
      <c r="H40736" s="287"/>
      <c r="I40736" s="20"/>
    </row>
    <row r="40737" spans="2:9" ht="17.899999999999999" customHeight="1" x14ac:dyDescent="0.55000000000000004">
      <c r="B40737" s="124"/>
      <c r="C40737" s="127"/>
      <c r="D40737" s="16"/>
      <c r="E40737" s="283"/>
      <c r="F40737" s="130"/>
      <c r="G40737" s="130"/>
      <c r="H40737" s="286"/>
      <c r="I40737" s="17"/>
    </row>
    <row r="40738" spans="2:9" ht="17.899999999999999" customHeight="1" x14ac:dyDescent="0.55000000000000004">
      <c r="B40738" s="125"/>
      <c r="C40738" s="128"/>
      <c r="D40738" s="19"/>
      <c r="E40738" s="284"/>
      <c r="F40738" s="131"/>
      <c r="G40738" s="131"/>
      <c r="H40738" s="287"/>
      <c r="I40738" s="20"/>
    </row>
    <row r="40739" spans="2:9" ht="17.899999999999999" customHeight="1" x14ac:dyDescent="0.55000000000000004">
      <c r="B40739" s="124"/>
      <c r="C40739" s="127"/>
      <c r="D40739" s="16"/>
      <c r="E40739" s="283"/>
      <c r="F40739" s="130"/>
      <c r="G40739" s="130"/>
      <c r="H40739" s="286"/>
      <c r="I40739" s="17"/>
    </row>
    <row r="40740" spans="2:9" ht="17.899999999999999" customHeight="1" x14ac:dyDescent="0.55000000000000004">
      <c r="B40740" s="125"/>
      <c r="C40740" s="128"/>
      <c r="D40740" s="19"/>
      <c r="E40740" s="284"/>
      <c r="F40740" s="131"/>
      <c r="G40740" s="131"/>
      <c r="H40740" s="287"/>
      <c r="I40740" s="20"/>
    </row>
    <row r="40741" spans="2:9" ht="17.899999999999999" customHeight="1" x14ac:dyDescent="0.55000000000000004">
      <c r="B40741" s="124"/>
      <c r="C40741" s="127"/>
      <c r="D40741" s="16"/>
      <c r="E40741" s="283"/>
      <c r="F40741" s="130"/>
      <c r="G40741" s="130"/>
      <c r="H40741" s="286"/>
      <c r="I40741" s="17"/>
    </row>
    <row r="40742" spans="2:9" ht="17.899999999999999" customHeight="1" x14ac:dyDescent="0.55000000000000004">
      <c r="B40742" s="125"/>
      <c r="C40742" s="128"/>
      <c r="D40742" s="19"/>
      <c r="E40742" s="284"/>
      <c r="F40742" s="131"/>
      <c r="G40742" s="131"/>
      <c r="H40742" s="287"/>
      <c r="I40742" s="20"/>
    </row>
    <row r="40743" spans="2:9" ht="17.899999999999999" customHeight="1" x14ac:dyDescent="0.55000000000000004">
      <c r="B40743" s="124"/>
      <c r="C40743" s="127"/>
      <c r="D40743" s="16"/>
      <c r="E40743" s="283"/>
      <c r="F40743" s="130"/>
      <c r="G40743" s="130"/>
      <c r="H40743" s="286"/>
      <c r="I40743" s="17"/>
    </row>
    <row r="40744" spans="2:9" ht="17.899999999999999" customHeight="1" x14ac:dyDescent="0.55000000000000004">
      <c r="B40744" s="125"/>
      <c r="C40744" s="128"/>
      <c r="D40744" s="19"/>
      <c r="E40744" s="284"/>
      <c r="F40744" s="131"/>
      <c r="G40744" s="131"/>
      <c r="H40744" s="287"/>
      <c r="I40744" s="20"/>
    </row>
    <row r="40745" spans="2:9" ht="17.899999999999999" customHeight="1" x14ac:dyDescent="0.55000000000000004">
      <c r="B40745" s="124"/>
      <c r="C40745" s="127"/>
      <c r="D40745" s="16"/>
      <c r="E40745" s="283"/>
      <c r="F40745" s="130"/>
      <c r="G40745" s="130"/>
      <c r="H40745" s="286"/>
      <c r="I40745" s="17"/>
    </row>
    <row r="40746" spans="2:9" ht="17.899999999999999" customHeight="1" x14ac:dyDescent="0.55000000000000004">
      <c r="B40746" s="125"/>
      <c r="C40746" s="128"/>
      <c r="D40746" s="19"/>
      <c r="E40746" s="284"/>
      <c r="F40746" s="131"/>
      <c r="G40746" s="131"/>
      <c r="H40746" s="287"/>
      <c r="I40746" s="20"/>
    </row>
    <row r="40747" spans="2:9" ht="17.899999999999999" customHeight="1" x14ac:dyDescent="0.55000000000000004">
      <c r="B40747" s="124"/>
      <c r="C40747" s="127"/>
      <c r="D40747" s="16"/>
      <c r="E40747" s="283"/>
      <c r="F40747" s="130"/>
      <c r="G40747" s="130"/>
      <c r="H40747" s="286"/>
      <c r="I40747" s="17"/>
    </row>
    <row r="40748" spans="2:9" ht="17.899999999999999" customHeight="1" x14ac:dyDescent="0.55000000000000004">
      <c r="B40748" s="125"/>
      <c r="C40748" s="128"/>
      <c r="D40748" s="19"/>
      <c r="E40748" s="284"/>
      <c r="F40748" s="131"/>
      <c r="G40748" s="131"/>
      <c r="H40748" s="287"/>
      <c r="I40748" s="20"/>
    </row>
    <row r="40749" spans="2:9" ht="17.899999999999999" customHeight="1" x14ac:dyDescent="0.55000000000000004">
      <c r="B40749" s="124"/>
      <c r="C40749" s="127"/>
      <c r="D40749" s="16"/>
      <c r="E40749" s="283"/>
      <c r="F40749" s="130"/>
      <c r="G40749" s="130"/>
      <c r="H40749" s="286"/>
      <c r="I40749" s="17"/>
    </row>
    <row r="40750" spans="2:9" ht="17.899999999999999" customHeight="1" x14ac:dyDescent="0.55000000000000004">
      <c r="B40750" s="125"/>
      <c r="C40750" s="128"/>
      <c r="D40750" s="19"/>
      <c r="E40750" s="284"/>
      <c r="F40750" s="131"/>
      <c r="G40750" s="131"/>
      <c r="H40750" s="287"/>
      <c r="I40750" s="20"/>
    </row>
    <row r="40751" spans="2:9" ht="17.899999999999999" customHeight="1" x14ac:dyDescent="0.55000000000000004">
      <c r="B40751" s="124"/>
      <c r="C40751" s="127"/>
      <c r="D40751" s="16"/>
      <c r="E40751" s="283"/>
      <c r="F40751" s="130"/>
      <c r="G40751" s="130"/>
      <c r="H40751" s="286"/>
      <c r="I40751" s="17"/>
    </row>
    <row r="40752" spans="2:9" ht="17.899999999999999" customHeight="1" x14ac:dyDescent="0.55000000000000004">
      <c r="B40752" s="125"/>
      <c r="C40752" s="128"/>
      <c r="D40752" s="19"/>
      <c r="E40752" s="284"/>
      <c r="F40752" s="131"/>
      <c r="G40752" s="131"/>
      <c r="H40752" s="287"/>
      <c r="I40752" s="20"/>
    </row>
    <row r="40753" spans="2:9" ht="17.899999999999999" customHeight="1" x14ac:dyDescent="0.55000000000000004">
      <c r="B40753" s="124"/>
      <c r="C40753" s="127"/>
      <c r="D40753" s="16"/>
      <c r="E40753" s="283"/>
      <c r="F40753" s="130"/>
      <c r="G40753" s="130"/>
      <c r="H40753" s="286"/>
      <c r="I40753" s="17"/>
    </row>
    <row r="40754" spans="2:9" ht="17.899999999999999" customHeight="1" x14ac:dyDescent="0.55000000000000004">
      <c r="B40754" s="125"/>
      <c r="C40754" s="128"/>
      <c r="D40754" s="19"/>
      <c r="E40754" s="284"/>
      <c r="F40754" s="131"/>
      <c r="G40754" s="131"/>
      <c r="H40754" s="287"/>
      <c r="I40754" s="20"/>
    </row>
    <row r="40755" spans="2:9" ht="17.899999999999999" customHeight="1" x14ac:dyDescent="0.55000000000000004">
      <c r="B40755" s="124"/>
      <c r="C40755" s="127"/>
      <c r="D40755" s="16"/>
      <c r="E40755" s="283"/>
      <c r="F40755" s="130"/>
      <c r="G40755" s="130"/>
      <c r="H40755" s="286"/>
      <c r="I40755" s="17"/>
    </row>
    <row r="40756" spans="2:9" ht="17.899999999999999" customHeight="1" x14ac:dyDescent="0.55000000000000004">
      <c r="B40756" s="125"/>
      <c r="C40756" s="128"/>
      <c r="D40756" s="19"/>
      <c r="E40756" s="284"/>
      <c r="F40756" s="131"/>
      <c r="G40756" s="131"/>
      <c r="H40756" s="287"/>
      <c r="I40756" s="20"/>
    </row>
    <row r="40757" spans="2:9" ht="17.899999999999999" customHeight="1" x14ac:dyDescent="0.55000000000000004">
      <c r="B40757" s="124"/>
      <c r="C40757" s="127"/>
      <c r="D40757" s="16"/>
      <c r="E40757" s="283"/>
      <c r="F40757" s="130"/>
      <c r="G40757" s="130"/>
      <c r="H40757" s="286"/>
      <c r="I40757" s="17"/>
    </row>
    <row r="40758" spans="2:9" ht="17.899999999999999" customHeight="1" x14ac:dyDescent="0.55000000000000004">
      <c r="B40758" s="125"/>
      <c r="C40758" s="128"/>
      <c r="D40758" s="19"/>
      <c r="E40758" s="284"/>
      <c r="F40758" s="131"/>
      <c r="G40758" s="131"/>
      <c r="H40758" s="287"/>
      <c r="I40758" s="20"/>
    </row>
    <row r="40759" spans="2:9" ht="17.899999999999999" customHeight="1" x14ac:dyDescent="0.55000000000000004">
      <c r="B40759" s="124"/>
      <c r="C40759" s="127"/>
      <c r="D40759" s="16"/>
      <c r="E40759" s="283"/>
      <c r="F40759" s="130"/>
      <c r="G40759" s="130"/>
      <c r="H40759" s="286"/>
      <c r="I40759" s="17"/>
    </row>
    <row r="40760" spans="2:9" ht="17.899999999999999" customHeight="1" x14ac:dyDescent="0.55000000000000004">
      <c r="B40760" s="125"/>
      <c r="C40760" s="128"/>
      <c r="D40760" s="19"/>
      <c r="E40760" s="284"/>
      <c r="F40760" s="131"/>
      <c r="G40760" s="131"/>
      <c r="H40760" s="287"/>
      <c r="I40760" s="20"/>
    </row>
    <row r="40761" spans="2:9" ht="17.899999999999999" customHeight="1" x14ac:dyDescent="0.55000000000000004">
      <c r="B40761" s="124"/>
      <c r="C40761" s="127"/>
      <c r="D40761" s="16"/>
      <c r="E40761" s="283"/>
      <c r="F40761" s="130"/>
      <c r="G40761" s="130"/>
      <c r="H40761" s="286"/>
      <c r="I40761" s="17"/>
    </row>
    <row r="40762" spans="2:9" ht="17.899999999999999" customHeight="1" x14ac:dyDescent="0.55000000000000004">
      <c r="B40762" s="125"/>
      <c r="C40762" s="128"/>
      <c r="D40762" s="19"/>
      <c r="E40762" s="284"/>
      <c r="F40762" s="131"/>
      <c r="G40762" s="131"/>
      <c r="H40762" s="287"/>
      <c r="I40762" s="20"/>
    </row>
    <row r="40763" spans="2:9" ht="17.899999999999999" customHeight="1" x14ac:dyDescent="0.55000000000000004">
      <c r="B40763" s="124"/>
      <c r="C40763" s="127"/>
      <c r="D40763" s="16"/>
      <c r="E40763" s="283"/>
      <c r="F40763" s="130"/>
      <c r="G40763" s="130"/>
      <c r="H40763" s="286"/>
      <c r="I40763" s="17"/>
    </row>
    <row r="40764" spans="2:9" ht="17.899999999999999" customHeight="1" x14ac:dyDescent="0.55000000000000004">
      <c r="B40764" s="125"/>
      <c r="C40764" s="128"/>
      <c r="D40764" s="19"/>
      <c r="E40764" s="284"/>
      <c r="F40764" s="131"/>
      <c r="G40764" s="131"/>
      <c r="H40764" s="287"/>
      <c r="I40764" s="20"/>
    </row>
    <row r="40765" spans="2:9" ht="17.899999999999999" customHeight="1" x14ac:dyDescent="0.55000000000000004">
      <c r="B40765" s="124"/>
      <c r="C40765" s="127"/>
      <c r="D40765" s="16"/>
      <c r="E40765" s="283"/>
      <c r="F40765" s="130"/>
      <c r="G40765" s="130"/>
      <c r="H40765" s="286"/>
      <c r="I40765" s="17"/>
    </row>
    <row r="40766" spans="2:9" ht="17.899999999999999" customHeight="1" x14ac:dyDescent="0.55000000000000004">
      <c r="B40766" s="125"/>
      <c r="C40766" s="128"/>
      <c r="D40766" s="19"/>
      <c r="E40766" s="284"/>
      <c r="F40766" s="131"/>
      <c r="G40766" s="131"/>
      <c r="H40766" s="287"/>
      <c r="I40766" s="20"/>
    </row>
    <row r="40767" spans="2:9" ht="17.899999999999999" customHeight="1" x14ac:dyDescent="0.55000000000000004">
      <c r="B40767" s="124"/>
      <c r="C40767" s="127"/>
      <c r="D40767" s="16"/>
      <c r="E40767" s="283"/>
      <c r="F40767" s="130"/>
      <c r="G40767" s="130"/>
      <c r="H40767" s="286"/>
      <c r="I40767" s="17"/>
    </row>
    <row r="40768" spans="2:9" ht="17.899999999999999" customHeight="1" x14ac:dyDescent="0.55000000000000004">
      <c r="B40768" s="125"/>
      <c r="C40768" s="128"/>
      <c r="D40768" s="19"/>
      <c r="E40768" s="284"/>
      <c r="F40768" s="131"/>
      <c r="G40768" s="131"/>
      <c r="H40768" s="287"/>
      <c r="I40768" s="20"/>
    </row>
    <row r="40769" spans="2:9" ht="17.899999999999999" customHeight="1" x14ac:dyDescent="0.55000000000000004">
      <c r="B40769" s="124"/>
      <c r="C40769" s="127"/>
      <c r="D40769" s="16"/>
      <c r="E40769" s="283"/>
      <c r="F40769" s="130"/>
      <c r="G40769" s="130"/>
      <c r="H40769" s="286"/>
      <c r="I40769" s="17"/>
    </row>
    <row r="40770" spans="2:9" ht="17.899999999999999" customHeight="1" x14ac:dyDescent="0.55000000000000004">
      <c r="B40770" s="125"/>
      <c r="C40770" s="128"/>
      <c r="D40770" s="19"/>
      <c r="E40770" s="284"/>
      <c r="F40770" s="131"/>
      <c r="G40770" s="131"/>
      <c r="H40770" s="287"/>
      <c r="I40770" s="20"/>
    </row>
    <row r="40771" spans="2:9" ht="17.899999999999999" customHeight="1" x14ac:dyDescent="0.55000000000000004">
      <c r="B40771" s="124"/>
      <c r="C40771" s="127"/>
      <c r="D40771" s="16"/>
      <c r="E40771" s="283"/>
      <c r="F40771" s="130"/>
      <c r="G40771" s="130"/>
      <c r="H40771" s="286"/>
      <c r="I40771" s="17"/>
    </row>
    <row r="40772" spans="2:9" ht="17.899999999999999" customHeight="1" x14ac:dyDescent="0.55000000000000004">
      <c r="B40772" s="125"/>
      <c r="C40772" s="128"/>
      <c r="D40772" s="19"/>
      <c r="E40772" s="284"/>
      <c r="F40772" s="131"/>
      <c r="G40772" s="131"/>
      <c r="H40772" s="287"/>
      <c r="I40772" s="20"/>
    </row>
    <row r="40773" spans="2:9" ht="17.899999999999999" customHeight="1" x14ac:dyDescent="0.55000000000000004">
      <c r="B40773" s="124"/>
      <c r="C40773" s="127"/>
      <c r="D40773" s="16"/>
      <c r="E40773" s="283"/>
      <c r="F40773" s="130"/>
      <c r="G40773" s="130"/>
      <c r="H40773" s="286"/>
      <c r="I40773" s="17"/>
    </row>
    <row r="40774" spans="2:9" ht="17.899999999999999" customHeight="1" x14ac:dyDescent="0.55000000000000004">
      <c r="B40774" s="125"/>
      <c r="C40774" s="128"/>
      <c r="D40774" s="19"/>
      <c r="E40774" s="284"/>
      <c r="F40774" s="131"/>
      <c r="G40774" s="131"/>
      <c r="H40774" s="287"/>
      <c r="I40774" s="20"/>
    </row>
    <row r="40775" spans="2:9" ht="17.899999999999999" customHeight="1" x14ac:dyDescent="0.55000000000000004">
      <c r="B40775" s="124"/>
      <c r="C40775" s="127"/>
      <c r="D40775" s="16"/>
      <c r="E40775" s="283"/>
      <c r="F40775" s="130"/>
      <c r="G40775" s="130"/>
      <c r="H40775" s="286"/>
      <c r="I40775" s="17"/>
    </row>
    <row r="40776" spans="2:9" ht="17.899999999999999" customHeight="1" x14ac:dyDescent="0.55000000000000004">
      <c r="B40776" s="125"/>
      <c r="C40776" s="128"/>
      <c r="D40776" s="19"/>
      <c r="E40776" s="284"/>
      <c r="F40776" s="131"/>
      <c r="G40776" s="131"/>
      <c r="H40776" s="287"/>
      <c r="I40776" s="20"/>
    </row>
    <row r="40777" spans="2:9" ht="17.899999999999999" customHeight="1" x14ac:dyDescent="0.55000000000000004">
      <c r="B40777" s="124"/>
      <c r="C40777" s="127"/>
      <c r="D40777" s="16"/>
      <c r="E40777" s="283"/>
      <c r="F40777" s="130"/>
      <c r="G40777" s="130"/>
      <c r="H40777" s="286"/>
      <c r="I40777" s="17"/>
    </row>
    <row r="40778" spans="2:9" ht="17.899999999999999" customHeight="1" x14ac:dyDescent="0.55000000000000004">
      <c r="B40778" s="125"/>
      <c r="C40778" s="128"/>
      <c r="D40778" s="19"/>
      <c r="E40778" s="284"/>
      <c r="F40778" s="131"/>
      <c r="G40778" s="131"/>
      <c r="H40778" s="287"/>
      <c r="I40778" s="20"/>
    </row>
    <row r="40779" spans="2:9" ht="17.899999999999999" customHeight="1" x14ac:dyDescent="0.55000000000000004">
      <c r="B40779" s="124"/>
      <c r="C40779" s="127"/>
      <c r="D40779" s="16"/>
      <c r="E40779" s="283"/>
      <c r="F40779" s="130"/>
      <c r="G40779" s="130"/>
      <c r="H40779" s="286"/>
      <c r="I40779" s="17"/>
    </row>
    <row r="40780" spans="2:9" ht="17.899999999999999" customHeight="1" x14ac:dyDescent="0.55000000000000004">
      <c r="B40780" s="125"/>
      <c r="C40780" s="128"/>
      <c r="D40780" s="19"/>
      <c r="E40780" s="284"/>
      <c r="F40780" s="131"/>
      <c r="G40780" s="131"/>
      <c r="H40780" s="287"/>
      <c r="I40780" s="20"/>
    </row>
    <row r="40781" spans="2:9" ht="17.899999999999999" customHeight="1" x14ac:dyDescent="0.55000000000000004">
      <c r="B40781" s="124"/>
      <c r="C40781" s="127"/>
      <c r="D40781" s="16"/>
      <c r="E40781" s="283"/>
      <c r="F40781" s="130"/>
      <c r="G40781" s="130"/>
      <c r="H40781" s="286"/>
      <c r="I40781" s="17"/>
    </row>
    <row r="40782" spans="2:9" ht="17.899999999999999" customHeight="1" x14ac:dyDescent="0.55000000000000004">
      <c r="B40782" s="125"/>
      <c r="C40782" s="128"/>
      <c r="D40782" s="19"/>
      <c r="E40782" s="284"/>
      <c r="F40782" s="131"/>
      <c r="G40782" s="131"/>
      <c r="H40782" s="287"/>
      <c r="I40782" s="20"/>
    </row>
    <row r="40783" spans="2:9" ht="17.899999999999999" customHeight="1" x14ac:dyDescent="0.55000000000000004">
      <c r="B40783" s="124"/>
      <c r="C40783" s="127"/>
      <c r="D40783" s="16"/>
      <c r="E40783" s="283"/>
      <c r="F40783" s="130"/>
      <c r="G40783" s="130"/>
      <c r="H40783" s="286"/>
      <c r="I40783" s="17"/>
    </row>
    <row r="40784" spans="2:9" ht="17.899999999999999" customHeight="1" x14ac:dyDescent="0.55000000000000004">
      <c r="B40784" s="125"/>
      <c r="C40784" s="128"/>
      <c r="D40784" s="19"/>
      <c r="E40784" s="284"/>
      <c r="F40784" s="131"/>
      <c r="G40784" s="131"/>
      <c r="H40784" s="287"/>
      <c r="I40784" s="20"/>
    </row>
    <row r="40785" spans="2:9" ht="17.899999999999999" customHeight="1" x14ac:dyDescent="0.55000000000000004">
      <c r="B40785" s="124"/>
      <c r="C40785" s="127"/>
      <c r="D40785" s="16"/>
      <c r="E40785" s="283"/>
      <c r="F40785" s="130"/>
      <c r="G40785" s="130"/>
      <c r="H40785" s="286"/>
      <c r="I40785" s="17"/>
    </row>
    <row r="40786" spans="2:9" ht="17.899999999999999" customHeight="1" x14ac:dyDescent="0.55000000000000004">
      <c r="B40786" s="125"/>
      <c r="C40786" s="128"/>
      <c r="D40786" s="19"/>
      <c r="E40786" s="284"/>
      <c r="F40786" s="131"/>
      <c r="G40786" s="131"/>
      <c r="H40786" s="287"/>
      <c r="I40786" s="20"/>
    </row>
    <row r="40787" spans="2:9" ht="17.899999999999999" customHeight="1" x14ac:dyDescent="0.55000000000000004">
      <c r="B40787" s="124"/>
      <c r="C40787" s="127"/>
      <c r="D40787" s="16"/>
      <c r="E40787" s="283"/>
      <c r="F40787" s="130"/>
      <c r="G40787" s="130"/>
      <c r="H40787" s="286"/>
      <c r="I40787" s="17"/>
    </row>
    <row r="40788" spans="2:9" ht="17.899999999999999" customHeight="1" x14ac:dyDescent="0.55000000000000004">
      <c r="B40788" s="125"/>
      <c r="C40788" s="128"/>
      <c r="D40788" s="19"/>
      <c r="E40788" s="284"/>
      <c r="F40788" s="131"/>
      <c r="G40788" s="131"/>
      <c r="H40788" s="287"/>
      <c r="I40788" s="20"/>
    </row>
    <row r="40789" spans="2:9" ht="17.899999999999999" customHeight="1" x14ac:dyDescent="0.55000000000000004">
      <c r="B40789" s="124"/>
      <c r="C40789" s="127"/>
      <c r="D40789" s="16"/>
      <c r="E40789" s="283"/>
      <c r="F40789" s="130"/>
      <c r="G40789" s="130"/>
      <c r="H40789" s="286"/>
      <c r="I40789" s="17"/>
    </row>
    <row r="40790" spans="2:9" ht="17.899999999999999" customHeight="1" x14ac:dyDescent="0.55000000000000004">
      <c r="B40790" s="125"/>
      <c r="C40790" s="128"/>
      <c r="D40790" s="19"/>
      <c r="E40790" s="284"/>
      <c r="F40790" s="131"/>
      <c r="G40790" s="131"/>
      <c r="H40790" s="287"/>
      <c r="I40790" s="20"/>
    </row>
    <row r="40791" spans="2:9" ht="17.899999999999999" customHeight="1" x14ac:dyDescent="0.55000000000000004">
      <c r="B40791" s="124"/>
      <c r="C40791" s="127"/>
      <c r="D40791" s="16"/>
      <c r="E40791" s="283"/>
      <c r="F40791" s="130"/>
      <c r="G40791" s="130"/>
      <c r="H40791" s="286"/>
      <c r="I40791" s="17"/>
    </row>
    <row r="40792" spans="2:9" ht="17.899999999999999" customHeight="1" x14ac:dyDescent="0.55000000000000004">
      <c r="B40792" s="125"/>
      <c r="C40792" s="128"/>
      <c r="D40792" s="19"/>
      <c r="E40792" s="284"/>
      <c r="F40792" s="131"/>
      <c r="G40792" s="131"/>
      <c r="H40792" s="287"/>
      <c r="I40792" s="20"/>
    </row>
    <row r="40793" spans="2:9" ht="17.899999999999999" customHeight="1" x14ac:dyDescent="0.55000000000000004">
      <c r="B40793" s="124"/>
      <c r="C40793" s="127"/>
      <c r="D40793" s="16"/>
      <c r="E40793" s="283"/>
      <c r="F40793" s="130"/>
      <c r="G40793" s="130"/>
      <c r="H40793" s="286"/>
      <c r="I40793" s="17"/>
    </row>
    <row r="40794" spans="2:9" ht="17.899999999999999" customHeight="1" x14ac:dyDescent="0.55000000000000004">
      <c r="B40794" s="125"/>
      <c r="C40794" s="128"/>
      <c r="D40794" s="19"/>
      <c r="E40794" s="284"/>
      <c r="F40794" s="131"/>
      <c r="G40794" s="131"/>
      <c r="H40794" s="287"/>
      <c r="I40794" s="20"/>
    </row>
    <row r="40795" spans="2:9" ht="17.899999999999999" customHeight="1" x14ac:dyDescent="0.55000000000000004">
      <c r="B40795" s="124"/>
      <c r="C40795" s="127"/>
      <c r="D40795" s="16"/>
      <c r="E40795" s="283"/>
      <c r="F40795" s="130"/>
      <c r="G40795" s="130"/>
      <c r="H40795" s="286"/>
      <c r="I40795" s="17"/>
    </row>
    <row r="40796" spans="2:9" ht="17.899999999999999" customHeight="1" x14ac:dyDescent="0.55000000000000004">
      <c r="B40796" s="125"/>
      <c r="C40796" s="128"/>
      <c r="D40796" s="19"/>
      <c r="E40796" s="284"/>
      <c r="F40796" s="131"/>
      <c r="G40796" s="131"/>
      <c r="H40796" s="287"/>
      <c r="I40796" s="20"/>
    </row>
    <row r="40797" spans="2:9" ht="17.899999999999999" customHeight="1" x14ac:dyDescent="0.55000000000000004">
      <c r="B40797" s="124"/>
      <c r="C40797" s="127"/>
      <c r="D40797" s="16"/>
      <c r="E40797" s="283"/>
      <c r="F40797" s="130"/>
      <c r="G40797" s="130"/>
      <c r="H40797" s="286"/>
      <c r="I40797" s="17"/>
    </row>
    <row r="40798" spans="2:9" ht="17.899999999999999" customHeight="1" x14ac:dyDescent="0.55000000000000004">
      <c r="B40798" s="125"/>
      <c r="C40798" s="128"/>
      <c r="D40798" s="19"/>
      <c r="E40798" s="284"/>
      <c r="F40798" s="131"/>
      <c r="G40798" s="131"/>
      <c r="H40798" s="287"/>
      <c r="I40798" s="20"/>
    </row>
    <row r="40799" spans="2:9" ht="17.899999999999999" customHeight="1" x14ac:dyDescent="0.55000000000000004">
      <c r="B40799" s="124"/>
      <c r="C40799" s="127"/>
      <c r="D40799" s="16"/>
      <c r="E40799" s="283"/>
      <c r="F40799" s="130"/>
      <c r="G40799" s="130"/>
      <c r="H40799" s="286"/>
      <c r="I40799" s="17"/>
    </row>
    <row r="40800" spans="2:9" ht="17.899999999999999" customHeight="1" x14ac:dyDescent="0.55000000000000004">
      <c r="B40800" s="125"/>
      <c r="C40800" s="128"/>
      <c r="D40800" s="19"/>
      <c r="E40800" s="284"/>
      <c r="F40800" s="131"/>
      <c r="G40800" s="131"/>
      <c r="H40800" s="287"/>
      <c r="I40800" s="20"/>
    </row>
    <row r="40801" spans="2:9" ht="17.899999999999999" customHeight="1" x14ac:dyDescent="0.55000000000000004">
      <c r="B40801" s="124"/>
      <c r="C40801" s="127"/>
      <c r="D40801" s="16"/>
      <c r="E40801" s="283"/>
      <c r="F40801" s="130"/>
      <c r="G40801" s="130"/>
      <c r="H40801" s="286"/>
      <c r="I40801" s="17"/>
    </row>
    <row r="40802" spans="2:9" ht="17.899999999999999" customHeight="1" x14ac:dyDescent="0.55000000000000004">
      <c r="B40802" s="125"/>
      <c r="C40802" s="128"/>
      <c r="D40802" s="19"/>
      <c r="E40802" s="284"/>
      <c r="F40802" s="131"/>
      <c r="G40802" s="131"/>
      <c r="H40802" s="287"/>
      <c r="I40802" s="20"/>
    </row>
    <row r="40803" spans="2:9" ht="17.899999999999999" customHeight="1" x14ac:dyDescent="0.55000000000000004">
      <c r="B40803" s="124"/>
      <c r="C40803" s="127"/>
      <c r="D40803" s="16"/>
      <c r="E40803" s="283"/>
      <c r="F40803" s="130"/>
      <c r="G40803" s="130"/>
      <c r="H40803" s="286"/>
      <c r="I40803" s="17"/>
    </row>
    <row r="40804" spans="2:9" ht="17.899999999999999" customHeight="1" x14ac:dyDescent="0.55000000000000004">
      <c r="B40804" s="125"/>
      <c r="C40804" s="128"/>
      <c r="D40804" s="19"/>
      <c r="E40804" s="284"/>
      <c r="F40804" s="131"/>
      <c r="G40804" s="131"/>
      <c r="H40804" s="287"/>
      <c r="I40804" s="20"/>
    </row>
    <row r="40805" spans="2:9" ht="17.899999999999999" customHeight="1" x14ac:dyDescent="0.55000000000000004">
      <c r="B40805" s="124"/>
      <c r="C40805" s="127"/>
      <c r="D40805" s="16"/>
      <c r="E40805" s="283"/>
      <c r="F40805" s="130"/>
      <c r="G40805" s="130"/>
      <c r="H40805" s="286"/>
      <c r="I40805" s="17"/>
    </row>
    <row r="40806" spans="2:9" ht="17.899999999999999" customHeight="1" x14ac:dyDescent="0.55000000000000004">
      <c r="B40806" s="125"/>
      <c r="C40806" s="128"/>
      <c r="D40806" s="19"/>
      <c r="E40806" s="284"/>
      <c r="F40806" s="131"/>
      <c r="G40806" s="131"/>
      <c r="H40806" s="287"/>
      <c r="I40806" s="20"/>
    </row>
    <row r="40807" spans="2:9" ht="17.899999999999999" customHeight="1" x14ac:dyDescent="0.55000000000000004">
      <c r="B40807" s="124"/>
      <c r="C40807" s="127"/>
      <c r="D40807" s="16"/>
      <c r="E40807" s="283"/>
      <c r="F40807" s="130"/>
      <c r="G40807" s="130"/>
      <c r="H40807" s="286"/>
      <c r="I40807" s="17"/>
    </row>
    <row r="40808" spans="2:9" ht="17.899999999999999" customHeight="1" x14ac:dyDescent="0.55000000000000004">
      <c r="B40808" s="125"/>
      <c r="C40808" s="128"/>
      <c r="D40808" s="19"/>
      <c r="E40808" s="284"/>
      <c r="F40808" s="131"/>
      <c r="G40808" s="131"/>
      <c r="H40808" s="287"/>
      <c r="I40808" s="20"/>
    </row>
    <row r="40809" spans="2:9" ht="17.899999999999999" customHeight="1" x14ac:dyDescent="0.55000000000000004">
      <c r="B40809" s="124"/>
      <c r="C40809" s="127"/>
      <c r="D40809" s="16"/>
      <c r="E40809" s="283"/>
      <c r="F40809" s="130"/>
      <c r="G40809" s="130"/>
      <c r="H40809" s="286"/>
      <c r="I40809" s="17"/>
    </row>
    <row r="40810" spans="2:9" ht="17.899999999999999" customHeight="1" x14ac:dyDescent="0.55000000000000004">
      <c r="B40810" s="125"/>
      <c r="C40810" s="128"/>
      <c r="D40810" s="19"/>
      <c r="E40810" s="284"/>
      <c r="F40810" s="131"/>
      <c r="G40810" s="131"/>
      <c r="H40810" s="287"/>
      <c r="I40810" s="20"/>
    </row>
    <row r="40811" spans="2:9" ht="17.899999999999999" customHeight="1" x14ac:dyDescent="0.55000000000000004">
      <c r="B40811" s="124"/>
      <c r="C40811" s="127"/>
      <c r="D40811" s="16"/>
      <c r="E40811" s="283"/>
      <c r="F40811" s="130"/>
      <c r="G40811" s="130"/>
      <c r="H40811" s="286"/>
      <c r="I40811" s="17"/>
    </row>
    <row r="40812" spans="2:9" ht="17.899999999999999" customHeight="1" x14ac:dyDescent="0.55000000000000004">
      <c r="B40812" s="125"/>
      <c r="C40812" s="128"/>
      <c r="D40812" s="19"/>
      <c r="E40812" s="284"/>
      <c r="F40812" s="131"/>
      <c r="G40812" s="131"/>
      <c r="H40812" s="287"/>
      <c r="I40812" s="20"/>
    </row>
    <row r="40813" spans="2:9" ht="17.899999999999999" customHeight="1" x14ac:dyDescent="0.55000000000000004">
      <c r="B40813" s="124"/>
      <c r="C40813" s="127"/>
      <c r="D40813" s="16"/>
      <c r="E40813" s="283"/>
      <c r="F40813" s="130"/>
      <c r="G40813" s="130"/>
      <c r="H40813" s="286"/>
      <c r="I40813" s="17"/>
    </row>
    <row r="40814" spans="2:9" ht="17.899999999999999" customHeight="1" x14ac:dyDescent="0.55000000000000004">
      <c r="B40814" s="125"/>
      <c r="C40814" s="128"/>
      <c r="D40814" s="19"/>
      <c r="E40814" s="284"/>
      <c r="F40814" s="131"/>
      <c r="G40814" s="131"/>
      <c r="H40814" s="287"/>
      <c r="I40814" s="20"/>
    </row>
    <row r="40815" spans="2:9" ht="17.899999999999999" customHeight="1" x14ac:dyDescent="0.55000000000000004">
      <c r="B40815" s="124"/>
      <c r="C40815" s="127"/>
      <c r="D40815" s="16"/>
      <c r="E40815" s="283"/>
      <c r="F40815" s="130"/>
      <c r="G40815" s="130"/>
      <c r="H40815" s="286"/>
      <c r="I40815" s="17"/>
    </row>
    <row r="40816" spans="2:9" ht="17.899999999999999" customHeight="1" x14ac:dyDescent="0.55000000000000004">
      <c r="B40816" s="125"/>
      <c r="C40816" s="128"/>
      <c r="D40816" s="19"/>
      <c r="E40816" s="284"/>
      <c r="F40816" s="131"/>
      <c r="G40816" s="131"/>
      <c r="H40816" s="287"/>
      <c r="I40816" s="20"/>
    </row>
    <row r="40817" spans="2:9" ht="17.899999999999999" customHeight="1" x14ac:dyDescent="0.55000000000000004">
      <c r="B40817" s="124"/>
      <c r="C40817" s="127"/>
      <c r="D40817" s="16"/>
      <c r="E40817" s="283"/>
      <c r="F40817" s="130"/>
      <c r="G40817" s="130"/>
      <c r="H40817" s="286"/>
      <c r="I40817" s="17"/>
    </row>
    <row r="40818" spans="2:9" ht="17.899999999999999" customHeight="1" x14ac:dyDescent="0.55000000000000004">
      <c r="B40818" s="125"/>
      <c r="C40818" s="128"/>
      <c r="D40818" s="19"/>
      <c r="E40818" s="284"/>
      <c r="F40818" s="131"/>
      <c r="G40818" s="131"/>
      <c r="H40818" s="287"/>
      <c r="I40818" s="20"/>
    </row>
    <row r="40819" spans="2:9" ht="17.899999999999999" customHeight="1" x14ac:dyDescent="0.55000000000000004">
      <c r="B40819" s="124"/>
      <c r="C40819" s="127"/>
      <c r="D40819" s="16"/>
      <c r="E40819" s="283"/>
      <c r="F40819" s="130"/>
      <c r="G40819" s="130"/>
      <c r="H40819" s="286"/>
      <c r="I40819" s="17"/>
    </row>
    <row r="40820" spans="2:9" ht="17.899999999999999" customHeight="1" x14ac:dyDescent="0.55000000000000004">
      <c r="B40820" s="125"/>
      <c r="C40820" s="128"/>
      <c r="D40820" s="19"/>
      <c r="E40820" s="284"/>
      <c r="F40820" s="131"/>
      <c r="G40820" s="131"/>
      <c r="H40820" s="287"/>
      <c r="I40820" s="20"/>
    </row>
    <row r="40821" spans="2:9" ht="17.899999999999999" customHeight="1" x14ac:dyDescent="0.55000000000000004">
      <c r="B40821" s="124"/>
      <c r="C40821" s="127"/>
      <c r="D40821" s="16"/>
      <c r="E40821" s="283"/>
      <c r="F40821" s="130"/>
      <c r="G40821" s="130"/>
      <c r="H40821" s="286"/>
      <c r="I40821" s="17"/>
    </row>
    <row r="40822" spans="2:9" ht="17.899999999999999" customHeight="1" x14ac:dyDescent="0.55000000000000004">
      <c r="B40822" s="125"/>
      <c r="C40822" s="128"/>
      <c r="D40822" s="19"/>
      <c r="E40822" s="284"/>
      <c r="F40822" s="131"/>
      <c r="G40822" s="131"/>
      <c r="H40822" s="287"/>
      <c r="I40822" s="20"/>
    </row>
    <row r="40823" spans="2:9" ht="17.899999999999999" customHeight="1" x14ac:dyDescent="0.55000000000000004">
      <c r="B40823" s="124"/>
      <c r="C40823" s="127"/>
      <c r="D40823" s="16"/>
      <c r="E40823" s="283"/>
      <c r="F40823" s="130"/>
      <c r="G40823" s="130"/>
      <c r="H40823" s="286"/>
      <c r="I40823" s="17"/>
    </row>
    <row r="40824" spans="2:9" ht="17.899999999999999" customHeight="1" x14ac:dyDescent="0.55000000000000004">
      <c r="B40824" s="125"/>
      <c r="C40824" s="128"/>
      <c r="D40824" s="19"/>
      <c r="E40824" s="284"/>
      <c r="F40824" s="131"/>
      <c r="G40824" s="131"/>
      <c r="H40824" s="287"/>
      <c r="I40824" s="20"/>
    </row>
    <row r="40825" spans="2:9" ht="17.899999999999999" customHeight="1" x14ac:dyDescent="0.55000000000000004">
      <c r="B40825" s="124"/>
      <c r="C40825" s="127"/>
      <c r="D40825" s="16"/>
      <c r="E40825" s="283"/>
      <c r="F40825" s="130"/>
      <c r="G40825" s="130"/>
      <c r="H40825" s="286"/>
      <c r="I40825" s="17"/>
    </row>
    <row r="40826" spans="2:9" ht="17.899999999999999" customHeight="1" x14ac:dyDescent="0.55000000000000004">
      <c r="B40826" s="125"/>
      <c r="C40826" s="128"/>
      <c r="D40826" s="19"/>
      <c r="E40826" s="284"/>
      <c r="F40826" s="131"/>
      <c r="G40826" s="131"/>
      <c r="H40826" s="287"/>
      <c r="I40826" s="20"/>
    </row>
    <row r="40827" spans="2:9" ht="17.899999999999999" customHeight="1" x14ac:dyDescent="0.55000000000000004">
      <c r="B40827" s="124"/>
      <c r="C40827" s="127"/>
      <c r="D40827" s="16"/>
      <c r="E40827" s="283"/>
      <c r="F40827" s="130"/>
      <c r="G40827" s="130"/>
      <c r="H40827" s="286"/>
      <c r="I40827" s="17"/>
    </row>
    <row r="40828" spans="2:9" ht="17.899999999999999" customHeight="1" x14ac:dyDescent="0.55000000000000004">
      <c r="B40828" s="125"/>
      <c r="C40828" s="128"/>
      <c r="D40828" s="19"/>
      <c r="E40828" s="284"/>
      <c r="F40828" s="131"/>
      <c r="G40828" s="131"/>
      <c r="H40828" s="287"/>
      <c r="I40828" s="20"/>
    </row>
    <row r="40829" spans="2:9" ht="17.899999999999999" customHeight="1" x14ac:dyDescent="0.55000000000000004">
      <c r="B40829" s="124"/>
      <c r="C40829" s="127"/>
      <c r="D40829" s="16"/>
      <c r="E40829" s="283"/>
      <c r="F40829" s="130"/>
      <c r="G40829" s="130"/>
      <c r="H40829" s="286"/>
      <c r="I40829" s="17"/>
    </row>
    <row r="40830" spans="2:9" ht="17.899999999999999" customHeight="1" x14ac:dyDescent="0.55000000000000004">
      <c r="B40830" s="125"/>
      <c r="C40830" s="128"/>
      <c r="D40830" s="19"/>
      <c r="E40830" s="284"/>
      <c r="F40830" s="131"/>
      <c r="G40830" s="131"/>
      <c r="H40830" s="287"/>
      <c r="I40830" s="20"/>
    </row>
    <row r="40831" spans="2:9" ht="17.899999999999999" customHeight="1" x14ac:dyDescent="0.55000000000000004">
      <c r="B40831" s="124"/>
      <c r="C40831" s="127"/>
      <c r="D40831" s="16"/>
      <c r="E40831" s="283"/>
      <c r="F40831" s="130"/>
      <c r="G40831" s="130"/>
      <c r="H40831" s="286"/>
      <c r="I40831" s="17"/>
    </row>
    <row r="40832" spans="2:9" ht="17.899999999999999" customHeight="1" x14ac:dyDescent="0.55000000000000004">
      <c r="B40832" s="125"/>
      <c r="C40832" s="128"/>
      <c r="D40832" s="19"/>
      <c r="E40832" s="284"/>
      <c r="F40832" s="131"/>
      <c r="G40832" s="131"/>
      <c r="H40832" s="287"/>
      <c r="I40832" s="20"/>
    </row>
    <row r="40833" spans="2:9" ht="17.899999999999999" customHeight="1" x14ac:dyDescent="0.55000000000000004">
      <c r="B40833" s="124"/>
      <c r="C40833" s="127"/>
      <c r="D40833" s="16"/>
      <c r="E40833" s="283"/>
      <c r="F40833" s="130"/>
      <c r="G40833" s="130"/>
      <c r="H40833" s="286"/>
      <c r="I40833" s="17"/>
    </row>
    <row r="40834" spans="2:9" ht="17.899999999999999" customHeight="1" x14ac:dyDescent="0.55000000000000004">
      <c r="B40834" s="125"/>
      <c r="C40834" s="128"/>
      <c r="D40834" s="19"/>
      <c r="E40834" s="284"/>
      <c r="F40834" s="131"/>
      <c r="G40834" s="131"/>
      <c r="H40834" s="287"/>
      <c r="I40834" s="20"/>
    </row>
    <row r="40835" spans="2:9" ht="17.899999999999999" customHeight="1" x14ac:dyDescent="0.55000000000000004">
      <c r="B40835" s="124"/>
      <c r="C40835" s="127"/>
      <c r="D40835" s="16"/>
      <c r="E40835" s="283"/>
      <c r="F40835" s="130"/>
      <c r="G40835" s="130"/>
      <c r="H40835" s="286"/>
      <c r="I40835" s="17"/>
    </row>
    <row r="40836" spans="2:9" ht="17.899999999999999" customHeight="1" x14ac:dyDescent="0.55000000000000004">
      <c r="B40836" s="125"/>
      <c r="C40836" s="128"/>
      <c r="D40836" s="19"/>
      <c r="E40836" s="284"/>
      <c r="F40836" s="131"/>
      <c r="G40836" s="131"/>
      <c r="H40836" s="287"/>
      <c r="I40836" s="20"/>
    </row>
    <row r="40837" spans="2:9" ht="17.899999999999999" customHeight="1" x14ac:dyDescent="0.55000000000000004">
      <c r="B40837" s="124"/>
      <c r="C40837" s="127"/>
      <c r="D40837" s="16"/>
      <c r="E40837" s="283"/>
      <c r="F40837" s="130"/>
      <c r="G40837" s="130"/>
      <c r="H40837" s="286"/>
      <c r="I40837" s="17"/>
    </row>
    <row r="40838" spans="2:9" ht="17.899999999999999" customHeight="1" x14ac:dyDescent="0.55000000000000004">
      <c r="B40838" s="125"/>
      <c r="C40838" s="128"/>
      <c r="D40838" s="19"/>
      <c r="E40838" s="284"/>
      <c r="F40838" s="131"/>
      <c r="G40838" s="131"/>
      <c r="H40838" s="287"/>
      <c r="I40838" s="20"/>
    </row>
    <row r="40839" spans="2:9" ht="17.899999999999999" customHeight="1" x14ac:dyDescent="0.55000000000000004">
      <c r="B40839" s="124"/>
      <c r="C40839" s="127"/>
      <c r="D40839" s="16"/>
      <c r="E40839" s="283"/>
      <c r="F40839" s="130"/>
      <c r="G40839" s="130"/>
      <c r="H40839" s="286"/>
      <c r="I40839" s="17"/>
    </row>
    <row r="40840" spans="2:9" ht="17.899999999999999" customHeight="1" x14ac:dyDescent="0.55000000000000004">
      <c r="B40840" s="125"/>
      <c r="C40840" s="128"/>
      <c r="D40840" s="19"/>
      <c r="E40840" s="284"/>
      <c r="F40840" s="131"/>
      <c r="G40840" s="131"/>
      <c r="H40840" s="287"/>
      <c r="I40840" s="20"/>
    </row>
    <row r="40841" spans="2:9" ht="17.899999999999999" customHeight="1" x14ac:dyDescent="0.55000000000000004">
      <c r="B40841" s="124"/>
      <c r="C40841" s="127"/>
      <c r="D40841" s="16"/>
      <c r="E40841" s="283"/>
      <c r="F40841" s="130"/>
      <c r="G40841" s="130"/>
      <c r="H40841" s="286"/>
      <c r="I40841" s="17"/>
    </row>
    <row r="40842" spans="2:9" ht="17.899999999999999" customHeight="1" x14ac:dyDescent="0.55000000000000004">
      <c r="B40842" s="125"/>
      <c r="C40842" s="128"/>
      <c r="D40842" s="19"/>
      <c r="E40842" s="284"/>
      <c r="F40842" s="131"/>
      <c r="G40842" s="131"/>
      <c r="H40842" s="287"/>
      <c r="I40842" s="20"/>
    </row>
    <row r="40843" spans="2:9" ht="17.899999999999999" customHeight="1" x14ac:dyDescent="0.55000000000000004">
      <c r="B40843" s="124"/>
      <c r="C40843" s="127"/>
      <c r="D40843" s="16"/>
      <c r="E40843" s="283"/>
      <c r="F40843" s="130"/>
      <c r="G40843" s="130"/>
      <c r="H40843" s="286"/>
      <c r="I40843" s="17"/>
    </row>
    <row r="40844" spans="2:9" ht="17.899999999999999" customHeight="1" x14ac:dyDescent="0.55000000000000004">
      <c r="B40844" s="125"/>
      <c r="C40844" s="128"/>
      <c r="D40844" s="19"/>
      <c r="E40844" s="284"/>
      <c r="F40844" s="131"/>
      <c r="G40844" s="131"/>
      <c r="H40844" s="287"/>
      <c r="I40844" s="20"/>
    </row>
    <row r="40845" spans="2:9" ht="17.899999999999999" customHeight="1" x14ac:dyDescent="0.55000000000000004">
      <c r="B40845" s="124"/>
      <c r="C40845" s="127"/>
      <c r="D40845" s="16"/>
      <c r="E40845" s="283"/>
      <c r="F40845" s="130"/>
      <c r="G40845" s="130"/>
      <c r="H40845" s="286"/>
      <c r="I40845" s="17"/>
    </row>
    <row r="40846" spans="2:9" ht="17.899999999999999" customHeight="1" x14ac:dyDescent="0.55000000000000004">
      <c r="B40846" s="125"/>
      <c r="C40846" s="128"/>
      <c r="D40846" s="19"/>
      <c r="E40846" s="284"/>
      <c r="F40846" s="131"/>
      <c r="G40846" s="131"/>
      <c r="H40846" s="287"/>
      <c r="I40846" s="20"/>
    </row>
    <row r="40847" spans="2:9" ht="17.899999999999999" customHeight="1" x14ac:dyDescent="0.55000000000000004">
      <c r="B40847" s="124"/>
      <c r="C40847" s="127"/>
      <c r="D40847" s="16"/>
      <c r="E40847" s="283"/>
      <c r="F40847" s="130"/>
      <c r="G40847" s="130"/>
      <c r="H40847" s="286"/>
      <c r="I40847" s="17"/>
    </row>
    <row r="40848" spans="2:9" ht="17.899999999999999" customHeight="1" x14ac:dyDescent="0.55000000000000004">
      <c r="B40848" s="125"/>
      <c r="C40848" s="128"/>
      <c r="D40848" s="19"/>
      <c r="E40848" s="284"/>
      <c r="F40848" s="131"/>
      <c r="G40848" s="131"/>
      <c r="H40848" s="287"/>
      <c r="I40848" s="20"/>
    </row>
    <row r="40849" spans="2:9" ht="17.899999999999999" customHeight="1" x14ac:dyDescent="0.55000000000000004">
      <c r="B40849" s="124"/>
      <c r="C40849" s="127"/>
      <c r="D40849" s="16"/>
      <c r="E40849" s="283"/>
      <c r="F40849" s="130"/>
      <c r="G40849" s="130"/>
      <c r="H40849" s="286"/>
      <c r="I40849" s="17"/>
    </row>
    <row r="40850" spans="2:9" ht="17.899999999999999" customHeight="1" x14ac:dyDescent="0.55000000000000004">
      <c r="B40850" s="125"/>
      <c r="C40850" s="128"/>
      <c r="D40850" s="19"/>
      <c r="E40850" s="284"/>
      <c r="F40850" s="131"/>
      <c r="G40850" s="131"/>
      <c r="H40850" s="287"/>
      <c r="I40850" s="20"/>
    </row>
    <row r="40851" spans="2:9" ht="17.899999999999999" customHeight="1" x14ac:dyDescent="0.55000000000000004">
      <c r="B40851" s="124"/>
      <c r="C40851" s="127"/>
      <c r="D40851" s="16"/>
      <c r="E40851" s="283"/>
      <c r="F40851" s="130"/>
      <c r="G40851" s="130"/>
      <c r="H40851" s="286"/>
      <c r="I40851" s="17"/>
    </row>
    <row r="40852" spans="2:9" ht="17.899999999999999" customHeight="1" x14ac:dyDescent="0.55000000000000004">
      <c r="B40852" s="125"/>
      <c r="C40852" s="128"/>
      <c r="D40852" s="19"/>
      <c r="E40852" s="284"/>
      <c r="F40852" s="131"/>
      <c r="G40852" s="131"/>
      <c r="H40852" s="287"/>
      <c r="I40852" s="20"/>
    </row>
    <row r="40853" spans="2:9" ht="17.899999999999999" customHeight="1" x14ac:dyDescent="0.55000000000000004">
      <c r="B40853" s="124"/>
      <c r="C40853" s="127"/>
      <c r="D40853" s="16"/>
      <c r="E40853" s="283"/>
      <c r="F40853" s="130"/>
      <c r="G40853" s="130"/>
      <c r="H40853" s="286"/>
      <c r="I40853" s="17"/>
    </row>
    <row r="40854" spans="2:9" ht="17.899999999999999" customHeight="1" x14ac:dyDescent="0.55000000000000004">
      <c r="B40854" s="125"/>
      <c r="C40854" s="128"/>
      <c r="D40854" s="19"/>
      <c r="E40854" s="284"/>
      <c r="F40854" s="131"/>
      <c r="G40854" s="131"/>
      <c r="H40854" s="287"/>
      <c r="I40854" s="20"/>
    </row>
    <row r="40855" spans="2:9" ht="17.899999999999999" customHeight="1" x14ac:dyDescent="0.55000000000000004">
      <c r="B40855" s="124"/>
      <c r="C40855" s="127"/>
      <c r="D40855" s="16"/>
      <c r="E40855" s="283"/>
      <c r="F40855" s="130"/>
      <c r="G40855" s="130"/>
      <c r="H40855" s="286"/>
      <c r="I40855" s="17"/>
    </row>
    <row r="40856" spans="2:9" ht="17.899999999999999" customHeight="1" x14ac:dyDescent="0.55000000000000004">
      <c r="B40856" s="125"/>
      <c r="C40856" s="128"/>
      <c r="D40856" s="19"/>
      <c r="E40856" s="284"/>
      <c r="F40856" s="131"/>
      <c r="G40856" s="131"/>
      <c r="H40856" s="287"/>
      <c r="I40856" s="20"/>
    </row>
    <row r="40857" spans="2:9" ht="17.899999999999999" customHeight="1" x14ac:dyDescent="0.55000000000000004">
      <c r="B40857" s="124"/>
      <c r="C40857" s="127"/>
      <c r="D40857" s="16"/>
      <c r="E40857" s="283"/>
      <c r="F40857" s="130"/>
      <c r="G40857" s="130"/>
      <c r="H40857" s="286"/>
      <c r="I40857" s="17"/>
    </row>
    <row r="40858" spans="2:9" ht="17.899999999999999" customHeight="1" x14ac:dyDescent="0.55000000000000004">
      <c r="B40858" s="125"/>
      <c r="C40858" s="128"/>
      <c r="D40858" s="19"/>
      <c r="E40858" s="284"/>
      <c r="F40858" s="131"/>
      <c r="G40858" s="131"/>
      <c r="H40858" s="287"/>
      <c r="I40858" s="20"/>
    </row>
    <row r="40859" spans="2:9" ht="17.899999999999999" customHeight="1" x14ac:dyDescent="0.55000000000000004">
      <c r="B40859" s="124"/>
      <c r="C40859" s="127"/>
      <c r="D40859" s="16"/>
      <c r="E40859" s="283"/>
      <c r="F40859" s="130"/>
      <c r="G40859" s="130"/>
      <c r="H40859" s="286"/>
      <c r="I40859" s="17"/>
    </row>
    <row r="40860" spans="2:9" ht="17.899999999999999" customHeight="1" x14ac:dyDescent="0.55000000000000004">
      <c r="B40860" s="125"/>
      <c r="C40860" s="128"/>
      <c r="D40860" s="19"/>
      <c r="E40860" s="284"/>
      <c r="F40860" s="131"/>
      <c r="G40860" s="131"/>
      <c r="H40860" s="287"/>
      <c r="I40860" s="20"/>
    </row>
    <row r="40861" spans="2:9" ht="17.899999999999999" customHeight="1" x14ac:dyDescent="0.55000000000000004">
      <c r="B40861" s="124"/>
      <c r="C40861" s="127"/>
      <c r="D40861" s="16"/>
      <c r="E40861" s="283"/>
      <c r="F40861" s="130"/>
      <c r="G40861" s="130"/>
      <c r="H40861" s="286"/>
      <c r="I40861" s="17"/>
    </row>
    <row r="40862" spans="2:9" ht="17.899999999999999" customHeight="1" x14ac:dyDescent="0.55000000000000004">
      <c r="B40862" s="125"/>
      <c r="C40862" s="128"/>
      <c r="D40862" s="19"/>
      <c r="E40862" s="284"/>
      <c r="F40862" s="131"/>
      <c r="G40862" s="131"/>
      <c r="H40862" s="287"/>
      <c r="I40862" s="20"/>
    </row>
    <row r="40863" spans="2:9" ht="17.899999999999999" customHeight="1" x14ac:dyDescent="0.55000000000000004">
      <c r="B40863" s="124"/>
      <c r="C40863" s="127"/>
      <c r="D40863" s="16"/>
      <c r="E40863" s="283"/>
      <c r="F40863" s="130"/>
      <c r="G40863" s="130"/>
      <c r="H40863" s="286"/>
      <c r="I40863" s="17"/>
    </row>
    <row r="40864" spans="2:9" ht="17.899999999999999" customHeight="1" x14ac:dyDescent="0.55000000000000004">
      <c r="B40864" s="125"/>
      <c r="C40864" s="128"/>
      <c r="D40864" s="19"/>
      <c r="E40864" s="284"/>
      <c r="F40864" s="131"/>
      <c r="G40864" s="131"/>
      <c r="H40864" s="287"/>
      <c r="I40864" s="20"/>
    </row>
    <row r="40865" spans="2:9" ht="17.899999999999999" customHeight="1" x14ac:dyDescent="0.55000000000000004">
      <c r="B40865" s="124"/>
      <c r="C40865" s="127"/>
      <c r="D40865" s="16"/>
      <c r="E40865" s="283"/>
      <c r="F40865" s="130"/>
      <c r="G40865" s="130"/>
      <c r="H40865" s="286"/>
      <c r="I40865" s="17"/>
    </row>
    <row r="40866" spans="2:9" ht="17.899999999999999" customHeight="1" x14ac:dyDescent="0.55000000000000004">
      <c r="B40866" s="125"/>
      <c r="C40866" s="128"/>
      <c r="D40866" s="19"/>
      <c r="E40866" s="284"/>
      <c r="F40866" s="131"/>
      <c r="G40866" s="131"/>
      <c r="H40866" s="287"/>
      <c r="I40866" s="20"/>
    </row>
    <row r="40867" spans="2:9" ht="17.899999999999999" customHeight="1" x14ac:dyDescent="0.55000000000000004">
      <c r="B40867" s="124"/>
      <c r="C40867" s="127"/>
      <c r="D40867" s="16"/>
      <c r="E40867" s="283"/>
      <c r="F40867" s="130"/>
      <c r="G40867" s="130"/>
      <c r="H40867" s="286"/>
      <c r="I40867" s="17"/>
    </row>
    <row r="40868" spans="2:9" ht="17.899999999999999" customHeight="1" x14ac:dyDescent="0.55000000000000004">
      <c r="B40868" s="125"/>
      <c r="C40868" s="128"/>
      <c r="D40868" s="19"/>
      <c r="E40868" s="284"/>
      <c r="F40868" s="131"/>
      <c r="G40868" s="131"/>
      <c r="H40868" s="287"/>
      <c r="I40868" s="20"/>
    </row>
    <row r="40869" spans="2:9" ht="17.899999999999999" customHeight="1" x14ac:dyDescent="0.55000000000000004">
      <c r="B40869" s="124"/>
      <c r="C40869" s="127"/>
      <c r="D40869" s="16"/>
      <c r="E40869" s="283"/>
      <c r="F40869" s="130"/>
      <c r="G40869" s="130"/>
      <c r="H40869" s="286"/>
      <c r="I40869" s="17"/>
    </row>
    <row r="40870" spans="2:9" ht="17.899999999999999" customHeight="1" x14ac:dyDescent="0.55000000000000004">
      <c r="B40870" s="125"/>
      <c r="C40870" s="128"/>
      <c r="D40870" s="19"/>
      <c r="E40870" s="284"/>
      <c r="F40870" s="131"/>
      <c r="G40870" s="131"/>
      <c r="H40870" s="287"/>
      <c r="I40870" s="20"/>
    </row>
    <row r="40871" spans="2:9" ht="17.899999999999999" customHeight="1" x14ac:dyDescent="0.55000000000000004">
      <c r="B40871" s="124"/>
      <c r="C40871" s="127"/>
      <c r="D40871" s="16"/>
      <c r="E40871" s="283"/>
      <c r="F40871" s="130"/>
      <c r="G40871" s="130"/>
      <c r="H40871" s="286"/>
      <c r="I40871" s="17"/>
    </row>
    <row r="40872" spans="2:9" ht="17.899999999999999" customHeight="1" x14ac:dyDescent="0.55000000000000004">
      <c r="B40872" s="125"/>
      <c r="C40872" s="128"/>
      <c r="D40872" s="19"/>
      <c r="E40872" s="284"/>
      <c r="F40872" s="131"/>
      <c r="G40872" s="131"/>
      <c r="H40872" s="287"/>
      <c r="I40872" s="20"/>
    </row>
    <row r="40873" spans="2:9" ht="17.899999999999999" customHeight="1" x14ac:dyDescent="0.55000000000000004">
      <c r="B40873" s="124"/>
      <c r="C40873" s="127"/>
      <c r="D40873" s="16"/>
      <c r="E40873" s="283"/>
      <c r="F40873" s="130"/>
      <c r="G40873" s="130"/>
      <c r="H40873" s="286"/>
      <c r="I40873" s="17"/>
    </row>
    <row r="40874" spans="2:9" ht="17.899999999999999" customHeight="1" x14ac:dyDescent="0.55000000000000004">
      <c r="B40874" s="125"/>
      <c r="C40874" s="128"/>
      <c r="D40874" s="19"/>
      <c r="E40874" s="284"/>
      <c r="F40874" s="131"/>
      <c r="G40874" s="131"/>
      <c r="H40874" s="287"/>
      <c r="I40874" s="20"/>
    </row>
    <row r="40875" spans="2:9" ht="17.899999999999999" customHeight="1" x14ac:dyDescent="0.55000000000000004">
      <c r="B40875" s="124"/>
      <c r="C40875" s="127"/>
      <c r="D40875" s="16"/>
      <c r="E40875" s="283"/>
      <c r="F40875" s="130"/>
      <c r="G40875" s="130"/>
      <c r="H40875" s="286"/>
      <c r="I40875" s="17"/>
    </row>
    <row r="40876" spans="2:9" ht="17.899999999999999" customHeight="1" x14ac:dyDescent="0.55000000000000004">
      <c r="B40876" s="125"/>
      <c r="C40876" s="128"/>
      <c r="D40876" s="19"/>
      <c r="E40876" s="284"/>
      <c r="F40876" s="131"/>
      <c r="G40876" s="131"/>
      <c r="H40876" s="287"/>
      <c r="I40876" s="20"/>
    </row>
    <row r="40877" spans="2:9" ht="17.899999999999999" customHeight="1" x14ac:dyDescent="0.55000000000000004">
      <c r="B40877" s="124"/>
      <c r="C40877" s="127"/>
      <c r="D40877" s="16"/>
      <c r="E40877" s="283"/>
      <c r="F40877" s="130"/>
      <c r="G40877" s="130"/>
      <c r="H40877" s="286"/>
      <c r="I40877" s="17"/>
    </row>
    <row r="40878" spans="2:9" ht="17.899999999999999" customHeight="1" x14ac:dyDescent="0.55000000000000004">
      <c r="B40878" s="125"/>
      <c r="C40878" s="128"/>
      <c r="D40878" s="19"/>
      <c r="E40878" s="284"/>
      <c r="F40878" s="131"/>
      <c r="G40878" s="131"/>
      <c r="H40878" s="287"/>
      <c r="I40878" s="20"/>
    </row>
    <row r="40879" spans="2:9" ht="17.899999999999999" customHeight="1" x14ac:dyDescent="0.55000000000000004">
      <c r="B40879" s="124"/>
      <c r="C40879" s="127"/>
      <c r="D40879" s="16"/>
      <c r="E40879" s="283"/>
      <c r="F40879" s="130"/>
      <c r="G40879" s="130"/>
      <c r="H40879" s="286"/>
      <c r="I40879" s="17"/>
    </row>
    <row r="40880" spans="2:9" ht="17.899999999999999" customHeight="1" x14ac:dyDescent="0.55000000000000004">
      <c r="B40880" s="125"/>
      <c r="C40880" s="128"/>
      <c r="D40880" s="19"/>
      <c r="E40880" s="284"/>
      <c r="F40880" s="131"/>
      <c r="G40880" s="131"/>
      <c r="H40880" s="287"/>
      <c r="I40880" s="20"/>
    </row>
    <row r="40881" spans="2:9" ht="17.899999999999999" customHeight="1" x14ac:dyDescent="0.55000000000000004">
      <c r="B40881" s="124"/>
      <c r="C40881" s="127"/>
      <c r="D40881" s="16"/>
      <c r="E40881" s="283"/>
      <c r="F40881" s="130"/>
      <c r="G40881" s="130"/>
      <c r="H40881" s="286"/>
      <c r="I40881" s="17"/>
    </row>
    <row r="40882" spans="2:9" ht="17.899999999999999" customHeight="1" x14ac:dyDescent="0.55000000000000004">
      <c r="B40882" s="125"/>
      <c r="C40882" s="128"/>
      <c r="D40882" s="19"/>
      <c r="E40882" s="284"/>
      <c r="F40882" s="131"/>
      <c r="G40882" s="131"/>
      <c r="H40882" s="287"/>
      <c r="I40882" s="20"/>
    </row>
    <row r="40883" spans="2:9" ht="17.899999999999999" customHeight="1" x14ac:dyDescent="0.55000000000000004">
      <c r="B40883" s="124"/>
      <c r="C40883" s="127"/>
      <c r="D40883" s="16"/>
      <c r="E40883" s="283"/>
      <c r="F40883" s="130"/>
      <c r="G40883" s="130"/>
      <c r="H40883" s="286"/>
      <c r="I40883" s="17"/>
    </row>
    <row r="40884" spans="2:9" ht="17.899999999999999" customHeight="1" x14ac:dyDescent="0.55000000000000004">
      <c r="B40884" s="125"/>
      <c r="C40884" s="128"/>
      <c r="D40884" s="19"/>
      <c r="E40884" s="284"/>
      <c r="F40884" s="131"/>
      <c r="G40884" s="131"/>
      <c r="H40884" s="287"/>
      <c r="I40884" s="20"/>
    </row>
    <row r="40885" spans="2:9" ht="17.899999999999999" customHeight="1" x14ac:dyDescent="0.55000000000000004">
      <c r="B40885" s="124"/>
      <c r="C40885" s="127"/>
      <c r="D40885" s="16"/>
      <c r="E40885" s="283"/>
      <c r="F40885" s="130"/>
      <c r="G40885" s="130"/>
      <c r="H40885" s="286"/>
      <c r="I40885" s="17"/>
    </row>
    <row r="40886" spans="2:9" ht="17.899999999999999" customHeight="1" x14ac:dyDescent="0.55000000000000004">
      <c r="B40886" s="125"/>
      <c r="C40886" s="128"/>
      <c r="D40886" s="19"/>
      <c r="E40886" s="284"/>
      <c r="F40886" s="131"/>
      <c r="G40886" s="131"/>
      <c r="H40886" s="287"/>
      <c r="I40886" s="20"/>
    </row>
    <row r="40887" spans="2:9" ht="17.899999999999999" customHeight="1" x14ac:dyDescent="0.55000000000000004">
      <c r="B40887" s="124"/>
      <c r="C40887" s="127"/>
      <c r="D40887" s="16"/>
      <c r="E40887" s="283"/>
      <c r="F40887" s="130"/>
      <c r="G40887" s="130"/>
      <c r="H40887" s="286"/>
      <c r="I40887" s="17"/>
    </row>
    <row r="40888" spans="2:9" ht="17.899999999999999" customHeight="1" x14ac:dyDescent="0.55000000000000004">
      <c r="B40888" s="125"/>
      <c r="C40888" s="128"/>
      <c r="D40888" s="19"/>
      <c r="E40888" s="284"/>
      <c r="F40888" s="131"/>
      <c r="G40888" s="131"/>
      <c r="H40888" s="287"/>
      <c r="I40888" s="20"/>
    </row>
    <row r="40889" spans="2:9" ht="17.899999999999999" customHeight="1" x14ac:dyDescent="0.55000000000000004">
      <c r="B40889" s="124"/>
      <c r="C40889" s="127"/>
      <c r="D40889" s="16"/>
      <c r="E40889" s="283"/>
      <c r="F40889" s="130"/>
      <c r="G40889" s="130"/>
      <c r="H40889" s="286"/>
      <c r="I40889" s="17"/>
    </row>
    <row r="40890" spans="2:9" ht="17.899999999999999" customHeight="1" x14ac:dyDescent="0.55000000000000004">
      <c r="B40890" s="125"/>
      <c r="C40890" s="128"/>
      <c r="D40890" s="19"/>
      <c r="E40890" s="284"/>
      <c r="F40890" s="131"/>
      <c r="G40890" s="131"/>
      <c r="H40890" s="287"/>
      <c r="I40890" s="20"/>
    </row>
    <row r="40891" spans="2:9" ht="17.899999999999999" customHeight="1" x14ac:dyDescent="0.55000000000000004">
      <c r="B40891" s="124"/>
      <c r="C40891" s="127"/>
      <c r="D40891" s="16"/>
      <c r="E40891" s="283"/>
      <c r="F40891" s="130"/>
      <c r="G40891" s="130"/>
      <c r="H40891" s="286"/>
      <c r="I40891" s="17"/>
    </row>
    <row r="40892" spans="2:9" ht="17.899999999999999" customHeight="1" x14ac:dyDescent="0.55000000000000004">
      <c r="B40892" s="125"/>
      <c r="C40892" s="128"/>
      <c r="D40892" s="19"/>
      <c r="E40892" s="284"/>
      <c r="F40892" s="131"/>
      <c r="G40892" s="131"/>
      <c r="H40892" s="287"/>
      <c r="I40892" s="20"/>
    </row>
    <row r="40893" spans="2:9" ht="17.899999999999999" customHeight="1" x14ac:dyDescent="0.55000000000000004">
      <c r="B40893" s="124"/>
      <c r="C40893" s="127"/>
      <c r="D40893" s="16"/>
      <c r="E40893" s="283"/>
      <c r="F40893" s="130"/>
      <c r="G40893" s="130"/>
      <c r="H40893" s="286"/>
      <c r="I40893" s="17"/>
    </row>
    <row r="40894" spans="2:9" ht="17.899999999999999" customHeight="1" x14ac:dyDescent="0.55000000000000004">
      <c r="B40894" s="125"/>
      <c r="C40894" s="128"/>
      <c r="D40894" s="19"/>
      <c r="E40894" s="284"/>
      <c r="F40894" s="131"/>
      <c r="G40894" s="131"/>
      <c r="H40894" s="287"/>
      <c r="I40894" s="20"/>
    </row>
    <row r="40895" spans="2:9" ht="17.899999999999999" customHeight="1" x14ac:dyDescent="0.55000000000000004">
      <c r="B40895" s="124"/>
      <c r="C40895" s="127"/>
      <c r="D40895" s="16"/>
      <c r="E40895" s="283"/>
      <c r="F40895" s="130"/>
      <c r="G40895" s="130"/>
      <c r="H40895" s="286"/>
      <c r="I40895" s="17"/>
    </row>
    <row r="40896" spans="2:9" ht="17.899999999999999" customHeight="1" x14ac:dyDescent="0.55000000000000004">
      <c r="B40896" s="125"/>
      <c r="C40896" s="128"/>
      <c r="D40896" s="19"/>
      <c r="E40896" s="284"/>
      <c r="F40896" s="131"/>
      <c r="G40896" s="131"/>
      <c r="H40896" s="287"/>
      <c r="I40896" s="20"/>
    </row>
    <row r="40897" spans="2:9" ht="17.899999999999999" customHeight="1" x14ac:dyDescent="0.55000000000000004">
      <c r="B40897" s="124"/>
      <c r="C40897" s="127"/>
      <c r="D40897" s="16"/>
      <c r="E40897" s="283"/>
      <c r="F40897" s="130"/>
      <c r="G40897" s="130"/>
      <c r="H40897" s="286"/>
      <c r="I40897" s="17"/>
    </row>
    <row r="40898" spans="2:9" ht="17.899999999999999" customHeight="1" x14ac:dyDescent="0.55000000000000004">
      <c r="B40898" s="125"/>
      <c r="C40898" s="128"/>
      <c r="D40898" s="19"/>
      <c r="E40898" s="284"/>
      <c r="F40898" s="131"/>
      <c r="G40898" s="131"/>
      <c r="H40898" s="287"/>
      <c r="I40898" s="20"/>
    </row>
    <row r="40899" spans="2:9" ht="17.899999999999999" customHeight="1" x14ac:dyDescent="0.55000000000000004">
      <c r="B40899" s="124"/>
      <c r="C40899" s="127"/>
      <c r="D40899" s="16"/>
      <c r="E40899" s="283"/>
      <c r="F40899" s="130"/>
      <c r="G40899" s="130"/>
      <c r="H40899" s="286"/>
      <c r="I40899" s="17"/>
    </row>
    <row r="40900" spans="2:9" ht="17.899999999999999" customHeight="1" x14ac:dyDescent="0.55000000000000004">
      <c r="B40900" s="125"/>
      <c r="C40900" s="128"/>
      <c r="D40900" s="19"/>
      <c r="E40900" s="284"/>
      <c r="F40900" s="131"/>
      <c r="G40900" s="131"/>
      <c r="H40900" s="287"/>
      <c r="I40900" s="20"/>
    </row>
    <row r="40901" spans="2:9" ht="17.899999999999999" customHeight="1" x14ac:dyDescent="0.55000000000000004">
      <c r="B40901" s="124"/>
      <c r="C40901" s="127"/>
      <c r="D40901" s="16"/>
      <c r="E40901" s="283"/>
      <c r="F40901" s="130"/>
      <c r="G40901" s="130"/>
      <c r="H40901" s="286"/>
      <c r="I40901" s="17"/>
    </row>
    <row r="40902" spans="2:9" ht="17.899999999999999" customHeight="1" x14ac:dyDescent="0.55000000000000004">
      <c r="B40902" s="125"/>
      <c r="C40902" s="128"/>
      <c r="D40902" s="19"/>
      <c r="E40902" s="284"/>
      <c r="F40902" s="131"/>
      <c r="G40902" s="131"/>
      <c r="H40902" s="287"/>
      <c r="I40902" s="20"/>
    </row>
    <row r="40903" spans="2:9" ht="17.899999999999999" customHeight="1" x14ac:dyDescent="0.55000000000000004">
      <c r="B40903" s="124"/>
      <c r="C40903" s="127"/>
      <c r="D40903" s="16"/>
      <c r="E40903" s="283"/>
      <c r="F40903" s="130"/>
      <c r="G40903" s="130"/>
      <c r="H40903" s="286"/>
      <c r="I40903" s="17"/>
    </row>
    <row r="40904" spans="2:9" ht="17.899999999999999" customHeight="1" x14ac:dyDescent="0.55000000000000004">
      <c r="B40904" s="125"/>
      <c r="C40904" s="128"/>
      <c r="D40904" s="19"/>
      <c r="E40904" s="284"/>
      <c r="F40904" s="131"/>
      <c r="G40904" s="131"/>
      <c r="H40904" s="287"/>
      <c r="I40904" s="20"/>
    </row>
    <row r="40905" spans="2:9" ht="17.899999999999999" customHeight="1" x14ac:dyDescent="0.55000000000000004">
      <c r="B40905" s="124"/>
      <c r="C40905" s="127"/>
      <c r="D40905" s="16"/>
      <c r="E40905" s="283"/>
      <c r="F40905" s="130"/>
      <c r="G40905" s="130"/>
      <c r="H40905" s="286"/>
      <c r="I40905" s="17"/>
    </row>
    <row r="40906" spans="2:9" ht="17.899999999999999" customHeight="1" x14ac:dyDescent="0.55000000000000004">
      <c r="B40906" s="125"/>
      <c r="C40906" s="128"/>
      <c r="D40906" s="19"/>
      <c r="E40906" s="284"/>
      <c r="F40906" s="131"/>
      <c r="G40906" s="131"/>
      <c r="H40906" s="287"/>
      <c r="I40906" s="20"/>
    </row>
    <row r="40907" spans="2:9" ht="17.899999999999999" customHeight="1" x14ac:dyDescent="0.55000000000000004">
      <c r="B40907" s="124"/>
      <c r="C40907" s="127"/>
      <c r="D40907" s="16"/>
      <c r="E40907" s="283"/>
      <c r="F40907" s="130"/>
      <c r="G40907" s="130"/>
      <c r="H40907" s="286"/>
      <c r="I40907" s="17"/>
    </row>
    <row r="40908" spans="2:9" ht="17.899999999999999" customHeight="1" x14ac:dyDescent="0.55000000000000004">
      <c r="B40908" s="125"/>
      <c r="C40908" s="128"/>
      <c r="D40908" s="19"/>
      <c r="E40908" s="284"/>
      <c r="F40908" s="131"/>
      <c r="G40908" s="131"/>
      <c r="H40908" s="287"/>
      <c r="I40908" s="20"/>
    </row>
    <row r="40909" spans="2:9" ht="17.899999999999999" customHeight="1" x14ac:dyDescent="0.55000000000000004">
      <c r="B40909" s="124"/>
      <c r="C40909" s="127"/>
      <c r="D40909" s="16"/>
      <c r="E40909" s="283"/>
      <c r="F40909" s="130"/>
      <c r="G40909" s="130"/>
      <c r="H40909" s="286"/>
      <c r="I40909" s="17"/>
    </row>
    <row r="40910" spans="2:9" ht="17.899999999999999" customHeight="1" x14ac:dyDescent="0.55000000000000004">
      <c r="B40910" s="125"/>
      <c r="C40910" s="128"/>
      <c r="D40910" s="19"/>
      <c r="E40910" s="284"/>
      <c r="F40910" s="131"/>
      <c r="G40910" s="131"/>
      <c r="H40910" s="287"/>
      <c r="I40910" s="20"/>
    </row>
    <row r="40911" spans="2:9" ht="17.899999999999999" customHeight="1" x14ac:dyDescent="0.55000000000000004">
      <c r="B40911" s="124"/>
      <c r="C40911" s="127"/>
      <c r="D40911" s="16"/>
      <c r="E40911" s="283"/>
      <c r="F40911" s="130"/>
      <c r="G40911" s="130"/>
      <c r="H40911" s="286"/>
      <c r="I40911" s="17"/>
    </row>
    <row r="40912" spans="2:9" ht="17.899999999999999" customHeight="1" x14ac:dyDescent="0.55000000000000004">
      <c r="B40912" s="125"/>
      <c r="C40912" s="128"/>
      <c r="D40912" s="19"/>
      <c r="E40912" s="284"/>
      <c r="F40912" s="131"/>
      <c r="G40912" s="131"/>
      <c r="H40912" s="287"/>
      <c r="I40912" s="20"/>
    </row>
    <row r="40913" spans="2:9" ht="17.899999999999999" customHeight="1" x14ac:dyDescent="0.55000000000000004">
      <c r="B40913" s="124"/>
      <c r="C40913" s="127"/>
      <c r="D40913" s="16"/>
      <c r="E40913" s="283"/>
      <c r="F40913" s="130"/>
      <c r="G40913" s="130"/>
      <c r="H40913" s="286"/>
      <c r="I40913" s="17"/>
    </row>
    <row r="40914" spans="2:9" ht="17.899999999999999" customHeight="1" x14ac:dyDescent="0.55000000000000004">
      <c r="B40914" s="125"/>
      <c r="C40914" s="128"/>
      <c r="D40914" s="19"/>
      <c r="E40914" s="284"/>
      <c r="F40914" s="131"/>
      <c r="G40914" s="131"/>
      <c r="H40914" s="287"/>
      <c r="I40914" s="20"/>
    </row>
    <row r="40915" spans="2:9" ht="17.899999999999999" customHeight="1" x14ac:dyDescent="0.55000000000000004">
      <c r="B40915" s="124"/>
      <c r="C40915" s="127"/>
      <c r="D40915" s="16"/>
      <c r="E40915" s="283"/>
      <c r="F40915" s="130"/>
      <c r="G40915" s="130"/>
      <c r="H40915" s="286"/>
      <c r="I40915" s="17"/>
    </row>
    <row r="40916" spans="2:9" ht="17.899999999999999" customHeight="1" x14ac:dyDescent="0.55000000000000004">
      <c r="B40916" s="125"/>
      <c r="C40916" s="128"/>
      <c r="D40916" s="19"/>
      <c r="E40916" s="284"/>
      <c r="F40916" s="131"/>
      <c r="G40916" s="131"/>
      <c r="H40916" s="287"/>
      <c r="I40916" s="20"/>
    </row>
    <row r="40917" spans="2:9" ht="17.899999999999999" customHeight="1" x14ac:dyDescent="0.55000000000000004">
      <c r="B40917" s="124"/>
      <c r="C40917" s="127"/>
      <c r="D40917" s="16"/>
      <c r="E40917" s="283"/>
      <c r="F40917" s="130"/>
      <c r="G40917" s="130"/>
      <c r="H40917" s="286"/>
      <c r="I40917" s="17"/>
    </row>
    <row r="40918" spans="2:9" ht="17.899999999999999" customHeight="1" x14ac:dyDescent="0.55000000000000004">
      <c r="B40918" s="125"/>
      <c r="C40918" s="128"/>
      <c r="D40918" s="19"/>
      <c r="E40918" s="284"/>
      <c r="F40918" s="131"/>
      <c r="G40918" s="131"/>
      <c r="H40918" s="287"/>
      <c r="I40918" s="20"/>
    </row>
    <row r="40919" spans="2:9" ht="17.899999999999999" customHeight="1" x14ac:dyDescent="0.55000000000000004">
      <c r="B40919" s="124"/>
      <c r="C40919" s="127"/>
      <c r="D40919" s="16"/>
      <c r="E40919" s="283"/>
      <c r="F40919" s="130"/>
      <c r="G40919" s="130"/>
      <c r="H40919" s="286"/>
      <c r="I40919" s="17"/>
    </row>
    <row r="40920" spans="2:9" ht="17.899999999999999" customHeight="1" x14ac:dyDescent="0.55000000000000004">
      <c r="B40920" s="125"/>
      <c r="C40920" s="128"/>
      <c r="D40920" s="19"/>
      <c r="E40920" s="284"/>
      <c r="F40920" s="131"/>
      <c r="G40920" s="131"/>
      <c r="H40920" s="287"/>
      <c r="I40920" s="20"/>
    </row>
    <row r="40921" spans="2:9" ht="17.899999999999999" customHeight="1" x14ac:dyDescent="0.55000000000000004">
      <c r="B40921" s="124"/>
      <c r="C40921" s="127"/>
      <c r="D40921" s="16"/>
      <c r="E40921" s="283"/>
      <c r="F40921" s="130"/>
      <c r="G40921" s="130"/>
      <c r="H40921" s="286"/>
      <c r="I40921" s="17"/>
    </row>
    <row r="40922" spans="2:9" ht="17.899999999999999" customHeight="1" x14ac:dyDescent="0.55000000000000004">
      <c r="B40922" s="125"/>
      <c r="C40922" s="128"/>
      <c r="D40922" s="19"/>
      <c r="E40922" s="284"/>
      <c r="F40922" s="131"/>
      <c r="G40922" s="131"/>
      <c r="H40922" s="287"/>
      <c r="I40922" s="20"/>
    </row>
    <row r="40923" spans="2:9" ht="17.899999999999999" customHeight="1" x14ac:dyDescent="0.55000000000000004">
      <c r="B40923" s="124"/>
      <c r="C40923" s="127"/>
      <c r="D40923" s="16"/>
      <c r="E40923" s="283"/>
      <c r="F40923" s="130"/>
      <c r="G40923" s="130"/>
      <c r="H40923" s="286"/>
      <c r="I40923" s="17"/>
    </row>
    <row r="40924" spans="2:9" ht="17.899999999999999" customHeight="1" x14ac:dyDescent="0.55000000000000004">
      <c r="B40924" s="125"/>
      <c r="C40924" s="128"/>
      <c r="D40924" s="19"/>
      <c r="E40924" s="284"/>
      <c r="F40924" s="131"/>
      <c r="G40924" s="131"/>
      <c r="H40924" s="287"/>
      <c r="I40924" s="20"/>
    </row>
    <row r="40925" spans="2:9" ht="17.899999999999999" customHeight="1" x14ac:dyDescent="0.55000000000000004">
      <c r="B40925" s="124"/>
      <c r="C40925" s="127"/>
      <c r="D40925" s="16"/>
      <c r="E40925" s="283"/>
      <c r="F40925" s="130"/>
      <c r="G40925" s="130"/>
      <c r="H40925" s="286"/>
      <c r="I40925" s="17"/>
    </row>
    <row r="40926" spans="2:9" ht="17.899999999999999" customHeight="1" x14ac:dyDescent="0.55000000000000004">
      <c r="B40926" s="125"/>
      <c r="C40926" s="128"/>
      <c r="D40926" s="19"/>
      <c r="E40926" s="284"/>
      <c r="F40926" s="131"/>
      <c r="G40926" s="131"/>
      <c r="H40926" s="287"/>
      <c r="I40926" s="20"/>
    </row>
    <row r="40927" spans="2:9" ht="17.899999999999999" customHeight="1" x14ac:dyDescent="0.55000000000000004">
      <c r="B40927" s="124"/>
      <c r="C40927" s="127"/>
      <c r="D40927" s="16"/>
      <c r="E40927" s="283"/>
      <c r="F40927" s="130"/>
      <c r="G40927" s="130"/>
      <c r="H40927" s="286"/>
      <c r="I40927" s="17"/>
    </row>
    <row r="40928" spans="2:9" ht="17.899999999999999" customHeight="1" x14ac:dyDescent="0.55000000000000004">
      <c r="B40928" s="125"/>
      <c r="C40928" s="128"/>
      <c r="D40928" s="19"/>
      <c r="E40928" s="284"/>
      <c r="F40928" s="131"/>
      <c r="G40928" s="131"/>
      <c r="H40928" s="287"/>
      <c r="I40928" s="20"/>
    </row>
    <row r="40929" spans="2:9" ht="17.899999999999999" customHeight="1" x14ac:dyDescent="0.55000000000000004">
      <c r="B40929" s="124"/>
      <c r="C40929" s="127"/>
      <c r="D40929" s="16"/>
      <c r="E40929" s="283"/>
      <c r="F40929" s="130"/>
      <c r="G40929" s="130"/>
      <c r="H40929" s="286"/>
      <c r="I40929" s="17"/>
    </row>
    <row r="40930" spans="2:9" ht="17.899999999999999" customHeight="1" x14ac:dyDescent="0.55000000000000004">
      <c r="B40930" s="125"/>
      <c r="C40930" s="128"/>
      <c r="D40930" s="19"/>
      <c r="E40930" s="284"/>
      <c r="F40930" s="131"/>
      <c r="G40930" s="131"/>
      <c r="H40930" s="287"/>
      <c r="I40930" s="20"/>
    </row>
    <row r="40931" spans="2:9" ht="17.899999999999999" customHeight="1" x14ac:dyDescent="0.55000000000000004">
      <c r="B40931" s="124"/>
      <c r="C40931" s="127"/>
      <c r="D40931" s="16"/>
      <c r="E40931" s="283"/>
      <c r="F40931" s="130"/>
      <c r="G40931" s="130"/>
      <c r="H40931" s="286"/>
      <c r="I40931" s="17"/>
    </row>
    <row r="40932" spans="2:9" ht="17.899999999999999" customHeight="1" x14ac:dyDescent="0.55000000000000004">
      <c r="B40932" s="125"/>
      <c r="C40932" s="128"/>
      <c r="D40932" s="19"/>
      <c r="E40932" s="284"/>
      <c r="F40932" s="131"/>
      <c r="G40932" s="131"/>
      <c r="H40932" s="287"/>
      <c r="I40932" s="20"/>
    </row>
    <row r="40933" spans="2:9" ht="17.899999999999999" customHeight="1" x14ac:dyDescent="0.55000000000000004">
      <c r="B40933" s="124"/>
      <c r="C40933" s="127"/>
      <c r="D40933" s="16"/>
      <c r="E40933" s="283"/>
      <c r="F40933" s="130"/>
      <c r="G40933" s="130"/>
      <c r="H40933" s="286"/>
      <c r="I40933" s="17"/>
    </row>
    <row r="40934" spans="2:9" ht="17.899999999999999" customHeight="1" x14ac:dyDescent="0.55000000000000004">
      <c r="B40934" s="125"/>
      <c r="C40934" s="128"/>
      <c r="D40934" s="19"/>
      <c r="E40934" s="284"/>
      <c r="F40934" s="131"/>
      <c r="G40934" s="131"/>
      <c r="H40934" s="287"/>
      <c r="I40934" s="20"/>
    </row>
    <row r="40935" spans="2:9" ht="17.899999999999999" customHeight="1" x14ac:dyDescent="0.55000000000000004">
      <c r="B40935" s="124"/>
      <c r="C40935" s="127"/>
      <c r="D40935" s="16"/>
      <c r="E40935" s="283"/>
      <c r="F40935" s="130"/>
      <c r="G40935" s="130"/>
      <c r="H40935" s="286"/>
      <c r="I40935" s="17"/>
    </row>
    <row r="40936" spans="2:9" ht="17.899999999999999" customHeight="1" x14ac:dyDescent="0.55000000000000004">
      <c r="B40936" s="125"/>
      <c r="C40936" s="128"/>
      <c r="D40936" s="19"/>
      <c r="E40936" s="284"/>
      <c r="F40936" s="131"/>
      <c r="G40936" s="131"/>
      <c r="H40936" s="287"/>
      <c r="I40936" s="20"/>
    </row>
    <row r="40937" spans="2:9" ht="17.899999999999999" customHeight="1" x14ac:dyDescent="0.55000000000000004">
      <c r="B40937" s="124"/>
      <c r="C40937" s="127"/>
      <c r="D40937" s="16"/>
      <c r="E40937" s="283"/>
      <c r="F40937" s="130"/>
      <c r="G40937" s="130"/>
      <c r="H40937" s="286"/>
      <c r="I40937" s="17"/>
    </row>
    <row r="40938" spans="2:9" ht="17.899999999999999" customHeight="1" x14ac:dyDescent="0.55000000000000004">
      <c r="B40938" s="125"/>
      <c r="C40938" s="128"/>
      <c r="D40938" s="19"/>
      <c r="E40938" s="284"/>
      <c r="F40938" s="131"/>
      <c r="G40938" s="131"/>
      <c r="H40938" s="287"/>
      <c r="I40938" s="20"/>
    </row>
    <row r="40939" spans="2:9" ht="17.899999999999999" customHeight="1" x14ac:dyDescent="0.55000000000000004">
      <c r="B40939" s="124"/>
      <c r="C40939" s="127"/>
      <c r="D40939" s="16"/>
      <c r="E40939" s="283"/>
      <c r="F40939" s="130"/>
      <c r="G40939" s="130"/>
      <c r="H40939" s="286"/>
      <c r="I40939" s="17"/>
    </row>
    <row r="40940" spans="2:9" ht="17.899999999999999" customHeight="1" x14ac:dyDescent="0.55000000000000004">
      <c r="B40940" s="125"/>
      <c r="C40940" s="128"/>
      <c r="D40940" s="19"/>
      <c r="E40940" s="284"/>
      <c r="F40940" s="131"/>
      <c r="G40940" s="131"/>
      <c r="H40940" s="287"/>
      <c r="I40940" s="20"/>
    </row>
    <row r="40941" spans="2:9" ht="17.899999999999999" customHeight="1" x14ac:dyDescent="0.55000000000000004">
      <c r="B40941" s="124"/>
      <c r="C40941" s="127"/>
      <c r="D40941" s="16"/>
      <c r="E40941" s="283"/>
      <c r="F40941" s="130"/>
      <c r="G40941" s="130"/>
      <c r="H40941" s="286"/>
      <c r="I40941" s="17"/>
    </row>
    <row r="40942" spans="2:9" ht="17.899999999999999" customHeight="1" x14ac:dyDescent="0.55000000000000004">
      <c r="B40942" s="125"/>
      <c r="C40942" s="128"/>
      <c r="D40942" s="19"/>
      <c r="E40942" s="284"/>
      <c r="F40942" s="131"/>
      <c r="G40942" s="131"/>
      <c r="H40942" s="287"/>
      <c r="I40942" s="20"/>
    </row>
    <row r="40943" spans="2:9" ht="17.899999999999999" customHeight="1" x14ac:dyDescent="0.55000000000000004">
      <c r="B40943" s="124"/>
      <c r="C40943" s="127"/>
      <c r="D40943" s="16"/>
      <c r="E40943" s="283"/>
      <c r="F40943" s="130"/>
      <c r="G40943" s="130"/>
      <c r="H40943" s="286"/>
      <c r="I40943" s="17"/>
    </row>
    <row r="40944" spans="2:9" ht="17.899999999999999" customHeight="1" x14ac:dyDescent="0.55000000000000004">
      <c r="B40944" s="125"/>
      <c r="C40944" s="128"/>
      <c r="D40944" s="19"/>
      <c r="E40944" s="284"/>
      <c r="F40944" s="131"/>
      <c r="G40944" s="131"/>
      <c r="H40944" s="287"/>
      <c r="I40944" s="20"/>
    </row>
    <row r="40945" spans="2:9" ht="17.899999999999999" customHeight="1" x14ac:dyDescent="0.55000000000000004">
      <c r="B40945" s="124"/>
      <c r="C40945" s="127"/>
      <c r="D40945" s="16"/>
      <c r="E40945" s="283"/>
      <c r="F40945" s="130"/>
      <c r="G40945" s="130"/>
      <c r="H40945" s="286"/>
      <c r="I40945" s="17"/>
    </row>
    <row r="40946" spans="2:9" ht="17.899999999999999" customHeight="1" x14ac:dyDescent="0.55000000000000004">
      <c r="B40946" s="125"/>
      <c r="C40946" s="128"/>
      <c r="D40946" s="19"/>
      <c r="E40946" s="284"/>
      <c r="F40946" s="131"/>
      <c r="G40946" s="131"/>
      <c r="H40946" s="287"/>
      <c r="I40946" s="20"/>
    </row>
    <row r="40947" spans="2:9" ht="17.899999999999999" customHeight="1" x14ac:dyDescent="0.55000000000000004">
      <c r="B40947" s="124"/>
      <c r="C40947" s="127"/>
      <c r="D40947" s="16"/>
      <c r="E40947" s="283"/>
      <c r="F40947" s="130"/>
      <c r="G40947" s="130"/>
      <c r="H40947" s="286"/>
      <c r="I40947" s="17"/>
    </row>
    <row r="40948" spans="2:9" ht="17.899999999999999" customHeight="1" x14ac:dyDescent="0.55000000000000004">
      <c r="B40948" s="125"/>
      <c r="C40948" s="128"/>
      <c r="D40948" s="19"/>
      <c r="E40948" s="284"/>
      <c r="F40948" s="131"/>
      <c r="G40948" s="131"/>
      <c r="H40948" s="287"/>
      <c r="I40948" s="20"/>
    </row>
    <row r="40949" spans="2:9" ht="17.899999999999999" customHeight="1" x14ac:dyDescent="0.55000000000000004">
      <c r="B40949" s="124"/>
      <c r="C40949" s="127"/>
      <c r="D40949" s="16"/>
      <c r="E40949" s="283"/>
      <c r="F40949" s="130"/>
      <c r="G40949" s="130"/>
      <c r="H40949" s="286"/>
      <c r="I40949" s="17"/>
    </row>
    <row r="40950" spans="2:9" ht="17.899999999999999" customHeight="1" x14ac:dyDescent="0.55000000000000004">
      <c r="B40950" s="125"/>
      <c r="C40950" s="128"/>
      <c r="D40950" s="19"/>
      <c r="E40950" s="284"/>
      <c r="F40950" s="131"/>
      <c r="G40950" s="131"/>
      <c r="H40950" s="287"/>
      <c r="I40950" s="20"/>
    </row>
    <row r="40951" spans="2:9" ht="17.899999999999999" customHeight="1" x14ac:dyDescent="0.55000000000000004">
      <c r="B40951" s="124"/>
      <c r="C40951" s="127"/>
      <c r="D40951" s="16"/>
      <c r="E40951" s="283"/>
      <c r="F40951" s="130"/>
      <c r="G40951" s="130"/>
      <c r="H40951" s="286"/>
      <c r="I40951" s="17"/>
    </row>
    <row r="40952" spans="2:9" ht="17.899999999999999" customHeight="1" x14ac:dyDescent="0.55000000000000004">
      <c r="B40952" s="125"/>
      <c r="C40952" s="128"/>
      <c r="D40952" s="19"/>
      <c r="E40952" s="284"/>
      <c r="F40952" s="131"/>
      <c r="G40952" s="131"/>
      <c r="H40952" s="287"/>
      <c r="I40952" s="20"/>
    </row>
    <row r="40953" spans="2:9" ht="17.899999999999999" customHeight="1" x14ac:dyDescent="0.55000000000000004">
      <c r="B40953" s="124"/>
      <c r="C40953" s="127"/>
      <c r="D40953" s="16"/>
      <c r="E40953" s="283"/>
      <c r="F40953" s="130"/>
      <c r="G40953" s="130"/>
      <c r="H40953" s="286"/>
      <c r="I40953" s="17"/>
    </row>
    <row r="40954" spans="2:9" ht="17.899999999999999" customHeight="1" x14ac:dyDescent="0.55000000000000004">
      <c r="B40954" s="125"/>
      <c r="C40954" s="128"/>
      <c r="D40954" s="19"/>
      <c r="E40954" s="284"/>
      <c r="F40954" s="131"/>
      <c r="G40954" s="131"/>
      <c r="H40954" s="287"/>
      <c r="I40954" s="20"/>
    </row>
    <row r="40955" spans="2:9" ht="17.899999999999999" customHeight="1" x14ac:dyDescent="0.55000000000000004">
      <c r="B40955" s="124"/>
      <c r="C40955" s="127"/>
      <c r="D40955" s="16"/>
      <c r="E40955" s="283"/>
      <c r="F40955" s="130"/>
      <c r="G40955" s="130"/>
      <c r="H40955" s="286"/>
      <c r="I40955" s="17"/>
    </row>
    <row r="40956" spans="2:9" ht="17.899999999999999" customHeight="1" x14ac:dyDescent="0.55000000000000004">
      <c r="B40956" s="125"/>
      <c r="C40956" s="128"/>
      <c r="D40956" s="19"/>
      <c r="E40956" s="284"/>
      <c r="F40956" s="131"/>
      <c r="G40956" s="131"/>
      <c r="H40956" s="287"/>
      <c r="I40956" s="20"/>
    </row>
    <row r="40957" spans="2:9" ht="17.899999999999999" customHeight="1" x14ac:dyDescent="0.55000000000000004">
      <c r="B40957" s="124"/>
      <c r="C40957" s="127"/>
      <c r="D40957" s="16"/>
      <c r="E40957" s="283"/>
      <c r="F40957" s="130"/>
      <c r="G40957" s="130"/>
      <c r="H40957" s="286"/>
      <c r="I40957" s="17"/>
    </row>
    <row r="40958" spans="2:9" ht="17.899999999999999" customHeight="1" x14ac:dyDescent="0.55000000000000004">
      <c r="B40958" s="125"/>
      <c r="C40958" s="128"/>
      <c r="D40958" s="19"/>
      <c r="E40958" s="284"/>
      <c r="F40958" s="131"/>
      <c r="G40958" s="131"/>
      <c r="H40958" s="287"/>
      <c r="I40958" s="20"/>
    </row>
    <row r="40959" spans="2:9" ht="17.899999999999999" customHeight="1" x14ac:dyDescent="0.55000000000000004">
      <c r="B40959" s="124"/>
      <c r="C40959" s="127"/>
      <c r="D40959" s="16"/>
      <c r="E40959" s="283"/>
      <c r="F40959" s="130"/>
      <c r="G40959" s="130"/>
      <c r="H40959" s="286"/>
      <c r="I40959" s="17"/>
    </row>
    <row r="40960" spans="2:9" ht="17.899999999999999" customHeight="1" x14ac:dyDescent="0.55000000000000004">
      <c r="B40960" s="125"/>
      <c r="C40960" s="128"/>
      <c r="D40960" s="19"/>
      <c r="E40960" s="284"/>
      <c r="F40960" s="131"/>
      <c r="G40960" s="131"/>
      <c r="H40960" s="287"/>
      <c r="I40960" s="20"/>
    </row>
    <row r="40961" spans="2:9" ht="17.899999999999999" customHeight="1" x14ac:dyDescent="0.55000000000000004">
      <c r="B40961" s="124"/>
      <c r="C40961" s="127"/>
      <c r="D40961" s="16"/>
      <c r="E40961" s="283"/>
      <c r="F40961" s="130"/>
      <c r="G40961" s="130"/>
      <c r="H40961" s="286"/>
      <c r="I40961" s="17"/>
    </row>
    <row r="40962" spans="2:9" ht="17.899999999999999" customHeight="1" x14ac:dyDescent="0.55000000000000004">
      <c r="B40962" s="125"/>
      <c r="C40962" s="128"/>
      <c r="D40962" s="19"/>
      <c r="E40962" s="284"/>
      <c r="F40962" s="131"/>
      <c r="G40962" s="131"/>
      <c r="H40962" s="287"/>
      <c r="I40962" s="20"/>
    </row>
    <row r="40963" spans="2:9" ht="17.899999999999999" customHeight="1" x14ac:dyDescent="0.55000000000000004">
      <c r="B40963" s="124"/>
      <c r="C40963" s="127"/>
      <c r="D40963" s="16"/>
      <c r="E40963" s="283"/>
      <c r="F40963" s="130"/>
      <c r="G40963" s="130"/>
      <c r="H40963" s="286"/>
      <c r="I40963" s="17"/>
    </row>
    <row r="40964" spans="2:9" ht="17.899999999999999" customHeight="1" x14ac:dyDescent="0.55000000000000004">
      <c r="B40964" s="125"/>
      <c r="C40964" s="128"/>
      <c r="D40964" s="19"/>
      <c r="E40964" s="284"/>
      <c r="F40964" s="131"/>
      <c r="G40964" s="131"/>
      <c r="H40964" s="287"/>
      <c r="I40964" s="20"/>
    </row>
    <row r="40965" spans="2:9" ht="17.899999999999999" customHeight="1" x14ac:dyDescent="0.55000000000000004">
      <c r="B40965" s="124"/>
      <c r="C40965" s="127"/>
      <c r="D40965" s="16"/>
      <c r="E40965" s="283"/>
      <c r="F40965" s="130"/>
      <c r="G40965" s="130"/>
      <c r="H40965" s="286"/>
      <c r="I40965" s="17"/>
    </row>
    <row r="40966" spans="2:9" ht="17.899999999999999" customHeight="1" x14ac:dyDescent="0.55000000000000004">
      <c r="B40966" s="125"/>
      <c r="C40966" s="128"/>
      <c r="D40966" s="19"/>
      <c r="E40966" s="284"/>
      <c r="F40966" s="131"/>
      <c r="G40966" s="131"/>
      <c r="H40966" s="287"/>
      <c r="I40966" s="20"/>
    </row>
    <row r="40967" spans="2:9" ht="17.899999999999999" customHeight="1" x14ac:dyDescent="0.55000000000000004">
      <c r="B40967" s="124"/>
      <c r="C40967" s="127"/>
      <c r="D40967" s="16"/>
      <c r="E40967" s="283"/>
      <c r="F40967" s="130"/>
      <c r="G40967" s="130"/>
      <c r="H40967" s="286"/>
      <c r="I40967" s="17"/>
    </row>
    <row r="40968" spans="2:9" ht="17.899999999999999" customHeight="1" x14ac:dyDescent="0.55000000000000004">
      <c r="B40968" s="125"/>
      <c r="C40968" s="128"/>
      <c r="D40968" s="19"/>
      <c r="E40968" s="284"/>
      <c r="F40968" s="131"/>
      <c r="G40968" s="131"/>
      <c r="H40968" s="287"/>
      <c r="I40968" s="20"/>
    </row>
    <row r="40969" spans="2:9" ht="17.899999999999999" customHeight="1" x14ac:dyDescent="0.55000000000000004">
      <c r="B40969" s="124"/>
      <c r="C40969" s="127"/>
      <c r="D40969" s="16"/>
      <c r="E40969" s="283"/>
      <c r="F40969" s="130"/>
      <c r="G40969" s="130"/>
      <c r="H40969" s="286"/>
      <c r="I40969" s="17"/>
    </row>
    <row r="40970" spans="2:9" ht="17.899999999999999" customHeight="1" x14ac:dyDescent="0.55000000000000004">
      <c r="B40970" s="124"/>
      <c r="C40970" s="127"/>
      <c r="D40970" s="16"/>
      <c r="E40970" s="283"/>
      <c r="F40970" s="130"/>
      <c r="G40970" s="130"/>
      <c r="H40970" s="286"/>
      <c r="I40970" s="17"/>
    </row>
    <row r="40971" spans="2:9" ht="17.899999999999999" customHeight="1" x14ac:dyDescent="0.55000000000000004">
      <c r="B40971" s="125"/>
      <c r="C40971" s="128"/>
      <c r="D40971" s="19"/>
      <c r="E40971" s="284"/>
      <c r="F40971" s="131"/>
      <c r="G40971" s="131"/>
      <c r="H40971" s="287"/>
      <c r="I40971" s="20"/>
    </row>
    <row r="40972" spans="2:9" ht="17.899999999999999" customHeight="1" x14ac:dyDescent="0.55000000000000004">
      <c r="B40972" s="124"/>
      <c r="C40972" s="127"/>
      <c r="D40972" s="16"/>
      <c r="E40972" s="283"/>
      <c r="F40972" s="130"/>
      <c r="G40972" s="130"/>
      <c r="H40972" s="286"/>
      <c r="I40972" s="17"/>
    </row>
    <row r="40973" spans="2:9" ht="17.899999999999999" customHeight="1" x14ac:dyDescent="0.55000000000000004">
      <c r="B40973" s="125"/>
      <c r="C40973" s="128"/>
      <c r="D40973" s="19"/>
      <c r="E40973" s="284"/>
      <c r="F40973" s="131"/>
      <c r="G40973" s="131"/>
      <c r="H40973" s="287"/>
      <c r="I40973" s="20"/>
    </row>
    <row r="40974" spans="2:9" ht="17.899999999999999" customHeight="1" x14ac:dyDescent="0.55000000000000004">
      <c r="B40974" s="124"/>
      <c r="C40974" s="127"/>
      <c r="D40974" s="16"/>
      <c r="E40974" s="283"/>
      <c r="F40974" s="130"/>
      <c r="G40974" s="130"/>
      <c r="H40974" s="286"/>
      <c r="I40974" s="17"/>
    </row>
    <row r="40975" spans="2:9" ht="17.899999999999999" customHeight="1" x14ac:dyDescent="0.55000000000000004">
      <c r="B40975" s="125"/>
      <c r="C40975" s="128"/>
      <c r="D40975" s="19"/>
      <c r="E40975" s="284"/>
      <c r="F40975" s="131"/>
      <c r="G40975" s="131"/>
      <c r="H40975" s="287"/>
      <c r="I40975" s="20"/>
    </row>
    <row r="40976" spans="2:9" ht="17.899999999999999" customHeight="1" x14ac:dyDescent="0.55000000000000004">
      <c r="B40976" s="124"/>
      <c r="C40976" s="127"/>
      <c r="D40976" s="16"/>
      <c r="E40976" s="283"/>
      <c r="F40976" s="130"/>
      <c r="G40976" s="130"/>
      <c r="H40976" s="286"/>
      <c r="I40976" s="17"/>
    </row>
    <row r="40977" spans="2:9" ht="17.899999999999999" customHeight="1" x14ac:dyDescent="0.55000000000000004">
      <c r="B40977" s="125"/>
      <c r="C40977" s="128"/>
      <c r="D40977" s="19"/>
      <c r="E40977" s="284"/>
      <c r="F40977" s="131"/>
      <c r="G40977" s="131"/>
      <c r="H40977" s="287"/>
      <c r="I40977" s="20"/>
    </row>
    <row r="40978" spans="2:9" ht="17.899999999999999" customHeight="1" x14ac:dyDescent="0.55000000000000004">
      <c r="B40978" s="124"/>
      <c r="C40978" s="127"/>
      <c r="D40978" s="16"/>
      <c r="E40978" s="283"/>
      <c r="F40978" s="130"/>
      <c r="G40978" s="130"/>
      <c r="H40978" s="286"/>
      <c r="I40978" s="17"/>
    </row>
    <row r="40979" spans="2:9" ht="17.899999999999999" customHeight="1" x14ac:dyDescent="0.55000000000000004">
      <c r="B40979" s="125"/>
      <c r="C40979" s="128"/>
      <c r="D40979" s="19"/>
      <c r="E40979" s="284"/>
      <c r="F40979" s="131"/>
      <c r="G40979" s="131"/>
      <c r="H40979" s="287"/>
      <c r="I40979" s="20"/>
    </row>
    <row r="40980" spans="2:9" ht="17.899999999999999" customHeight="1" x14ac:dyDescent="0.55000000000000004">
      <c r="B40980" s="124"/>
      <c r="C40980" s="127"/>
      <c r="D40980" s="16"/>
      <c r="E40980" s="283"/>
      <c r="F40980" s="130"/>
      <c r="G40980" s="130"/>
      <c r="H40980" s="286"/>
      <c r="I40980" s="17"/>
    </row>
    <row r="40981" spans="2:9" ht="17.899999999999999" customHeight="1" x14ac:dyDescent="0.55000000000000004">
      <c r="B40981" s="125"/>
      <c r="C40981" s="128"/>
      <c r="D40981" s="19"/>
      <c r="E40981" s="284"/>
      <c r="F40981" s="131"/>
      <c r="G40981" s="131"/>
      <c r="H40981" s="287"/>
      <c r="I40981" s="20"/>
    </row>
    <row r="40982" spans="2:9" ht="17.899999999999999" customHeight="1" x14ac:dyDescent="0.55000000000000004">
      <c r="B40982" s="124"/>
      <c r="C40982" s="127"/>
      <c r="D40982" s="16"/>
      <c r="E40982" s="283"/>
      <c r="F40982" s="130"/>
      <c r="G40982" s="130"/>
      <c r="H40982" s="286"/>
      <c r="I40982" s="17"/>
    </row>
    <row r="40983" spans="2:9" ht="17.899999999999999" customHeight="1" x14ac:dyDescent="0.55000000000000004">
      <c r="B40983" s="125"/>
      <c r="C40983" s="128"/>
      <c r="D40983" s="19"/>
      <c r="E40983" s="284"/>
      <c r="F40983" s="131"/>
      <c r="G40983" s="131"/>
      <c r="H40983" s="287"/>
      <c r="I40983" s="20"/>
    </row>
    <row r="40984" spans="2:9" ht="17.899999999999999" customHeight="1" x14ac:dyDescent="0.55000000000000004">
      <c r="B40984" s="124"/>
      <c r="C40984" s="127"/>
      <c r="D40984" s="16"/>
      <c r="E40984" s="283"/>
      <c r="F40984" s="130"/>
      <c r="G40984" s="130"/>
      <c r="H40984" s="286"/>
      <c r="I40984" s="17"/>
    </row>
    <row r="40985" spans="2:9" ht="17.899999999999999" customHeight="1" x14ac:dyDescent="0.55000000000000004">
      <c r="B40985" s="125"/>
      <c r="C40985" s="128"/>
      <c r="D40985" s="19"/>
      <c r="E40985" s="284"/>
      <c r="F40985" s="131"/>
      <c r="G40985" s="131"/>
      <c r="H40985" s="287"/>
      <c r="I40985" s="20"/>
    </row>
    <row r="40986" spans="2:9" ht="17.899999999999999" customHeight="1" x14ac:dyDescent="0.55000000000000004">
      <c r="B40986" s="124"/>
      <c r="C40986" s="127"/>
      <c r="D40986" s="16"/>
      <c r="E40986" s="283"/>
      <c r="F40986" s="130"/>
      <c r="G40986" s="130"/>
      <c r="H40986" s="286"/>
      <c r="I40986" s="17"/>
    </row>
    <row r="40987" spans="2:9" ht="17.899999999999999" customHeight="1" x14ac:dyDescent="0.55000000000000004">
      <c r="B40987" s="125"/>
      <c r="C40987" s="128"/>
      <c r="D40987" s="19"/>
      <c r="E40987" s="284"/>
      <c r="F40987" s="131"/>
      <c r="G40987" s="131"/>
      <c r="H40987" s="287"/>
      <c r="I40987" s="20"/>
    </row>
    <row r="40988" spans="2:9" ht="17.899999999999999" customHeight="1" x14ac:dyDescent="0.55000000000000004">
      <c r="B40988" s="124"/>
      <c r="C40988" s="127"/>
      <c r="D40988" s="16"/>
      <c r="E40988" s="283"/>
      <c r="F40988" s="130"/>
      <c r="G40988" s="130"/>
      <c r="H40988" s="286"/>
      <c r="I40988" s="17"/>
    </row>
    <row r="40989" spans="2:9" ht="17.899999999999999" customHeight="1" x14ac:dyDescent="0.55000000000000004">
      <c r="B40989" s="125"/>
      <c r="C40989" s="128"/>
      <c r="D40989" s="19"/>
      <c r="E40989" s="284"/>
      <c r="F40989" s="131"/>
      <c r="G40989" s="131"/>
      <c r="H40989" s="287"/>
      <c r="I40989" s="20"/>
    </row>
    <row r="40990" spans="2:9" ht="17.899999999999999" customHeight="1" x14ac:dyDescent="0.55000000000000004">
      <c r="B40990" s="124"/>
      <c r="C40990" s="127"/>
      <c r="D40990" s="16"/>
      <c r="E40990" s="283"/>
      <c r="F40990" s="130"/>
      <c r="G40990" s="130"/>
      <c r="H40990" s="286"/>
      <c r="I40990" s="17"/>
    </row>
    <row r="40991" spans="2:9" ht="17.899999999999999" customHeight="1" x14ac:dyDescent="0.55000000000000004">
      <c r="B40991" s="125"/>
      <c r="C40991" s="128"/>
      <c r="D40991" s="19"/>
      <c r="E40991" s="284"/>
      <c r="F40991" s="131"/>
      <c r="G40991" s="131"/>
      <c r="H40991" s="287"/>
      <c r="I40991" s="20"/>
    </row>
    <row r="40992" spans="2:9" ht="17.899999999999999" customHeight="1" x14ac:dyDescent="0.55000000000000004">
      <c r="B40992" s="124"/>
      <c r="C40992" s="127"/>
      <c r="D40992" s="16"/>
      <c r="E40992" s="283"/>
      <c r="F40992" s="130"/>
      <c r="G40992" s="130"/>
      <c r="H40992" s="286"/>
      <c r="I40992" s="17"/>
    </row>
    <row r="40993" spans="2:9" ht="17.899999999999999" customHeight="1" x14ac:dyDescent="0.55000000000000004">
      <c r="B40993" s="125"/>
      <c r="C40993" s="128"/>
      <c r="D40993" s="19"/>
      <c r="E40993" s="284"/>
      <c r="F40993" s="131"/>
      <c r="G40993" s="131"/>
      <c r="H40993" s="287"/>
      <c r="I40993" s="20"/>
    </row>
    <row r="40994" spans="2:9" ht="17.899999999999999" customHeight="1" x14ac:dyDescent="0.55000000000000004">
      <c r="B40994" s="124"/>
      <c r="C40994" s="127"/>
      <c r="D40994" s="16"/>
      <c r="E40994" s="283"/>
      <c r="F40994" s="130"/>
      <c r="G40994" s="130"/>
      <c r="H40994" s="286"/>
      <c r="I40994" s="17"/>
    </row>
    <row r="40995" spans="2:9" ht="17.899999999999999" customHeight="1" x14ac:dyDescent="0.55000000000000004">
      <c r="B40995" s="125"/>
      <c r="C40995" s="128"/>
      <c r="D40995" s="19"/>
      <c r="E40995" s="284"/>
      <c r="F40995" s="131"/>
      <c r="G40995" s="131"/>
      <c r="H40995" s="287"/>
      <c r="I40995" s="20"/>
    </row>
    <row r="40996" spans="2:9" ht="17.899999999999999" customHeight="1" x14ac:dyDescent="0.55000000000000004">
      <c r="B40996" s="124"/>
      <c r="C40996" s="127"/>
      <c r="D40996" s="16"/>
      <c r="E40996" s="283"/>
      <c r="F40996" s="130"/>
      <c r="G40996" s="130"/>
      <c r="H40996" s="286"/>
      <c r="I40996" s="17"/>
    </row>
    <row r="40997" spans="2:9" ht="17.899999999999999" customHeight="1" x14ac:dyDescent="0.55000000000000004">
      <c r="B40997" s="125"/>
      <c r="C40997" s="128"/>
      <c r="D40997" s="19"/>
      <c r="E40997" s="284"/>
      <c r="F40997" s="131"/>
      <c r="G40997" s="131"/>
      <c r="H40997" s="287"/>
      <c r="I40997" s="20"/>
    </row>
    <row r="40998" spans="2:9" ht="17.899999999999999" customHeight="1" x14ac:dyDescent="0.55000000000000004">
      <c r="B40998" s="124"/>
      <c r="C40998" s="127"/>
      <c r="D40998" s="16"/>
      <c r="E40998" s="283"/>
      <c r="F40998" s="130"/>
      <c r="G40998" s="130"/>
      <c r="H40998" s="286"/>
      <c r="I40998" s="17"/>
    </row>
    <row r="40999" spans="2:9" ht="17.899999999999999" customHeight="1" x14ac:dyDescent="0.55000000000000004">
      <c r="B40999" s="125"/>
      <c r="C40999" s="128"/>
      <c r="D40999" s="19"/>
      <c r="E40999" s="284"/>
      <c r="F40999" s="131"/>
      <c r="G40999" s="131"/>
      <c r="H40999" s="287"/>
      <c r="I40999" s="20"/>
    </row>
    <row r="41000" spans="2:9" ht="17.899999999999999" customHeight="1" x14ac:dyDescent="0.55000000000000004">
      <c r="B41000" s="124"/>
      <c r="C41000" s="127"/>
      <c r="D41000" s="16"/>
      <c r="E41000" s="283"/>
      <c r="F41000" s="130"/>
      <c r="G41000" s="130"/>
      <c r="H41000" s="286"/>
      <c r="I41000" s="17"/>
    </row>
    <row r="41001" spans="2:9" ht="17.899999999999999" customHeight="1" x14ac:dyDescent="0.55000000000000004">
      <c r="B41001" s="125"/>
      <c r="C41001" s="128"/>
      <c r="D41001" s="19"/>
      <c r="E41001" s="284"/>
      <c r="F41001" s="131"/>
      <c r="G41001" s="131"/>
      <c r="H41001" s="287"/>
      <c r="I41001" s="20"/>
    </row>
    <row r="41002" spans="2:9" ht="17.899999999999999" customHeight="1" x14ac:dyDescent="0.55000000000000004">
      <c r="B41002" s="124"/>
      <c r="C41002" s="127"/>
      <c r="D41002" s="16"/>
      <c r="E41002" s="283"/>
      <c r="F41002" s="130"/>
      <c r="G41002" s="130"/>
      <c r="H41002" s="286"/>
      <c r="I41002" s="17"/>
    </row>
    <row r="41003" spans="2:9" ht="17.899999999999999" customHeight="1" x14ac:dyDescent="0.55000000000000004">
      <c r="B41003" s="125"/>
      <c r="C41003" s="128"/>
      <c r="D41003" s="19"/>
      <c r="E41003" s="284"/>
      <c r="F41003" s="131"/>
      <c r="G41003" s="131"/>
      <c r="H41003" s="287"/>
      <c r="I41003" s="20"/>
    </row>
    <row r="41004" spans="2:9" ht="17.899999999999999" customHeight="1" x14ac:dyDescent="0.55000000000000004">
      <c r="B41004" s="124"/>
      <c r="C41004" s="127"/>
      <c r="D41004" s="16"/>
      <c r="E41004" s="283"/>
      <c r="F41004" s="130"/>
      <c r="G41004" s="130"/>
      <c r="H41004" s="286"/>
      <c r="I41004" s="17"/>
    </row>
    <row r="41005" spans="2:9" ht="17.899999999999999" customHeight="1" x14ac:dyDescent="0.55000000000000004">
      <c r="B41005" s="125"/>
      <c r="C41005" s="128"/>
      <c r="D41005" s="19"/>
      <c r="E41005" s="284"/>
      <c r="F41005" s="131"/>
      <c r="G41005" s="131"/>
      <c r="H41005" s="287"/>
      <c r="I41005" s="20"/>
    </row>
    <row r="41006" spans="2:9" ht="17.899999999999999" customHeight="1" x14ac:dyDescent="0.55000000000000004">
      <c r="B41006" s="124"/>
      <c r="C41006" s="127"/>
      <c r="D41006" s="16"/>
      <c r="E41006" s="283"/>
      <c r="F41006" s="130"/>
      <c r="G41006" s="130"/>
      <c r="H41006" s="286"/>
      <c r="I41006" s="17"/>
    </row>
    <row r="41007" spans="2:9" ht="17.899999999999999" customHeight="1" x14ac:dyDescent="0.55000000000000004">
      <c r="B41007" s="125"/>
      <c r="C41007" s="128"/>
      <c r="D41007" s="19"/>
      <c r="E41007" s="284"/>
      <c r="F41007" s="131"/>
      <c r="G41007" s="131"/>
      <c r="H41007" s="287"/>
      <c r="I41007" s="20"/>
    </row>
    <row r="41008" spans="2:9" ht="17.899999999999999" customHeight="1" x14ac:dyDescent="0.55000000000000004">
      <c r="B41008" s="124"/>
      <c r="C41008" s="127"/>
      <c r="D41008" s="16"/>
      <c r="E41008" s="283"/>
      <c r="F41008" s="130"/>
      <c r="G41008" s="130"/>
      <c r="H41008" s="286"/>
      <c r="I41008" s="17"/>
    </row>
    <row r="41009" spans="2:9" ht="17.899999999999999" customHeight="1" x14ac:dyDescent="0.55000000000000004">
      <c r="B41009" s="125"/>
      <c r="C41009" s="128"/>
      <c r="D41009" s="19"/>
      <c r="E41009" s="284"/>
      <c r="F41009" s="131"/>
      <c r="G41009" s="131"/>
      <c r="H41009" s="287"/>
      <c r="I41009" s="20"/>
    </row>
    <row r="41010" spans="2:9" ht="17.899999999999999" customHeight="1" x14ac:dyDescent="0.55000000000000004">
      <c r="B41010" s="124"/>
      <c r="C41010" s="127"/>
      <c r="D41010" s="16"/>
      <c r="E41010" s="283"/>
      <c r="F41010" s="130"/>
      <c r="G41010" s="130"/>
      <c r="H41010" s="286"/>
      <c r="I41010" s="17"/>
    </row>
    <row r="41011" spans="2:9" ht="17.899999999999999" customHeight="1" x14ac:dyDescent="0.55000000000000004">
      <c r="B41011" s="125"/>
      <c r="C41011" s="128"/>
      <c r="D41011" s="19"/>
      <c r="E41011" s="284"/>
      <c r="F41011" s="131"/>
      <c r="G41011" s="131"/>
      <c r="H41011" s="287"/>
      <c r="I41011" s="20"/>
    </row>
    <row r="41012" spans="2:9" ht="17.899999999999999" customHeight="1" x14ac:dyDescent="0.55000000000000004">
      <c r="B41012" s="124"/>
      <c r="C41012" s="127"/>
      <c r="D41012" s="16"/>
      <c r="E41012" s="283"/>
      <c r="F41012" s="130"/>
      <c r="G41012" s="130"/>
      <c r="H41012" s="286"/>
      <c r="I41012" s="17"/>
    </row>
    <row r="41013" spans="2:9" ht="17.899999999999999" customHeight="1" x14ac:dyDescent="0.55000000000000004">
      <c r="B41013" s="125"/>
      <c r="C41013" s="128"/>
      <c r="D41013" s="19"/>
      <c r="E41013" s="284"/>
      <c r="F41013" s="131"/>
      <c r="G41013" s="131"/>
      <c r="H41013" s="287"/>
      <c r="I41013" s="20"/>
    </row>
    <row r="41014" spans="2:9" ht="17.899999999999999" customHeight="1" x14ac:dyDescent="0.55000000000000004">
      <c r="B41014" s="124"/>
      <c r="C41014" s="127"/>
      <c r="D41014" s="16"/>
      <c r="E41014" s="283"/>
      <c r="F41014" s="130"/>
      <c r="G41014" s="130"/>
      <c r="H41014" s="286"/>
      <c r="I41014" s="17"/>
    </row>
    <row r="41015" spans="2:9" ht="17.899999999999999" customHeight="1" x14ac:dyDescent="0.55000000000000004">
      <c r="B41015" s="125"/>
      <c r="C41015" s="128"/>
      <c r="D41015" s="19"/>
      <c r="E41015" s="284"/>
      <c r="F41015" s="131"/>
      <c r="G41015" s="131"/>
      <c r="H41015" s="287"/>
      <c r="I41015" s="20"/>
    </row>
    <row r="41016" spans="2:9" ht="17.899999999999999" customHeight="1" x14ac:dyDescent="0.55000000000000004">
      <c r="B41016" s="124"/>
      <c r="C41016" s="127"/>
      <c r="D41016" s="16"/>
      <c r="E41016" s="283"/>
      <c r="F41016" s="130"/>
      <c r="G41016" s="130"/>
      <c r="H41016" s="286"/>
      <c r="I41016" s="17"/>
    </row>
    <row r="41017" spans="2:9" ht="17.899999999999999" customHeight="1" x14ac:dyDescent="0.55000000000000004">
      <c r="B41017" s="125"/>
      <c r="C41017" s="128"/>
      <c r="D41017" s="19"/>
      <c r="E41017" s="284"/>
      <c r="F41017" s="131"/>
      <c r="G41017" s="131"/>
      <c r="H41017" s="287"/>
      <c r="I41017" s="20"/>
    </row>
    <row r="41018" spans="2:9" ht="17.899999999999999" customHeight="1" x14ac:dyDescent="0.55000000000000004">
      <c r="B41018" s="124"/>
      <c r="C41018" s="127"/>
      <c r="D41018" s="16"/>
      <c r="E41018" s="283"/>
      <c r="F41018" s="130"/>
      <c r="G41018" s="130"/>
      <c r="H41018" s="286"/>
      <c r="I41018" s="17"/>
    </row>
    <row r="41019" spans="2:9" ht="17.899999999999999" customHeight="1" x14ac:dyDescent="0.55000000000000004">
      <c r="B41019" s="125"/>
      <c r="C41019" s="128"/>
      <c r="D41019" s="19"/>
      <c r="E41019" s="284"/>
      <c r="F41019" s="131"/>
      <c r="G41019" s="131"/>
      <c r="H41019" s="287"/>
      <c r="I41019" s="20"/>
    </row>
    <row r="41020" spans="2:9" ht="17.899999999999999" customHeight="1" x14ac:dyDescent="0.55000000000000004">
      <c r="B41020" s="124"/>
      <c r="C41020" s="127"/>
      <c r="D41020" s="16"/>
      <c r="E41020" s="283"/>
      <c r="F41020" s="130"/>
      <c r="G41020" s="130"/>
      <c r="H41020" s="286"/>
      <c r="I41020" s="17"/>
    </row>
    <row r="41021" spans="2:9" ht="17.899999999999999" customHeight="1" x14ac:dyDescent="0.55000000000000004">
      <c r="B41021" s="125"/>
      <c r="C41021" s="128"/>
      <c r="D41021" s="19"/>
      <c r="E41021" s="284"/>
      <c r="F41021" s="131"/>
      <c r="G41021" s="131"/>
      <c r="H41021" s="287"/>
      <c r="I41021" s="20"/>
    </row>
    <row r="41022" spans="2:9" ht="17.899999999999999" customHeight="1" x14ac:dyDescent="0.55000000000000004">
      <c r="B41022" s="124"/>
      <c r="C41022" s="127"/>
      <c r="D41022" s="16"/>
      <c r="E41022" s="283"/>
      <c r="F41022" s="130"/>
      <c r="G41022" s="130"/>
      <c r="H41022" s="286"/>
      <c r="I41022" s="17"/>
    </row>
    <row r="41023" spans="2:9" ht="17.899999999999999" customHeight="1" x14ac:dyDescent="0.55000000000000004">
      <c r="B41023" s="125"/>
      <c r="C41023" s="128"/>
      <c r="D41023" s="19"/>
      <c r="E41023" s="284"/>
      <c r="F41023" s="131"/>
      <c r="G41023" s="131"/>
      <c r="H41023" s="287"/>
      <c r="I41023" s="20"/>
    </row>
    <row r="41024" spans="2:9" ht="17.899999999999999" customHeight="1" x14ac:dyDescent="0.55000000000000004">
      <c r="B41024" s="124"/>
      <c r="C41024" s="127"/>
      <c r="D41024" s="16"/>
      <c r="E41024" s="283"/>
      <c r="F41024" s="130"/>
      <c r="G41024" s="130"/>
      <c r="H41024" s="286"/>
      <c r="I41024" s="17"/>
    </row>
    <row r="41025" spans="2:9" ht="17.899999999999999" customHeight="1" x14ac:dyDescent="0.55000000000000004">
      <c r="B41025" s="125"/>
      <c r="C41025" s="128"/>
      <c r="D41025" s="19"/>
      <c r="E41025" s="284"/>
      <c r="F41025" s="131"/>
      <c r="G41025" s="131"/>
      <c r="H41025" s="287"/>
      <c r="I41025" s="20"/>
    </row>
    <row r="41026" spans="2:9" ht="17.899999999999999" customHeight="1" x14ac:dyDescent="0.55000000000000004">
      <c r="B41026" s="124"/>
      <c r="C41026" s="127"/>
      <c r="D41026" s="16"/>
      <c r="E41026" s="283"/>
      <c r="F41026" s="130"/>
      <c r="G41026" s="130"/>
      <c r="H41026" s="286"/>
      <c r="I41026" s="17"/>
    </row>
    <row r="41027" spans="2:9" ht="17.899999999999999" customHeight="1" x14ac:dyDescent="0.55000000000000004">
      <c r="B41027" s="125"/>
      <c r="C41027" s="128"/>
      <c r="D41027" s="19"/>
      <c r="E41027" s="284"/>
      <c r="F41027" s="131"/>
      <c r="G41027" s="131"/>
      <c r="H41027" s="287"/>
      <c r="I41027" s="20"/>
    </row>
    <row r="41028" spans="2:9" ht="17.899999999999999" customHeight="1" x14ac:dyDescent="0.55000000000000004">
      <c r="B41028" s="124"/>
      <c r="C41028" s="127"/>
      <c r="D41028" s="16"/>
      <c r="E41028" s="283"/>
      <c r="F41028" s="130"/>
      <c r="G41028" s="130"/>
      <c r="H41028" s="286"/>
      <c r="I41028" s="17"/>
    </row>
    <row r="41029" spans="2:9" ht="17.899999999999999" customHeight="1" x14ac:dyDescent="0.55000000000000004">
      <c r="B41029" s="125"/>
      <c r="C41029" s="128"/>
      <c r="D41029" s="19"/>
      <c r="E41029" s="284"/>
      <c r="F41029" s="131"/>
      <c r="G41029" s="131"/>
      <c r="H41029" s="287"/>
      <c r="I41029" s="20"/>
    </row>
    <row r="41030" spans="2:9" ht="17.899999999999999" customHeight="1" x14ac:dyDescent="0.55000000000000004">
      <c r="B41030" s="124"/>
      <c r="C41030" s="127"/>
      <c r="D41030" s="16"/>
      <c r="E41030" s="283"/>
      <c r="F41030" s="130"/>
      <c r="G41030" s="130"/>
      <c r="H41030" s="286"/>
      <c r="I41030" s="17"/>
    </row>
    <row r="41031" spans="2:9" ht="17.899999999999999" customHeight="1" x14ac:dyDescent="0.55000000000000004">
      <c r="B41031" s="125"/>
      <c r="C41031" s="128"/>
      <c r="D41031" s="19"/>
      <c r="E41031" s="284"/>
      <c r="F41031" s="131"/>
      <c r="G41031" s="131"/>
      <c r="H41031" s="287"/>
      <c r="I41031" s="20"/>
    </row>
    <row r="41032" spans="2:9" ht="17.899999999999999" customHeight="1" x14ac:dyDescent="0.55000000000000004">
      <c r="B41032" s="124"/>
      <c r="C41032" s="127"/>
      <c r="D41032" s="16"/>
      <c r="E41032" s="283"/>
      <c r="F41032" s="130"/>
      <c r="G41032" s="130"/>
      <c r="H41032" s="286"/>
      <c r="I41032" s="17"/>
    </row>
    <row r="41033" spans="2:9" ht="17.899999999999999" customHeight="1" x14ac:dyDescent="0.55000000000000004">
      <c r="B41033" s="125"/>
      <c r="C41033" s="128"/>
      <c r="D41033" s="19"/>
      <c r="E41033" s="284"/>
      <c r="F41033" s="131"/>
      <c r="G41033" s="131"/>
      <c r="H41033" s="287"/>
      <c r="I41033" s="20"/>
    </row>
    <row r="41034" spans="2:9" ht="17.899999999999999" customHeight="1" x14ac:dyDescent="0.55000000000000004">
      <c r="B41034" s="124"/>
      <c r="C41034" s="127"/>
      <c r="D41034" s="16"/>
      <c r="E41034" s="283"/>
      <c r="F41034" s="130"/>
      <c r="G41034" s="130"/>
      <c r="H41034" s="286"/>
      <c r="I41034" s="17"/>
    </row>
    <row r="41035" spans="2:9" ht="17.899999999999999" customHeight="1" x14ac:dyDescent="0.55000000000000004">
      <c r="B41035" s="125"/>
      <c r="C41035" s="128"/>
      <c r="D41035" s="19"/>
      <c r="E41035" s="284"/>
      <c r="F41035" s="131"/>
      <c r="G41035" s="131"/>
      <c r="H41035" s="287"/>
      <c r="I41035" s="20"/>
    </row>
    <row r="41036" spans="2:9" ht="17.899999999999999" customHeight="1" x14ac:dyDescent="0.55000000000000004">
      <c r="B41036" s="124"/>
      <c r="C41036" s="127"/>
      <c r="D41036" s="16"/>
      <c r="E41036" s="283"/>
      <c r="F41036" s="130"/>
      <c r="G41036" s="130"/>
      <c r="H41036" s="286"/>
      <c r="I41036" s="17"/>
    </row>
    <row r="41037" spans="2:9" ht="17.899999999999999" customHeight="1" x14ac:dyDescent="0.55000000000000004">
      <c r="B41037" s="125"/>
      <c r="C41037" s="128"/>
      <c r="D41037" s="19"/>
      <c r="E41037" s="284"/>
      <c r="F41037" s="131"/>
      <c r="G41037" s="131"/>
      <c r="H41037" s="287"/>
      <c r="I41037" s="20"/>
    </row>
    <row r="41038" spans="2:9" ht="17.899999999999999" customHeight="1" x14ac:dyDescent="0.55000000000000004">
      <c r="B41038" s="124"/>
      <c r="C41038" s="127"/>
      <c r="D41038" s="16"/>
      <c r="E41038" s="283"/>
      <c r="F41038" s="130"/>
      <c r="G41038" s="130"/>
      <c r="H41038" s="286"/>
      <c r="I41038" s="17"/>
    </row>
    <row r="41039" spans="2:9" ht="17.899999999999999" customHeight="1" x14ac:dyDescent="0.55000000000000004">
      <c r="B41039" s="125"/>
      <c r="C41039" s="128"/>
      <c r="D41039" s="19"/>
      <c r="E41039" s="284"/>
      <c r="F41039" s="131"/>
      <c r="G41039" s="131"/>
      <c r="H41039" s="287"/>
      <c r="I41039" s="20"/>
    </row>
    <row r="41040" spans="2:9" ht="17.899999999999999" customHeight="1" x14ac:dyDescent="0.55000000000000004">
      <c r="B41040" s="124"/>
      <c r="C41040" s="127"/>
      <c r="D41040" s="16"/>
      <c r="E41040" s="283"/>
      <c r="F41040" s="130"/>
      <c r="G41040" s="130"/>
      <c r="H41040" s="286"/>
      <c r="I41040" s="17"/>
    </row>
    <row r="41041" spans="2:9" ht="17.899999999999999" customHeight="1" x14ac:dyDescent="0.55000000000000004">
      <c r="B41041" s="125"/>
      <c r="C41041" s="128"/>
      <c r="D41041" s="19"/>
      <c r="E41041" s="284"/>
      <c r="F41041" s="131"/>
      <c r="G41041" s="131"/>
      <c r="H41041" s="287"/>
      <c r="I41041" s="20"/>
    </row>
    <row r="41042" spans="2:9" ht="17.899999999999999" customHeight="1" x14ac:dyDescent="0.55000000000000004">
      <c r="B41042" s="124"/>
      <c r="C41042" s="127"/>
      <c r="D41042" s="16"/>
      <c r="E41042" s="283"/>
      <c r="F41042" s="130"/>
      <c r="G41042" s="130"/>
      <c r="H41042" s="286"/>
      <c r="I41042" s="17"/>
    </row>
    <row r="41043" spans="2:9" ht="17.899999999999999" customHeight="1" x14ac:dyDescent="0.55000000000000004">
      <c r="B41043" s="125"/>
      <c r="C41043" s="128"/>
      <c r="D41043" s="19"/>
      <c r="E41043" s="284"/>
      <c r="F41043" s="131"/>
      <c r="G41043" s="131"/>
      <c r="H41043" s="287"/>
      <c r="I41043" s="20"/>
    </row>
    <row r="41044" spans="2:9" ht="17.899999999999999" customHeight="1" x14ac:dyDescent="0.55000000000000004">
      <c r="B41044" s="124"/>
      <c r="C41044" s="127"/>
      <c r="D41044" s="16"/>
      <c r="E41044" s="283"/>
      <c r="F41044" s="130"/>
      <c r="G41044" s="130"/>
      <c r="H41044" s="286"/>
      <c r="I41044" s="17"/>
    </row>
    <row r="41045" spans="2:9" ht="17.899999999999999" customHeight="1" x14ac:dyDescent="0.55000000000000004">
      <c r="B41045" s="125"/>
      <c r="C41045" s="128"/>
      <c r="D41045" s="19"/>
      <c r="E41045" s="284"/>
      <c r="F41045" s="131"/>
      <c r="G41045" s="131"/>
      <c r="H41045" s="287"/>
      <c r="I41045" s="20"/>
    </row>
    <row r="41046" spans="2:9" ht="17.899999999999999" customHeight="1" x14ac:dyDescent="0.55000000000000004">
      <c r="B41046" s="124"/>
      <c r="C41046" s="127"/>
      <c r="D41046" s="16"/>
      <c r="E41046" s="283"/>
      <c r="F41046" s="130"/>
      <c r="G41046" s="130"/>
      <c r="H41046" s="286"/>
      <c r="I41046" s="17"/>
    </row>
    <row r="41047" spans="2:9" ht="17.899999999999999" customHeight="1" x14ac:dyDescent="0.55000000000000004">
      <c r="B41047" s="125"/>
      <c r="C41047" s="128"/>
      <c r="D41047" s="19"/>
      <c r="E41047" s="284"/>
      <c r="F41047" s="131"/>
      <c r="G41047" s="131"/>
      <c r="H41047" s="287"/>
      <c r="I41047" s="20"/>
    </row>
    <row r="41048" spans="2:9" ht="17.899999999999999" customHeight="1" x14ac:dyDescent="0.55000000000000004">
      <c r="B41048" s="124"/>
      <c r="C41048" s="127"/>
      <c r="D41048" s="16"/>
      <c r="E41048" s="283"/>
      <c r="F41048" s="130"/>
      <c r="G41048" s="130"/>
      <c r="H41048" s="286"/>
      <c r="I41048" s="17"/>
    </row>
    <row r="41049" spans="2:9" ht="17.899999999999999" customHeight="1" x14ac:dyDescent="0.55000000000000004">
      <c r="B41049" s="125"/>
      <c r="C41049" s="128"/>
      <c r="D41049" s="19"/>
      <c r="E41049" s="284"/>
      <c r="F41049" s="131"/>
      <c r="G41049" s="131"/>
      <c r="H41049" s="287"/>
      <c r="I41049" s="20"/>
    </row>
    <row r="41050" spans="2:9" ht="17.899999999999999" customHeight="1" x14ac:dyDescent="0.55000000000000004">
      <c r="B41050" s="124"/>
      <c r="C41050" s="127"/>
      <c r="D41050" s="16"/>
      <c r="E41050" s="283"/>
      <c r="F41050" s="130"/>
      <c r="G41050" s="130"/>
      <c r="H41050" s="286"/>
      <c r="I41050" s="17"/>
    </row>
    <row r="41051" spans="2:9" ht="17.899999999999999" customHeight="1" x14ac:dyDescent="0.55000000000000004">
      <c r="B41051" s="125"/>
      <c r="C41051" s="128"/>
      <c r="D41051" s="19"/>
      <c r="E41051" s="284"/>
      <c r="F41051" s="131"/>
      <c r="G41051" s="131"/>
      <c r="H41051" s="287"/>
      <c r="I41051" s="20"/>
    </row>
    <row r="41052" spans="2:9" ht="17.899999999999999" customHeight="1" x14ac:dyDescent="0.55000000000000004">
      <c r="B41052" s="124"/>
      <c r="C41052" s="127"/>
      <c r="D41052" s="16"/>
      <c r="E41052" s="283"/>
      <c r="F41052" s="130"/>
      <c r="G41052" s="130"/>
      <c r="H41052" s="286"/>
      <c r="I41052" s="17"/>
    </row>
    <row r="41053" spans="2:9" ht="17.899999999999999" customHeight="1" x14ac:dyDescent="0.55000000000000004">
      <c r="B41053" s="125"/>
      <c r="C41053" s="128"/>
      <c r="D41053" s="19"/>
      <c r="E41053" s="284"/>
      <c r="F41053" s="131"/>
      <c r="G41053" s="131"/>
      <c r="H41053" s="287"/>
      <c r="I41053" s="20"/>
    </row>
    <row r="41054" spans="2:9" ht="17.899999999999999" customHeight="1" x14ac:dyDescent="0.55000000000000004">
      <c r="B41054" s="124"/>
      <c r="C41054" s="127"/>
      <c r="D41054" s="16"/>
      <c r="E41054" s="283"/>
      <c r="F41054" s="130"/>
      <c r="G41054" s="130"/>
      <c r="H41054" s="286"/>
      <c r="I41054" s="17"/>
    </row>
    <row r="41055" spans="2:9" ht="17.899999999999999" customHeight="1" x14ac:dyDescent="0.55000000000000004">
      <c r="B41055" s="125"/>
      <c r="C41055" s="128"/>
      <c r="D41055" s="19"/>
      <c r="E41055" s="284"/>
      <c r="F41055" s="131"/>
      <c r="G41055" s="131"/>
      <c r="H41055" s="287"/>
      <c r="I41055" s="20"/>
    </row>
    <row r="41056" spans="2:9" ht="17.899999999999999" customHeight="1" x14ac:dyDescent="0.55000000000000004">
      <c r="B41056" s="124"/>
      <c r="C41056" s="127"/>
      <c r="D41056" s="16"/>
      <c r="E41056" s="283"/>
      <c r="F41056" s="130"/>
      <c r="G41056" s="130"/>
      <c r="H41056" s="286"/>
      <c r="I41056" s="17"/>
    </row>
    <row r="41057" spans="2:9" ht="17.899999999999999" customHeight="1" x14ac:dyDescent="0.55000000000000004">
      <c r="B41057" s="125"/>
      <c r="C41057" s="128"/>
      <c r="D41057" s="19"/>
      <c r="E41057" s="284"/>
      <c r="F41057" s="131"/>
      <c r="G41057" s="131"/>
      <c r="H41057" s="287"/>
      <c r="I41057" s="20"/>
    </row>
    <row r="41058" spans="2:9" ht="17.899999999999999" customHeight="1" x14ac:dyDescent="0.55000000000000004">
      <c r="B41058" s="124"/>
      <c r="C41058" s="127"/>
      <c r="D41058" s="16"/>
      <c r="E41058" s="283"/>
      <c r="F41058" s="130"/>
      <c r="G41058" s="130"/>
      <c r="H41058" s="286"/>
      <c r="I41058" s="17"/>
    </row>
    <row r="41059" spans="2:9" ht="17.899999999999999" customHeight="1" x14ac:dyDescent="0.55000000000000004">
      <c r="B41059" s="125"/>
      <c r="C41059" s="128"/>
      <c r="D41059" s="19"/>
      <c r="E41059" s="284"/>
      <c r="F41059" s="131"/>
      <c r="G41059" s="131"/>
      <c r="H41059" s="287"/>
      <c r="I41059" s="20"/>
    </row>
    <row r="41060" spans="2:9" ht="17.899999999999999" customHeight="1" x14ac:dyDescent="0.55000000000000004">
      <c r="B41060" s="124"/>
      <c r="C41060" s="127"/>
      <c r="D41060" s="16"/>
      <c r="E41060" s="283"/>
      <c r="F41060" s="130"/>
      <c r="G41060" s="130"/>
      <c r="H41060" s="286"/>
      <c r="I41060" s="17"/>
    </row>
    <row r="41061" spans="2:9" ht="17.899999999999999" customHeight="1" x14ac:dyDescent="0.55000000000000004">
      <c r="B41061" s="125"/>
      <c r="C41061" s="128"/>
      <c r="D41061" s="19"/>
      <c r="E41061" s="284"/>
      <c r="F41061" s="131"/>
      <c r="G41061" s="131"/>
      <c r="H41061" s="287"/>
      <c r="I41061" s="20"/>
    </row>
    <row r="41062" spans="2:9" ht="17.899999999999999" customHeight="1" x14ac:dyDescent="0.55000000000000004">
      <c r="B41062" s="124"/>
      <c r="C41062" s="127"/>
      <c r="D41062" s="16"/>
      <c r="E41062" s="283"/>
      <c r="F41062" s="130"/>
      <c r="G41062" s="130"/>
      <c r="H41062" s="286"/>
      <c r="I41062" s="17"/>
    </row>
    <row r="41063" spans="2:9" ht="17.899999999999999" customHeight="1" x14ac:dyDescent="0.55000000000000004">
      <c r="B41063" s="125"/>
      <c r="C41063" s="128"/>
      <c r="D41063" s="19"/>
      <c r="E41063" s="284"/>
      <c r="F41063" s="131"/>
      <c r="G41063" s="131"/>
      <c r="H41063" s="287"/>
      <c r="I41063" s="20"/>
    </row>
    <row r="41064" spans="2:9" ht="17.899999999999999" customHeight="1" x14ac:dyDescent="0.55000000000000004">
      <c r="B41064" s="124"/>
      <c r="C41064" s="127"/>
      <c r="D41064" s="16"/>
      <c r="E41064" s="283"/>
      <c r="F41064" s="130"/>
      <c r="G41064" s="130"/>
      <c r="H41064" s="286"/>
      <c r="I41064" s="17"/>
    </row>
    <row r="41065" spans="2:9" ht="17.899999999999999" customHeight="1" x14ac:dyDescent="0.55000000000000004">
      <c r="B41065" s="125"/>
      <c r="C41065" s="128"/>
      <c r="D41065" s="19"/>
      <c r="E41065" s="284"/>
      <c r="F41065" s="131"/>
      <c r="G41065" s="131"/>
      <c r="H41065" s="287"/>
      <c r="I41065" s="20"/>
    </row>
    <row r="41066" spans="2:9" ht="17.899999999999999" customHeight="1" x14ac:dyDescent="0.55000000000000004">
      <c r="B41066" s="124"/>
      <c r="C41066" s="127"/>
      <c r="D41066" s="16"/>
      <c r="E41066" s="283"/>
      <c r="F41066" s="130"/>
      <c r="G41066" s="130"/>
      <c r="H41066" s="286"/>
      <c r="I41066" s="17"/>
    </row>
    <row r="41067" spans="2:9" ht="17.899999999999999" customHeight="1" x14ac:dyDescent="0.55000000000000004">
      <c r="B41067" s="125"/>
      <c r="C41067" s="128"/>
      <c r="D41067" s="19"/>
      <c r="E41067" s="284"/>
      <c r="F41067" s="131"/>
      <c r="G41067" s="131"/>
      <c r="H41067" s="287"/>
      <c r="I41067" s="20"/>
    </row>
    <row r="41068" spans="2:9" ht="17.899999999999999" customHeight="1" x14ac:dyDescent="0.55000000000000004">
      <c r="B41068" s="124"/>
      <c r="C41068" s="127"/>
      <c r="D41068" s="16"/>
      <c r="E41068" s="283"/>
      <c r="F41068" s="130"/>
      <c r="G41068" s="130"/>
      <c r="H41068" s="286"/>
      <c r="I41068" s="17"/>
    </row>
    <row r="41069" spans="2:9" ht="17.899999999999999" customHeight="1" x14ac:dyDescent="0.55000000000000004">
      <c r="B41069" s="125"/>
      <c r="C41069" s="128"/>
      <c r="D41069" s="19"/>
      <c r="E41069" s="284"/>
      <c r="F41069" s="131"/>
      <c r="G41069" s="131"/>
      <c r="H41069" s="287"/>
      <c r="I41069" s="20"/>
    </row>
    <row r="41070" spans="2:9" ht="17.899999999999999" customHeight="1" x14ac:dyDescent="0.55000000000000004">
      <c r="B41070" s="124"/>
      <c r="C41070" s="127"/>
      <c r="D41070" s="16"/>
      <c r="E41070" s="283"/>
      <c r="F41070" s="130"/>
      <c r="G41070" s="130"/>
      <c r="H41070" s="286"/>
      <c r="I41070" s="17"/>
    </row>
    <row r="41071" spans="2:9" ht="17.899999999999999" customHeight="1" x14ac:dyDescent="0.55000000000000004">
      <c r="B41071" s="125"/>
      <c r="C41071" s="128"/>
      <c r="D41071" s="19"/>
      <c r="E41071" s="284"/>
      <c r="F41071" s="131"/>
      <c r="G41071" s="131"/>
      <c r="H41071" s="287"/>
      <c r="I41071" s="20"/>
    </row>
    <row r="41072" spans="2:9" ht="17.899999999999999" customHeight="1" x14ac:dyDescent="0.55000000000000004">
      <c r="B41072" s="124"/>
      <c r="C41072" s="127"/>
      <c r="D41072" s="16"/>
      <c r="E41072" s="283"/>
      <c r="F41072" s="130"/>
      <c r="G41072" s="130"/>
      <c r="H41072" s="286"/>
      <c r="I41072" s="17"/>
    </row>
    <row r="41073" spans="2:9" ht="17.899999999999999" customHeight="1" x14ac:dyDescent="0.55000000000000004">
      <c r="B41073" s="125"/>
      <c r="C41073" s="128"/>
      <c r="D41073" s="19"/>
      <c r="E41073" s="284"/>
      <c r="F41073" s="131"/>
      <c r="G41073" s="131"/>
      <c r="H41073" s="287"/>
      <c r="I41073" s="20"/>
    </row>
    <row r="41074" spans="2:9" ht="17.899999999999999" customHeight="1" x14ac:dyDescent="0.55000000000000004">
      <c r="B41074" s="124"/>
      <c r="C41074" s="127"/>
      <c r="D41074" s="16"/>
      <c r="E41074" s="283"/>
      <c r="F41074" s="130"/>
      <c r="G41074" s="130"/>
      <c r="H41074" s="286"/>
      <c r="I41074" s="17"/>
    </row>
    <row r="41075" spans="2:9" ht="17.899999999999999" customHeight="1" x14ac:dyDescent="0.55000000000000004">
      <c r="B41075" s="125"/>
      <c r="C41075" s="128"/>
      <c r="D41075" s="19"/>
      <c r="E41075" s="284"/>
      <c r="F41075" s="131"/>
      <c r="G41075" s="131"/>
      <c r="H41075" s="287"/>
      <c r="I41075" s="20"/>
    </row>
    <row r="41076" spans="2:9" ht="17.899999999999999" customHeight="1" x14ac:dyDescent="0.55000000000000004">
      <c r="B41076" s="124"/>
      <c r="C41076" s="127"/>
      <c r="D41076" s="16"/>
      <c r="E41076" s="283"/>
      <c r="F41076" s="130"/>
      <c r="G41076" s="130"/>
      <c r="H41076" s="286"/>
      <c r="I41076" s="17"/>
    </row>
    <row r="41077" spans="2:9" ht="17.899999999999999" customHeight="1" x14ac:dyDescent="0.55000000000000004">
      <c r="B41077" s="125"/>
      <c r="C41077" s="128"/>
      <c r="D41077" s="19"/>
      <c r="E41077" s="284"/>
      <c r="F41077" s="131"/>
      <c r="G41077" s="131"/>
      <c r="H41077" s="287"/>
      <c r="I41077" s="20"/>
    </row>
    <row r="41078" spans="2:9" ht="17.899999999999999" customHeight="1" x14ac:dyDescent="0.55000000000000004">
      <c r="B41078" s="124"/>
      <c r="C41078" s="127"/>
      <c r="D41078" s="16"/>
      <c r="E41078" s="283"/>
      <c r="F41078" s="130"/>
      <c r="G41078" s="130"/>
      <c r="H41078" s="286"/>
      <c r="I41078" s="17"/>
    </row>
    <row r="41079" spans="2:9" ht="17.899999999999999" customHeight="1" x14ac:dyDescent="0.55000000000000004">
      <c r="B41079" s="125"/>
      <c r="C41079" s="128"/>
      <c r="D41079" s="19"/>
      <c r="E41079" s="284"/>
      <c r="F41079" s="131"/>
      <c r="G41079" s="131"/>
      <c r="H41079" s="287"/>
      <c r="I41079" s="20"/>
    </row>
    <row r="41080" spans="2:9" ht="17.899999999999999" customHeight="1" x14ac:dyDescent="0.55000000000000004">
      <c r="B41080" s="124"/>
      <c r="C41080" s="127"/>
      <c r="D41080" s="16"/>
      <c r="E41080" s="283"/>
      <c r="F41080" s="130"/>
      <c r="G41080" s="130"/>
      <c r="H41080" s="286"/>
      <c r="I41080" s="17"/>
    </row>
    <row r="41081" spans="2:9" ht="17.899999999999999" customHeight="1" x14ac:dyDescent="0.55000000000000004">
      <c r="B41081" s="125"/>
      <c r="C41081" s="128"/>
      <c r="D41081" s="19"/>
      <c r="E41081" s="284"/>
      <c r="F41081" s="131"/>
      <c r="G41081" s="131"/>
      <c r="H41081" s="287"/>
      <c r="I41081" s="20"/>
    </row>
    <row r="41082" spans="2:9" ht="17.899999999999999" customHeight="1" x14ac:dyDescent="0.55000000000000004">
      <c r="B41082" s="124"/>
      <c r="C41082" s="127"/>
      <c r="D41082" s="16"/>
      <c r="E41082" s="283"/>
      <c r="F41082" s="130"/>
      <c r="G41082" s="130"/>
      <c r="H41082" s="286"/>
      <c r="I41082" s="17"/>
    </row>
    <row r="41083" spans="2:9" ht="17.899999999999999" customHeight="1" x14ac:dyDescent="0.55000000000000004">
      <c r="B41083" s="125"/>
      <c r="C41083" s="128"/>
      <c r="D41083" s="19"/>
      <c r="E41083" s="284"/>
      <c r="F41083" s="131"/>
      <c r="G41083" s="131"/>
      <c r="H41083" s="287"/>
      <c r="I41083" s="20"/>
    </row>
    <row r="41084" spans="2:9" ht="17.899999999999999" customHeight="1" x14ac:dyDescent="0.55000000000000004">
      <c r="B41084" s="124"/>
      <c r="C41084" s="127"/>
      <c r="D41084" s="16"/>
      <c r="E41084" s="283"/>
      <c r="F41084" s="130"/>
      <c r="G41084" s="130"/>
      <c r="H41084" s="286"/>
      <c r="I41084" s="17"/>
    </row>
    <row r="41085" spans="2:9" ht="17.899999999999999" customHeight="1" x14ac:dyDescent="0.55000000000000004">
      <c r="B41085" s="125"/>
      <c r="C41085" s="128"/>
      <c r="D41085" s="19"/>
      <c r="E41085" s="284"/>
      <c r="F41085" s="131"/>
      <c r="G41085" s="131"/>
      <c r="H41085" s="287"/>
      <c r="I41085" s="20"/>
    </row>
    <row r="41086" spans="2:9" ht="17.899999999999999" customHeight="1" x14ac:dyDescent="0.55000000000000004">
      <c r="B41086" s="124"/>
      <c r="C41086" s="127"/>
      <c r="D41086" s="16"/>
      <c r="E41086" s="283"/>
      <c r="F41086" s="130"/>
      <c r="G41086" s="130"/>
      <c r="H41086" s="286"/>
      <c r="I41086" s="17"/>
    </row>
    <row r="41087" spans="2:9" ht="17.899999999999999" customHeight="1" x14ac:dyDescent="0.55000000000000004">
      <c r="B41087" s="125"/>
      <c r="C41087" s="128"/>
      <c r="D41087" s="19"/>
      <c r="E41087" s="284"/>
      <c r="F41087" s="131"/>
      <c r="G41087" s="131"/>
      <c r="H41087" s="287"/>
      <c r="I41087" s="20"/>
    </row>
    <row r="41088" spans="2:9" ht="17.899999999999999" customHeight="1" x14ac:dyDescent="0.55000000000000004">
      <c r="B41088" s="124"/>
      <c r="C41088" s="127"/>
      <c r="D41088" s="16"/>
      <c r="E41088" s="283"/>
      <c r="F41088" s="130"/>
      <c r="G41088" s="130"/>
      <c r="H41088" s="286"/>
      <c r="I41088" s="17"/>
    </row>
    <row r="41089" spans="2:9" ht="17.899999999999999" customHeight="1" x14ac:dyDescent="0.55000000000000004">
      <c r="B41089" s="125"/>
      <c r="C41089" s="128"/>
      <c r="D41089" s="19"/>
      <c r="E41089" s="284"/>
      <c r="F41089" s="131"/>
      <c r="G41089" s="131"/>
      <c r="H41089" s="287"/>
      <c r="I41089" s="20"/>
    </row>
    <row r="41090" spans="2:9" ht="17.899999999999999" customHeight="1" x14ac:dyDescent="0.55000000000000004">
      <c r="B41090" s="124"/>
      <c r="C41090" s="127"/>
      <c r="D41090" s="16"/>
      <c r="E41090" s="283"/>
      <c r="F41090" s="130"/>
      <c r="G41090" s="130"/>
      <c r="H41090" s="286"/>
      <c r="I41090" s="17"/>
    </row>
    <row r="41091" spans="2:9" ht="17.899999999999999" customHeight="1" x14ac:dyDescent="0.55000000000000004">
      <c r="B41091" s="125"/>
      <c r="C41091" s="128"/>
      <c r="D41091" s="19"/>
      <c r="E41091" s="284"/>
      <c r="F41091" s="131"/>
      <c r="G41091" s="131"/>
      <c r="H41091" s="287"/>
      <c r="I41091" s="20"/>
    </row>
    <row r="41092" spans="2:9" ht="17.899999999999999" customHeight="1" x14ac:dyDescent="0.55000000000000004">
      <c r="B41092" s="124"/>
      <c r="C41092" s="127"/>
      <c r="D41092" s="16"/>
      <c r="E41092" s="283"/>
      <c r="F41092" s="130"/>
      <c r="G41092" s="130"/>
      <c r="H41092" s="286"/>
      <c r="I41092" s="17"/>
    </row>
    <row r="41093" spans="2:9" ht="17.899999999999999" customHeight="1" x14ac:dyDescent="0.55000000000000004">
      <c r="B41093" s="125"/>
      <c r="C41093" s="128"/>
      <c r="D41093" s="19"/>
      <c r="E41093" s="284"/>
      <c r="F41093" s="131"/>
      <c r="G41093" s="131"/>
      <c r="H41093" s="287"/>
      <c r="I41093" s="20"/>
    </row>
    <row r="41094" spans="2:9" ht="17.899999999999999" customHeight="1" x14ac:dyDescent="0.55000000000000004">
      <c r="B41094" s="124"/>
      <c r="C41094" s="127"/>
      <c r="D41094" s="16"/>
      <c r="E41094" s="283"/>
      <c r="F41094" s="130"/>
      <c r="G41094" s="130"/>
      <c r="H41094" s="286"/>
      <c r="I41094" s="17"/>
    </row>
    <row r="41095" spans="2:9" ht="17.899999999999999" customHeight="1" x14ac:dyDescent="0.55000000000000004">
      <c r="B41095" s="125"/>
      <c r="C41095" s="128"/>
      <c r="D41095" s="19"/>
      <c r="E41095" s="284"/>
      <c r="F41095" s="131"/>
      <c r="G41095" s="131"/>
      <c r="H41095" s="287"/>
      <c r="I41095" s="20"/>
    </row>
    <row r="41096" spans="2:9" ht="17.899999999999999" customHeight="1" x14ac:dyDescent="0.55000000000000004">
      <c r="B41096" s="124"/>
      <c r="C41096" s="127"/>
      <c r="D41096" s="16"/>
      <c r="E41096" s="283"/>
      <c r="F41096" s="130"/>
      <c r="G41096" s="130"/>
      <c r="H41096" s="286"/>
      <c r="I41096" s="17"/>
    </row>
    <row r="41097" spans="2:9" ht="17.899999999999999" customHeight="1" x14ac:dyDescent="0.55000000000000004">
      <c r="B41097" s="125"/>
      <c r="C41097" s="128"/>
      <c r="D41097" s="19"/>
      <c r="E41097" s="284"/>
      <c r="F41097" s="131"/>
      <c r="G41097" s="131"/>
      <c r="H41097" s="287"/>
      <c r="I41097" s="20"/>
    </row>
    <row r="41098" spans="2:9" ht="17.899999999999999" customHeight="1" x14ac:dyDescent="0.55000000000000004">
      <c r="B41098" s="124"/>
      <c r="C41098" s="127"/>
      <c r="D41098" s="16"/>
      <c r="E41098" s="283"/>
      <c r="F41098" s="130"/>
      <c r="G41098" s="130"/>
      <c r="H41098" s="286"/>
      <c r="I41098" s="17"/>
    </row>
    <row r="41099" spans="2:9" ht="17.899999999999999" customHeight="1" x14ac:dyDescent="0.55000000000000004">
      <c r="B41099" s="125"/>
      <c r="C41099" s="128"/>
      <c r="D41099" s="19"/>
      <c r="E41099" s="284"/>
      <c r="F41099" s="131"/>
      <c r="G41099" s="131"/>
      <c r="H41099" s="287"/>
      <c r="I41099" s="20"/>
    </row>
    <row r="41100" spans="2:9" ht="17.899999999999999" customHeight="1" x14ac:dyDescent="0.55000000000000004">
      <c r="B41100" s="124"/>
      <c r="C41100" s="127"/>
      <c r="D41100" s="16"/>
      <c r="E41100" s="283"/>
      <c r="F41100" s="130"/>
      <c r="G41100" s="130"/>
      <c r="H41100" s="286"/>
      <c r="I41100" s="17"/>
    </row>
    <row r="41101" spans="2:9" ht="17.899999999999999" customHeight="1" x14ac:dyDescent="0.55000000000000004">
      <c r="B41101" s="125"/>
      <c r="C41101" s="128"/>
      <c r="D41101" s="19"/>
      <c r="E41101" s="284"/>
      <c r="F41101" s="131"/>
      <c r="G41101" s="131"/>
      <c r="H41101" s="287"/>
      <c r="I41101" s="20"/>
    </row>
    <row r="41102" spans="2:9" ht="17.899999999999999" customHeight="1" x14ac:dyDescent="0.55000000000000004">
      <c r="B41102" s="124"/>
      <c r="C41102" s="127"/>
      <c r="D41102" s="16"/>
      <c r="E41102" s="283"/>
      <c r="F41102" s="130"/>
      <c r="G41102" s="130"/>
      <c r="H41102" s="286"/>
      <c r="I41102" s="17"/>
    </row>
    <row r="41103" spans="2:9" ht="17.899999999999999" customHeight="1" x14ac:dyDescent="0.55000000000000004">
      <c r="B41103" s="125"/>
      <c r="C41103" s="128"/>
      <c r="D41103" s="19"/>
      <c r="E41103" s="284"/>
      <c r="F41103" s="131"/>
      <c r="G41103" s="131"/>
      <c r="H41103" s="287"/>
      <c r="I41103" s="20"/>
    </row>
    <row r="41104" spans="2:9" ht="17.899999999999999" customHeight="1" x14ac:dyDescent="0.55000000000000004">
      <c r="B41104" s="124"/>
      <c r="C41104" s="127"/>
      <c r="D41104" s="16"/>
      <c r="E41104" s="283"/>
      <c r="F41104" s="130"/>
      <c r="G41104" s="130"/>
      <c r="H41104" s="286"/>
      <c r="I41104" s="17"/>
    </row>
    <row r="41105" spans="2:9" ht="17.899999999999999" customHeight="1" x14ac:dyDescent="0.55000000000000004">
      <c r="B41105" s="125"/>
      <c r="C41105" s="128"/>
      <c r="D41105" s="19"/>
      <c r="E41105" s="284"/>
      <c r="F41105" s="131"/>
      <c r="G41105" s="131"/>
      <c r="H41105" s="287"/>
      <c r="I41105" s="20"/>
    </row>
    <row r="41106" spans="2:9" ht="17.899999999999999" customHeight="1" x14ac:dyDescent="0.55000000000000004">
      <c r="B41106" s="124"/>
      <c r="C41106" s="127"/>
      <c r="D41106" s="16"/>
      <c r="E41106" s="283"/>
      <c r="F41106" s="130"/>
      <c r="G41106" s="130"/>
      <c r="H41106" s="286"/>
      <c r="I41106" s="17"/>
    </row>
    <row r="41107" spans="2:9" ht="17.899999999999999" customHeight="1" x14ac:dyDescent="0.55000000000000004">
      <c r="B41107" s="125"/>
      <c r="C41107" s="128"/>
      <c r="D41107" s="19"/>
      <c r="E41107" s="284"/>
      <c r="F41107" s="131"/>
      <c r="G41107" s="131"/>
      <c r="H41107" s="287"/>
      <c r="I41107" s="20"/>
    </row>
    <row r="41108" spans="2:9" ht="17.899999999999999" customHeight="1" x14ac:dyDescent="0.55000000000000004">
      <c r="B41108" s="124"/>
      <c r="C41108" s="127"/>
      <c r="D41108" s="16"/>
      <c r="E41108" s="283"/>
      <c r="F41108" s="130"/>
      <c r="G41108" s="130"/>
      <c r="H41108" s="286"/>
      <c r="I41108" s="17"/>
    </row>
    <row r="41109" spans="2:9" ht="17.899999999999999" customHeight="1" x14ac:dyDescent="0.55000000000000004">
      <c r="B41109" s="125"/>
      <c r="C41109" s="128"/>
      <c r="D41109" s="19"/>
      <c r="E41109" s="284"/>
      <c r="F41109" s="131"/>
      <c r="G41109" s="131"/>
      <c r="H41109" s="287"/>
      <c r="I41109" s="20"/>
    </row>
    <row r="41110" spans="2:9" ht="17.899999999999999" customHeight="1" x14ac:dyDescent="0.55000000000000004">
      <c r="B41110" s="124"/>
      <c r="C41110" s="127"/>
      <c r="D41110" s="16"/>
      <c r="E41110" s="283"/>
      <c r="F41110" s="130"/>
      <c r="G41110" s="130"/>
      <c r="H41110" s="286"/>
      <c r="I41110" s="17"/>
    </row>
    <row r="41111" spans="2:9" ht="17.899999999999999" customHeight="1" x14ac:dyDescent="0.55000000000000004">
      <c r="B41111" s="125"/>
      <c r="C41111" s="128"/>
      <c r="D41111" s="19"/>
      <c r="E41111" s="284"/>
      <c r="F41111" s="131"/>
      <c r="G41111" s="131"/>
      <c r="H41111" s="287"/>
      <c r="I41111" s="20"/>
    </row>
    <row r="41112" spans="2:9" ht="17.899999999999999" customHeight="1" x14ac:dyDescent="0.55000000000000004">
      <c r="B41112" s="124"/>
      <c r="C41112" s="127"/>
      <c r="D41112" s="16"/>
      <c r="E41112" s="283"/>
      <c r="F41112" s="130"/>
      <c r="G41112" s="130"/>
      <c r="H41112" s="286"/>
      <c r="I41112" s="17"/>
    </row>
    <row r="41113" spans="2:9" ht="17.899999999999999" customHeight="1" x14ac:dyDescent="0.55000000000000004">
      <c r="B41113" s="125"/>
      <c r="C41113" s="128"/>
      <c r="D41113" s="19"/>
      <c r="E41113" s="284"/>
      <c r="F41113" s="131"/>
      <c r="G41113" s="131"/>
      <c r="H41113" s="287"/>
      <c r="I41113" s="20"/>
    </row>
    <row r="41114" spans="2:9" ht="17.899999999999999" customHeight="1" x14ac:dyDescent="0.55000000000000004">
      <c r="B41114" s="124"/>
      <c r="C41114" s="127"/>
      <c r="D41114" s="16"/>
      <c r="E41114" s="283"/>
      <c r="F41114" s="130"/>
      <c r="G41114" s="130"/>
      <c r="H41114" s="286"/>
      <c r="I41114" s="17"/>
    </row>
    <row r="41115" spans="2:9" ht="17.899999999999999" customHeight="1" x14ac:dyDescent="0.55000000000000004">
      <c r="B41115" s="125"/>
      <c r="C41115" s="128"/>
      <c r="D41115" s="19"/>
      <c r="E41115" s="284"/>
      <c r="F41115" s="131"/>
      <c r="G41115" s="131"/>
      <c r="H41115" s="287"/>
      <c r="I41115" s="20"/>
    </row>
    <row r="41116" spans="2:9" ht="17.899999999999999" customHeight="1" x14ac:dyDescent="0.55000000000000004">
      <c r="B41116" s="124"/>
      <c r="C41116" s="127"/>
      <c r="D41116" s="16"/>
      <c r="E41116" s="283"/>
      <c r="F41116" s="130"/>
      <c r="G41116" s="130"/>
      <c r="H41116" s="286"/>
      <c r="I41116" s="17"/>
    </row>
    <row r="41117" spans="2:9" ht="17.899999999999999" customHeight="1" x14ac:dyDescent="0.55000000000000004">
      <c r="B41117" s="125"/>
      <c r="C41117" s="128"/>
      <c r="D41117" s="19"/>
      <c r="E41117" s="284"/>
      <c r="F41117" s="131"/>
      <c r="G41117" s="131"/>
      <c r="H41117" s="287"/>
      <c r="I41117" s="20"/>
    </row>
    <row r="41118" spans="2:9" ht="17.899999999999999" customHeight="1" x14ac:dyDescent="0.55000000000000004">
      <c r="B41118" s="124"/>
      <c r="C41118" s="127"/>
      <c r="D41118" s="16"/>
      <c r="E41118" s="283"/>
      <c r="F41118" s="130"/>
      <c r="G41118" s="130"/>
      <c r="H41118" s="286"/>
      <c r="I41118" s="17"/>
    </row>
    <row r="41119" spans="2:9" ht="17.899999999999999" customHeight="1" x14ac:dyDescent="0.55000000000000004">
      <c r="B41119" s="125"/>
      <c r="C41119" s="128"/>
      <c r="D41119" s="19"/>
      <c r="E41119" s="284"/>
      <c r="F41119" s="131"/>
      <c r="G41119" s="131"/>
      <c r="H41119" s="287"/>
      <c r="I41119" s="20"/>
    </row>
    <row r="41120" spans="2:9" ht="17.899999999999999" customHeight="1" x14ac:dyDescent="0.55000000000000004">
      <c r="B41120" s="124"/>
      <c r="C41120" s="127"/>
      <c r="D41120" s="16"/>
      <c r="E41120" s="283"/>
      <c r="F41120" s="130"/>
      <c r="G41120" s="130"/>
      <c r="H41120" s="286"/>
      <c r="I41120" s="17"/>
    </row>
    <row r="41121" spans="2:9" ht="17.899999999999999" customHeight="1" x14ac:dyDescent="0.55000000000000004">
      <c r="B41121" s="125"/>
      <c r="C41121" s="128"/>
      <c r="D41121" s="19"/>
      <c r="E41121" s="284"/>
      <c r="F41121" s="131"/>
      <c r="G41121" s="131"/>
      <c r="H41121" s="287"/>
      <c r="I41121" s="20"/>
    </row>
    <row r="41122" spans="2:9" ht="17.899999999999999" customHeight="1" x14ac:dyDescent="0.55000000000000004">
      <c r="B41122" s="124"/>
      <c r="C41122" s="127"/>
      <c r="D41122" s="16"/>
      <c r="E41122" s="283"/>
      <c r="F41122" s="130"/>
      <c r="G41122" s="130"/>
      <c r="H41122" s="286"/>
      <c r="I41122" s="17"/>
    </row>
    <row r="41123" spans="2:9" ht="17.899999999999999" customHeight="1" x14ac:dyDescent="0.55000000000000004">
      <c r="B41123" s="125"/>
      <c r="C41123" s="128"/>
      <c r="D41123" s="19"/>
      <c r="E41123" s="284"/>
      <c r="F41123" s="131"/>
      <c r="G41123" s="131"/>
      <c r="H41123" s="287"/>
      <c r="I41123" s="20"/>
    </row>
    <row r="41124" spans="2:9" ht="17.899999999999999" customHeight="1" x14ac:dyDescent="0.55000000000000004">
      <c r="B41124" s="124"/>
      <c r="C41124" s="127"/>
      <c r="D41124" s="16"/>
      <c r="E41124" s="283"/>
      <c r="F41124" s="130"/>
      <c r="G41124" s="130"/>
      <c r="H41124" s="286"/>
      <c r="I41124" s="17"/>
    </row>
    <row r="41125" spans="2:9" ht="17.899999999999999" customHeight="1" x14ac:dyDescent="0.55000000000000004">
      <c r="B41125" s="125"/>
      <c r="C41125" s="128"/>
      <c r="D41125" s="19"/>
      <c r="E41125" s="284"/>
      <c r="F41125" s="131"/>
      <c r="G41125" s="131"/>
      <c r="H41125" s="287"/>
      <c r="I41125" s="20"/>
    </row>
    <row r="41126" spans="2:9" ht="17.899999999999999" customHeight="1" x14ac:dyDescent="0.55000000000000004">
      <c r="B41126" s="124"/>
      <c r="C41126" s="127"/>
      <c r="D41126" s="16"/>
      <c r="E41126" s="283"/>
      <c r="F41126" s="130"/>
      <c r="G41126" s="130"/>
      <c r="H41126" s="286"/>
      <c r="I41126" s="17"/>
    </row>
    <row r="41127" spans="2:9" ht="17.899999999999999" customHeight="1" x14ac:dyDescent="0.55000000000000004">
      <c r="B41127" s="125"/>
      <c r="C41127" s="128"/>
      <c r="D41127" s="19"/>
      <c r="E41127" s="284"/>
      <c r="F41127" s="131"/>
      <c r="G41127" s="131"/>
      <c r="H41127" s="287"/>
      <c r="I41127" s="20"/>
    </row>
    <row r="41128" spans="2:9" ht="17.899999999999999" customHeight="1" x14ac:dyDescent="0.55000000000000004">
      <c r="B41128" s="124"/>
      <c r="C41128" s="127"/>
      <c r="D41128" s="16"/>
      <c r="E41128" s="283"/>
      <c r="F41128" s="130"/>
      <c r="G41128" s="130"/>
      <c r="H41128" s="286"/>
      <c r="I41128" s="17"/>
    </row>
    <row r="41129" spans="2:9" ht="17.899999999999999" customHeight="1" x14ac:dyDescent="0.55000000000000004">
      <c r="B41129" s="125"/>
      <c r="C41129" s="128"/>
      <c r="D41129" s="19"/>
      <c r="E41129" s="284"/>
      <c r="F41129" s="131"/>
      <c r="G41129" s="131"/>
      <c r="H41129" s="287"/>
      <c r="I41129" s="20"/>
    </row>
    <row r="41130" spans="2:9" ht="17.899999999999999" customHeight="1" x14ac:dyDescent="0.55000000000000004">
      <c r="B41130" s="124"/>
      <c r="C41130" s="127"/>
      <c r="D41130" s="16"/>
      <c r="E41130" s="283"/>
      <c r="F41130" s="130"/>
      <c r="G41130" s="130"/>
      <c r="H41130" s="286"/>
      <c r="I41130" s="17"/>
    </row>
    <row r="41131" spans="2:9" ht="17.899999999999999" customHeight="1" x14ac:dyDescent="0.55000000000000004">
      <c r="B41131" s="125"/>
      <c r="C41131" s="128"/>
      <c r="D41131" s="19"/>
      <c r="E41131" s="284"/>
      <c r="F41131" s="131"/>
      <c r="G41131" s="131"/>
      <c r="H41131" s="287"/>
      <c r="I41131" s="20"/>
    </row>
    <row r="41132" spans="2:9" ht="17.899999999999999" customHeight="1" x14ac:dyDescent="0.55000000000000004">
      <c r="B41132" s="124"/>
      <c r="C41132" s="127"/>
      <c r="D41132" s="16"/>
      <c r="E41132" s="283"/>
      <c r="F41132" s="130"/>
      <c r="G41132" s="130"/>
      <c r="H41132" s="286"/>
      <c r="I41132" s="17"/>
    </row>
    <row r="41133" spans="2:9" ht="17.899999999999999" customHeight="1" x14ac:dyDescent="0.55000000000000004">
      <c r="B41133" s="125"/>
      <c r="C41133" s="128"/>
      <c r="D41133" s="19"/>
      <c r="E41133" s="284"/>
      <c r="F41133" s="131"/>
      <c r="G41133" s="131"/>
      <c r="H41133" s="287"/>
      <c r="I41133" s="20"/>
    </row>
    <row r="41134" spans="2:9" ht="17.899999999999999" customHeight="1" x14ac:dyDescent="0.55000000000000004">
      <c r="B41134" s="124"/>
      <c r="C41134" s="127"/>
      <c r="D41134" s="16"/>
      <c r="E41134" s="283"/>
      <c r="F41134" s="130"/>
      <c r="G41134" s="130"/>
      <c r="H41134" s="286"/>
      <c r="I41134" s="17"/>
    </row>
    <row r="41135" spans="2:9" ht="17.899999999999999" customHeight="1" x14ac:dyDescent="0.55000000000000004">
      <c r="B41135" s="125"/>
      <c r="C41135" s="128"/>
      <c r="D41135" s="19"/>
      <c r="E41135" s="284"/>
      <c r="F41135" s="131"/>
      <c r="G41135" s="131"/>
      <c r="H41135" s="287"/>
      <c r="I41135" s="20"/>
    </row>
    <row r="41136" spans="2:9" ht="17.899999999999999" customHeight="1" x14ac:dyDescent="0.55000000000000004">
      <c r="B41136" s="124"/>
      <c r="C41136" s="127"/>
      <c r="D41136" s="16"/>
      <c r="E41136" s="283"/>
      <c r="F41136" s="130"/>
      <c r="G41136" s="130"/>
      <c r="H41136" s="286"/>
      <c r="I41136" s="17"/>
    </row>
    <row r="41137" spans="2:9" ht="17.899999999999999" customHeight="1" x14ac:dyDescent="0.55000000000000004">
      <c r="B41137" s="125"/>
      <c r="C41137" s="128"/>
      <c r="D41137" s="19"/>
      <c r="E41137" s="284"/>
      <c r="F41137" s="131"/>
      <c r="G41137" s="131"/>
      <c r="H41137" s="287"/>
      <c r="I41137" s="20"/>
    </row>
    <row r="41138" spans="2:9" ht="17.899999999999999" customHeight="1" x14ac:dyDescent="0.55000000000000004">
      <c r="B41138" s="124"/>
      <c r="C41138" s="127"/>
      <c r="D41138" s="16"/>
      <c r="E41138" s="283"/>
      <c r="F41138" s="130"/>
      <c r="G41138" s="130"/>
      <c r="H41138" s="286"/>
      <c r="I41138" s="17"/>
    </row>
    <row r="41139" spans="2:9" ht="17.899999999999999" customHeight="1" x14ac:dyDescent="0.55000000000000004">
      <c r="B41139" s="125"/>
      <c r="C41139" s="128"/>
      <c r="D41139" s="19"/>
      <c r="E41139" s="284"/>
      <c r="F41139" s="131"/>
      <c r="G41139" s="131"/>
      <c r="H41139" s="287"/>
      <c r="I41139" s="20"/>
    </row>
    <row r="41140" spans="2:9" ht="17.899999999999999" customHeight="1" x14ac:dyDescent="0.55000000000000004">
      <c r="B41140" s="124"/>
      <c r="C41140" s="127"/>
      <c r="D41140" s="16"/>
      <c r="E41140" s="283"/>
      <c r="F41140" s="130"/>
      <c r="G41140" s="130"/>
      <c r="H41140" s="286"/>
      <c r="I41140" s="17"/>
    </row>
    <row r="41141" spans="2:9" ht="17.899999999999999" customHeight="1" x14ac:dyDescent="0.55000000000000004">
      <c r="B41141" s="125"/>
      <c r="C41141" s="128"/>
      <c r="D41141" s="19"/>
      <c r="E41141" s="284"/>
      <c r="F41141" s="131"/>
      <c r="G41141" s="131"/>
      <c r="H41141" s="287"/>
      <c r="I41141" s="20"/>
    </row>
    <row r="41142" spans="2:9" ht="17.899999999999999" customHeight="1" x14ac:dyDescent="0.55000000000000004">
      <c r="B41142" s="124"/>
      <c r="C41142" s="127"/>
      <c r="D41142" s="16"/>
      <c r="E41142" s="283"/>
      <c r="F41142" s="130"/>
      <c r="G41142" s="130"/>
      <c r="H41142" s="286"/>
      <c r="I41142" s="17"/>
    </row>
    <row r="41143" spans="2:9" ht="17.899999999999999" customHeight="1" x14ac:dyDescent="0.55000000000000004">
      <c r="B41143" s="125"/>
      <c r="C41143" s="128"/>
      <c r="D41143" s="19"/>
      <c r="E41143" s="284"/>
      <c r="F41143" s="131"/>
      <c r="G41143" s="131"/>
      <c r="H41143" s="287"/>
      <c r="I41143" s="20"/>
    </row>
    <row r="41144" spans="2:9" ht="17.899999999999999" customHeight="1" x14ac:dyDescent="0.55000000000000004">
      <c r="B41144" s="124"/>
      <c r="C41144" s="127"/>
      <c r="D41144" s="16"/>
      <c r="E41144" s="283"/>
      <c r="F41144" s="130"/>
      <c r="G41144" s="130"/>
      <c r="H41144" s="286"/>
      <c r="I41144" s="17"/>
    </row>
    <row r="41145" spans="2:9" ht="17.899999999999999" customHeight="1" x14ac:dyDescent="0.55000000000000004">
      <c r="B41145" s="125"/>
      <c r="C41145" s="128"/>
      <c r="D41145" s="19"/>
      <c r="E41145" s="284"/>
      <c r="F41145" s="131"/>
      <c r="G41145" s="131"/>
      <c r="H41145" s="287"/>
      <c r="I41145" s="20"/>
    </row>
    <row r="41146" spans="2:9" ht="17.899999999999999" customHeight="1" x14ac:dyDescent="0.55000000000000004">
      <c r="B41146" s="124"/>
      <c r="C41146" s="127"/>
      <c r="D41146" s="16"/>
      <c r="E41146" s="283"/>
      <c r="F41146" s="130"/>
      <c r="G41146" s="130"/>
      <c r="H41146" s="286"/>
      <c r="I41146" s="17"/>
    </row>
    <row r="41147" spans="2:9" ht="17.899999999999999" customHeight="1" x14ac:dyDescent="0.55000000000000004">
      <c r="B41147" s="125"/>
      <c r="C41147" s="128"/>
      <c r="D41147" s="19"/>
      <c r="E41147" s="284"/>
      <c r="F41147" s="131"/>
      <c r="G41147" s="131"/>
      <c r="H41147" s="287"/>
      <c r="I41147" s="20"/>
    </row>
    <row r="41148" spans="2:9" ht="17.899999999999999" customHeight="1" x14ac:dyDescent="0.55000000000000004">
      <c r="B41148" s="124"/>
      <c r="C41148" s="127"/>
      <c r="D41148" s="16"/>
      <c r="E41148" s="283"/>
      <c r="F41148" s="130"/>
      <c r="G41148" s="130"/>
      <c r="H41148" s="286"/>
      <c r="I41148" s="17"/>
    </row>
    <row r="41149" spans="2:9" ht="17.899999999999999" customHeight="1" x14ac:dyDescent="0.55000000000000004">
      <c r="B41149" s="125"/>
      <c r="C41149" s="128"/>
      <c r="D41149" s="19"/>
      <c r="E41149" s="284"/>
      <c r="F41149" s="131"/>
      <c r="G41149" s="131"/>
      <c r="H41149" s="287"/>
      <c r="I41149" s="20"/>
    </row>
    <row r="41150" spans="2:9" ht="17.899999999999999" customHeight="1" x14ac:dyDescent="0.55000000000000004">
      <c r="B41150" s="124"/>
      <c r="C41150" s="127"/>
      <c r="D41150" s="16"/>
      <c r="E41150" s="283"/>
      <c r="F41150" s="130"/>
      <c r="G41150" s="130"/>
      <c r="H41150" s="286"/>
      <c r="I41150" s="17"/>
    </row>
    <row r="41151" spans="2:9" ht="17.899999999999999" customHeight="1" x14ac:dyDescent="0.55000000000000004">
      <c r="B41151" s="125"/>
      <c r="C41151" s="128"/>
      <c r="D41151" s="19"/>
      <c r="E41151" s="284"/>
      <c r="F41151" s="131"/>
      <c r="G41151" s="131"/>
      <c r="H41151" s="287"/>
      <c r="I41151" s="20"/>
    </row>
    <row r="41152" spans="2:9" ht="17.899999999999999" customHeight="1" x14ac:dyDescent="0.55000000000000004">
      <c r="B41152" s="124"/>
      <c r="C41152" s="127"/>
      <c r="D41152" s="16"/>
      <c r="E41152" s="283"/>
      <c r="F41152" s="130"/>
      <c r="G41152" s="130"/>
      <c r="H41152" s="286"/>
      <c r="I41152" s="17"/>
    </row>
    <row r="41153" spans="2:9" ht="17.899999999999999" customHeight="1" x14ac:dyDescent="0.55000000000000004">
      <c r="B41153" s="125"/>
      <c r="C41153" s="128"/>
      <c r="D41153" s="19"/>
      <c r="E41153" s="284"/>
      <c r="F41153" s="131"/>
      <c r="G41153" s="131"/>
      <c r="H41153" s="287"/>
      <c r="I41153" s="20"/>
    </row>
    <row r="41154" spans="2:9" ht="17.899999999999999" customHeight="1" x14ac:dyDescent="0.55000000000000004">
      <c r="B41154" s="124"/>
      <c r="C41154" s="127"/>
      <c r="D41154" s="16"/>
      <c r="E41154" s="283"/>
      <c r="F41154" s="130"/>
      <c r="G41154" s="130"/>
      <c r="H41154" s="286"/>
      <c r="I41154" s="17"/>
    </row>
    <row r="41155" spans="2:9" ht="17.899999999999999" customHeight="1" x14ac:dyDescent="0.55000000000000004">
      <c r="B41155" s="125"/>
      <c r="C41155" s="128"/>
      <c r="D41155" s="19"/>
      <c r="E41155" s="284"/>
      <c r="F41155" s="131"/>
      <c r="G41155" s="131"/>
      <c r="H41155" s="287"/>
      <c r="I41155" s="20"/>
    </row>
    <row r="41156" spans="2:9" ht="17.899999999999999" customHeight="1" x14ac:dyDescent="0.55000000000000004">
      <c r="B41156" s="124"/>
      <c r="C41156" s="127"/>
      <c r="D41156" s="16"/>
      <c r="E41156" s="283"/>
      <c r="F41156" s="130"/>
      <c r="G41156" s="130"/>
      <c r="H41156" s="286"/>
      <c r="I41156" s="17"/>
    </row>
    <row r="41157" spans="2:9" ht="17.899999999999999" customHeight="1" x14ac:dyDescent="0.55000000000000004">
      <c r="B41157" s="125"/>
      <c r="C41157" s="128"/>
      <c r="D41157" s="19"/>
      <c r="E41157" s="284"/>
      <c r="F41157" s="131"/>
      <c r="G41157" s="131"/>
      <c r="H41157" s="287"/>
      <c r="I41157" s="20"/>
    </row>
    <row r="41158" spans="2:9" ht="17.899999999999999" customHeight="1" x14ac:dyDescent="0.55000000000000004">
      <c r="B41158" s="124"/>
      <c r="C41158" s="127"/>
      <c r="D41158" s="16"/>
      <c r="E41158" s="283"/>
      <c r="F41158" s="130"/>
      <c r="G41158" s="130"/>
      <c r="H41158" s="286"/>
      <c r="I41158" s="17"/>
    </row>
    <row r="41159" spans="2:9" ht="17.899999999999999" customHeight="1" x14ac:dyDescent="0.55000000000000004">
      <c r="B41159" s="125"/>
      <c r="C41159" s="128"/>
      <c r="D41159" s="19"/>
      <c r="E41159" s="284"/>
      <c r="F41159" s="131"/>
      <c r="G41159" s="131"/>
      <c r="H41159" s="287"/>
      <c r="I41159" s="20"/>
    </row>
    <row r="41160" spans="2:9" ht="17.899999999999999" customHeight="1" x14ac:dyDescent="0.55000000000000004">
      <c r="B41160" s="124"/>
      <c r="C41160" s="127"/>
      <c r="D41160" s="16"/>
      <c r="E41160" s="283"/>
      <c r="F41160" s="130"/>
      <c r="G41160" s="130"/>
      <c r="H41160" s="286"/>
      <c r="I41160" s="17"/>
    </row>
    <row r="41161" spans="2:9" ht="17.899999999999999" customHeight="1" x14ac:dyDescent="0.55000000000000004">
      <c r="B41161" s="125"/>
      <c r="C41161" s="128"/>
      <c r="D41161" s="19"/>
      <c r="E41161" s="284"/>
      <c r="F41161" s="131"/>
      <c r="G41161" s="131"/>
      <c r="H41161" s="287"/>
      <c r="I41161" s="20"/>
    </row>
    <row r="41162" spans="2:9" ht="17.899999999999999" customHeight="1" x14ac:dyDescent="0.55000000000000004">
      <c r="B41162" s="124"/>
      <c r="C41162" s="127"/>
      <c r="D41162" s="16"/>
      <c r="E41162" s="283"/>
      <c r="F41162" s="130"/>
      <c r="G41162" s="130"/>
      <c r="H41162" s="286"/>
      <c r="I41162" s="17"/>
    </row>
    <row r="41163" spans="2:9" ht="17.899999999999999" customHeight="1" x14ac:dyDescent="0.55000000000000004">
      <c r="B41163" s="125"/>
      <c r="C41163" s="128"/>
      <c r="D41163" s="19"/>
      <c r="E41163" s="284"/>
      <c r="F41163" s="131"/>
      <c r="G41163" s="131"/>
      <c r="H41163" s="287"/>
      <c r="I41163" s="20"/>
    </row>
    <row r="41164" spans="2:9" ht="17.899999999999999" customHeight="1" x14ac:dyDescent="0.55000000000000004">
      <c r="B41164" s="124"/>
      <c r="C41164" s="127"/>
      <c r="D41164" s="16"/>
      <c r="E41164" s="283"/>
      <c r="F41164" s="130"/>
      <c r="G41164" s="130"/>
      <c r="H41164" s="286"/>
      <c r="I41164" s="17"/>
    </row>
    <row r="41165" spans="2:9" ht="17.899999999999999" customHeight="1" x14ac:dyDescent="0.55000000000000004">
      <c r="B41165" s="125"/>
      <c r="C41165" s="128"/>
      <c r="D41165" s="19"/>
      <c r="E41165" s="284"/>
      <c r="F41165" s="131"/>
      <c r="G41165" s="131"/>
      <c r="H41165" s="287"/>
      <c r="I41165" s="20"/>
    </row>
    <row r="41166" spans="2:9" ht="17.899999999999999" customHeight="1" x14ac:dyDescent="0.55000000000000004">
      <c r="B41166" s="124"/>
      <c r="C41166" s="127"/>
      <c r="D41166" s="16"/>
      <c r="E41166" s="283"/>
      <c r="F41166" s="130"/>
      <c r="G41166" s="130"/>
      <c r="H41166" s="286"/>
      <c r="I41166" s="17"/>
    </row>
    <row r="41167" spans="2:9" ht="17.899999999999999" customHeight="1" x14ac:dyDescent="0.55000000000000004">
      <c r="B41167" s="125"/>
      <c r="C41167" s="128"/>
      <c r="D41167" s="19"/>
      <c r="E41167" s="284"/>
      <c r="F41167" s="131"/>
      <c r="G41167" s="131"/>
      <c r="H41167" s="287"/>
      <c r="I41167" s="20"/>
    </row>
    <row r="41168" spans="2:9" ht="17.899999999999999" customHeight="1" x14ac:dyDescent="0.55000000000000004">
      <c r="B41168" s="124"/>
      <c r="C41168" s="127"/>
      <c r="D41168" s="16"/>
      <c r="E41168" s="283"/>
      <c r="F41168" s="130"/>
      <c r="G41168" s="130"/>
      <c r="H41168" s="286"/>
      <c r="I41168" s="17"/>
    </row>
    <row r="41169" spans="2:9" ht="17.899999999999999" customHeight="1" x14ac:dyDescent="0.55000000000000004">
      <c r="B41169" s="125"/>
      <c r="C41169" s="128"/>
      <c r="D41169" s="19"/>
      <c r="E41169" s="284"/>
      <c r="F41169" s="131"/>
      <c r="G41169" s="131"/>
      <c r="H41169" s="287"/>
      <c r="I41169" s="20"/>
    </row>
    <row r="41170" spans="2:9" ht="17.899999999999999" customHeight="1" x14ac:dyDescent="0.55000000000000004">
      <c r="B41170" s="124"/>
      <c r="C41170" s="127"/>
      <c r="D41170" s="16"/>
      <c r="E41170" s="283"/>
      <c r="F41170" s="130"/>
      <c r="G41170" s="130"/>
      <c r="H41170" s="286"/>
      <c r="I41170" s="17"/>
    </row>
    <row r="41171" spans="2:9" ht="17.899999999999999" customHeight="1" x14ac:dyDescent="0.55000000000000004">
      <c r="B41171" s="125"/>
      <c r="C41171" s="128"/>
      <c r="D41171" s="19"/>
      <c r="E41171" s="284"/>
      <c r="F41171" s="131"/>
      <c r="G41171" s="131"/>
      <c r="H41171" s="287"/>
      <c r="I41171" s="20"/>
    </row>
    <row r="41172" spans="2:9" ht="17.899999999999999" customHeight="1" x14ac:dyDescent="0.55000000000000004">
      <c r="B41172" s="124"/>
      <c r="C41172" s="127"/>
      <c r="D41172" s="16"/>
      <c r="E41172" s="283"/>
      <c r="F41172" s="130"/>
      <c r="G41172" s="130"/>
      <c r="H41172" s="286"/>
      <c r="I41172" s="17"/>
    </row>
    <row r="41173" spans="2:9" ht="17.899999999999999" customHeight="1" x14ac:dyDescent="0.55000000000000004">
      <c r="B41173" s="125"/>
      <c r="C41173" s="128"/>
      <c r="D41173" s="19"/>
      <c r="E41173" s="284"/>
      <c r="F41173" s="131"/>
      <c r="G41173" s="131"/>
      <c r="H41173" s="287"/>
      <c r="I41173" s="20"/>
    </row>
    <row r="41174" spans="2:9" ht="17.899999999999999" customHeight="1" x14ac:dyDescent="0.55000000000000004">
      <c r="B41174" s="124"/>
      <c r="C41174" s="127"/>
      <c r="D41174" s="16"/>
      <c r="E41174" s="283"/>
      <c r="F41174" s="130"/>
      <c r="G41174" s="130"/>
      <c r="H41174" s="286"/>
      <c r="I41174" s="17"/>
    </row>
    <row r="41175" spans="2:9" ht="17.899999999999999" customHeight="1" x14ac:dyDescent="0.55000000000000004">
      <c r="B41175" s="125"/>
      <c r="C41175" s="128"/>
      <c r="D41175" s="19"/>
      <c r="E41175" s="284"/>
      <c r="F41175" s="131"/>
      <c r="G41175" s="131"/>
      <c r="H41175" s="287"/>
      <c r="I41175" s="20"/>
    </row>
    <row r="41176" spans="2:9" ht="17.899999999999999" customHeight="1" x14ac:dyDescent="0.55000000000000004">
      <c r="B41176" s="124"/>
      <c r="C41176" s="127"/>
      <c r="D41176" s="16"/>
      <c r="E41176" s="283"/>
      <c r="F41176" s="130"/>
      <c r="G41176" s="130"/>
      <c r="H41176" s="286"/>
      <c r="I41176" s="17"/>
    </row>
    <row r="41177" spans="2:9" ht="17.899999999999999" customHeight="1" x14ac:dyDescent="0.55000000000000004">
      <c r="B41177" s="125"/>
      <c r="C41177" s="128"/>
      <c r="D41177" s="19"/>
      <c r="E41177" s="284"/>
      <c r="F41177" s="131"/>
      <c r="G41177" s="131"/>
      <c r="H41177" s="287"/>
      <c r="I41177" s="20"/>
    </row>
    <row r="41178" spans="2:9" ht="17.899999999999999" customHeight="1" x14ac:dyDescent="0.55000000000000004">
      <c r="B41178" s="124"/>
      <c r="C41178" s="127"/>
      <c r="D41178" s="16"/>
      <c r="E41178" s="283"/>
      <c r="F41178" s="130"/>
      <c r="G41178" s="130"/>
      <c r="H41178" s="286"/>
      <c r="I41178" s="17"/>
    </row>
    <row r="41179" spans="2:9" ht="17.899999999999999" customHeight="1" x14ac:dyDescent="0.55000000000000004">
      <c r="B41179" s="125"/>
      <c r="C41179" s="128"/>
      <c r="D41179" s="19"/>
      <c r="E41179" s="284"/>
      <c r="F41179" s="131"/>
      <c r="G41179" s="131"/>
      <c r="H41179" s="287"/>
      <c r="I41179" s="20"/>
    </row>
    <row r="41180" spans="2:9" ht="17.899999999999999" customHeight="1" x14ac:dyDescent="0.55000000000000004">
      <c r="B41180" s="124"/>
      <c r="C41180" s="127"/>
      <c r="D41180" s="16"/>
      <c r="E41180" s="283"/>
      <c r="F41180" s="130"/>
      <c r="G41180" s="130"/>
      <c r="H41180" s="286"/>
      <c r="I41180" s="17"/>
    </row>
    <row r="41181" spans="2:9" ht="17.899999999999999" customHeight="1" x14ac:dyDescent="0.55000000000000004">
      <c r="B41181" s="125"/>
      <c r="C41181" s="128"/>
      <c r="D41181" s="19"/>
      <c r="E41181" s="284"/>
      <c r="F41181" s="131"/>
      <c r="G41181" s="131"/>
      <c r="H41181" s="287"/>
      <c r="I41181" s="20"/>
    </row>
    <row r="41182" spans="2:9" ht="17.899999999999999" customHeight="1" x14ac:dyDescent="0.55000000000000004">
      <c r="B41182" s="124"/>
      <c r="C41182" s="127"/>
      <c r="D41182" s="16"/>
      <c r="E41182" s="283"/>
      <c r="F41182" s="130"/>
      <c r="G41182" s="130"/>
      <c r="H41182" s="286"/>
      <c r="I41182" s="17"/>
    </row>
    <row r="41183" spans="2:9" ht="17.899999999999999" customHeight="1" x14ac:dyDescent="0.55000000000000004">
      <c r="B41183" s="125"/>
      <c r="C41183" s="128"/>
      <c r="D41183" s="19"/>
      <c r="E41183" s="284"/>
      <c r="F41183" s="131"/>
      <c r="G41183" s="131"/>
      <c r="H41183" s="287"/>
      <c r="I41183" s="20"/>
    </row>
    <row r="41184" spans="2:9" ht="17.899999999999999" customHeight="1" x14ac:dyDescent="0.55000000000000004">
      <c r="B41184" s="124"/>
      <c r="C41184" s="127"/>
      <c r="D41184" s="16"/>
      <c r="E41184" s="283"/>
      <c r="F41184" s="130"/>
      <c r="G41184" s="130"/>
      <c r="H41184" s="286"/>
      <c r="I41184" s="17"/>
    </row>
    <row r="41185" spans="2:9" ht="17.899999999999999" customHeight="1" x14ac:dyDescent="0.55000000000000004">
      <c r="B41185" s="125"/>
      <c r="C41185" s="128"/>
      <c r="D41185" s="19"/>
      <c r="E41185" s="284"/>
      <c r="F41185" s="131"/>
      <c r="G41185" s="131"/>
      <c r="H41185" s="287"/>
      <c r="I41185" s="20"/>
    </row>
    <row r="41186" spans="2:9" ht="17.899999999999999" customHeight="1" x14ac:dyDescent="0.55000000000000004">
      <c r="B41186" s="124"/>
      <c r="C41186" s="127"/>
      <c r="D41186" s="16"/>
      <c r="E41186" s="283"/>
      <c r="F41186" s="130"/>
      <c r="G41186" s="130"/>
      <c r="H41186" s="286"/>
      <c r="I41186" s="17"/>
    </row>
    <row r="41187" spans="2:9" ht="17.899999999999999" customHeight="1" x14ac:dyDescent="0.55000000000000004">
      <c r="B41187" s="125"/>
      <c r="C41187" s="128"/>
      <c r="D41187" s="19"/>
      <c r="E41187" s="284"/>
      <c r="F41187" s="131"/>
      <c r="G41187" s="131"/>
      <c r="H41187" s="287"/>
      <c r="I41187" s="20"/>
    </row>
    <row r="41188" spans="2:9" ht="17.899999999999999" customHeight="1" x14ac:dyDescent="0.55000000000000004">
      <c r="B41188" s="124"/>
      <c r="C41188" s="127"/>
      <c r="D41188" s="16"/>
      <c r="E41188" s="283"/>
      <c r="F41188" s="130"/>
      <c r="G41188" s="130"/>
      <c r="H41188" s="286"/>
      <c r="I41188" s="17"/>
    </row>
    <row r="41189" spans="2:9" ht="17.899999999999999" customHeight="1" x14ac:dyDescent="0.55000000000000004">
      <c r="B41189" s="125"/>
      <c r="C41189" s="128"/>
      <c r="D41189" s="19"/>
      <c r="E41189" s="284"/>
      <c r="F41189" s="131"/>
      <c r="G41189" s="131"/>
      <c r="H41189" s="287"/>
      <c r="I41189" s="20"/>
    </row>
    <row r="41190" spans="2:9" ht="17.899999999999999" customHeight="1" x14ac:dyDescent="0.55000000000000004">
      <c r="B41190" s="124"/>
      <c r="C41190" s="127"/>
      <c r="D41190" s="16"/>
      <c r="E41190" s="283"/>
      <c r="F41190" s="130"/>
      <c r="G41190" s="130"/>
      <c r="H41190" s="286"/>
      <c r="I41190" s="17"/>
    </row>
    <row r="41191" spans="2:9" ht="17.899999999999999" customHeight="1" x14ac:dyDescent="0.55000000000000004">
      <c r="B41191" s="125"/>
      <c r="C41191" s="128"/>
      <c r="D41191" s="19"/>
      <c r="E41191" s="284"/>
      <c r="F41191" s="131"/>
      <c r="G41191" s="131"/>
      <c r="H41191" s="287"/>
      <c r="I41191" s="20"/>
    </row>
    <row r="41192" spans="2:9" ht="17.899999999999999" customHeight="1" x14ac:dyDescent="0.55000000000000004">
      <c r="B41192" s="124"/>
      <c r="C41192" s="127"/>
      <c r="D41192" s="16"/>
      <c r="E41192" s="283"/>
      <c r="F41192" s="130"/>
      <c r="G41192" s="130"/>
      <c r="H41192" s="286"/>
      <c r="I41192" s="17"/>
    </row>
    <row r="41193" spans="2:9" ht="17.899999999999999" customHeight="1" x14ac:dyDescent="0.55000000000000004">
      <c r="B41193" s="125"/>
      <c r="C41193" s="128"/>
      <c r="D41193" s="19"/>
      <c r="E41193" s="284"/>
      <c r="F41193" s="131"/>
      <c r="G41193" s="131"/>
      <c r="H41193" s="287"/>
      <c r="I41193" s="20"/>
    </row>
    <row r="41194" spans="2:9" ht="17.899999999999999" customHeight="1" x14ac:dyDescent="0.55000000000000004">
      <c r="B41194" s="124"/>
      <c r="C41194" s="127"/>
      <c r="D41194" s="16"/>
      <c r="E41194" s="283"/>
      <c r="F41194" s="130"/>
      <c r="G41194" s="130"/>
      <c r="H41194" s="286"/>
      <c r="I41194" s="17"/>
    </row>
    <row r="41195" spans="2:9" ht="17.899999999999999" customHeight="1" x14ac:dyDescent="0.55000000000000004">
      <c r="B41195" s="125"/>
      <c r="C41195" s="128"/>
      <c r="D41195" s="19"/>
      <c r="E41195" s="284"/>
      <c r="F41195" s="131"/>
      <c r="G41195" s="131"/>
      <c r="H41195" s="287"/>
      <c r="I41195" s="20"/>
    </row>
    <row r="41196" spans="2:9" ht="17.899999999999999" customHeight="1" x14ac:dyDescent="0.55000000000000004">
      <c r="B41196" s="124"/>
      <c r="C41196" s="127"/>
      <c r="D41196" s="16"/>
      <c r="E41196" s="283"/>
      <c r="F41196" s="130"/>
      <c r="G41196" s="130"/>
      <c r="H41196" s="286"/>
      <c r="I41196" s="17"/>
    </row>
    <row r="41197" spans="2:9" ht="17.899999999999999" customHeight="1" x14ac:dyDescent="0.55000000000000004">
      <c r="B41197" s="125"/>
      <c r="C41197" s="128"/>
      <c r="D41197" s="19"/>
      <c r="E41197" s="284"/>
      <c r="F41197" s="131"/>
      <c r="G41197" s="131"/>
      <c r="H41197" s="287"/>
      <c r="I41197" s="20"/>
    </row>
    <row r="41198" spans="2:9" ht="17.899999999999999" customHeight="1" x14ac:dyDescent="0.55000000000000004">
      <c r="B41198" s="124"/>
      <c r="C41198" s="127"/>
      <c r="D41198" s="16"/>
      <c r="E41198" s="283"/>
      <c r="F41198" s="130"/>
      <c r="G41198" s="130"/>
      <c r="H41198" s="286"/>
      <c r="I41198" s="17"/>
    </row>
    <row r="41199" spans="2:9" ht="17.899999999999999" customHeight="1" x14ac:dyDescent="0.55000000000000004">
      <c r="B41199" s="125"/>
      <c r="C41199" s="128"/>
      <c r="D41199" s="19"/>
      <c r="E41199" s="284"/>
      <c r="F41199" s="131"/>
      <c r="G41199" s="131"/>
      <c r="H41199" s="287"/>
      <c r="I41199" s="20"/>
    </row>
    <row r="41200" spans="2:9" ht="17.899999999999999" customHeight="1" x14ac:dyDescent="0.55000000000000004">
      <c r="B41200" s="124"/>
      <c r="C41200" s="127"/>
      <c r="D41200" s="16"/>
      <c r="E41200" s="283"/>
      <c r="F41200" s="130"/>
      <c r="G41200" s="130"/>
      <c r="H41200" s="286"/>
      <c r="I41200" s="17"/>
    </row>
    <row r="41201" spans="2:9" ht="17.899999999999999" customHeight="1" x14ac:dyDescent="0.55000000000000004">
      <c r="B41201" s="125"/>
      <c r="C41201" s="128"/>
      <c r="D41201" s="19"/>
      <c r="E41201" s="284"/>
      <c r="F41201" s="131"/>
      <c r="G41201" s="131"/>
      <c r="H41201" s="287"/>
      <c r="I41201" s="20"/>
    </row>
    <row r="41202" spans="2:9" ht="17.899999999999999" customHeight="1" x14ac:dyDescent="0.55000000000000004">
      <c r="B41202" s="124"/>
      <c r="C41202" s="127"/>
      <c r="D41202" s="16"/>
      <c r="E41202" s="283"/>
      <c r="F41202" s="130"/>
      <c r="G41202" s="130"/>
      <c r="H41202" s="286"/>
      <c r="I41202" s="17"/>
    </row>
    <row r="41203" spans="2:9" ht="17.899999999999999" customHeight="1" x14ac:dyDescent="0.55000000000000004">
      <c r="B41203" s="125"/>
      <c r="C41203" s="128"/>
      <c r="D41203" s="19"/>
      <c r="E41203" s="284"/>
      <c r="F41203" s="131"/>
      <c r="G41203" s="131"/>
      <c r="H41203" s="287"/>
      <c r="I41203" s="20"/>
    </row>
    <row r="41204" spans="2:9" ht="17.899999999999999" customHeight="1" x14ac:dyDescent="0.55000000000000004">
      <c r="B41204" s="124"/>
      <c r="C41204" s="127"/>
      <c r="D41204" s="16"/>
      <c r="E41204" s="283"/>
      <c r="F41204" s="130"/>
      <c r="G41204" s="130"/>
      <c r="H41204" s="286"/>
      <c r="I41204" s="17"/>
    </row>
    <row r="41205" spans="2:9" ht="17.899999999999999" customHeight="1" x14ac:dyDescent="0.55000000000000004">
      <c r="B41205" s="125"/>
      <c r="C41205" s="128"/>
      <c r="D41205" s="19"/>
      <c r="E41205" s="284"/>
      <c r="F41205" s="131"/>
      <c r="G41205" s="131"/>
      <c r="H41205" s="287"/>
      <c r="I41205" s="20"/>
    </row>
    <row r="41206" spans="2:9" ht="17.899999999999999" customHeight="1" x14ac:dyDescent="0.55000000000000004">
      <c r="B41206" s="124"/>
      <c r="C41206" s="127"/>
      <c r="D41206" s="16"/>
      <c r="E41206" s="283"/>
      <c r="F41206" s="130"/>
      <c r="G41206" s="130"/>
      <c r="H41206" s="286"/>
      <c r="I41206" s="17"/>
    </row>
    <row r="41207" spans="2:9" ht="17.899999999999999" customHeight="1" x14ac:dyDescent="0.55000000000000004">
      <c r="B41207" s="125"/>
      <c r="C41207" s="128"/>
      <c r="D41207" s="19"/>
      <c r="E41207" s="284"/>
      <c r="F41207" s="131"/>
      <c r="G41207" s="131"/>
      <c r="H41207" s="287"/>
      <c r="I41207" s="20"/>
    </row>
    <row r="41208" spans="2:9" ht="17.899999999999999" customHeight="1" x14ac:dyDescent="0.55000000000000004">
      <c r="B41208" s="124"/>
      <c r="C41208" s="127"/>
      <c r="D41208" s="16"/>
      <c r="E41208" s="283"/>
      <c r="F41208" s="130"/>
      <c r="G41208" s="130"/>
      <c r="H41208" s="286"/>
      <c r="I41208" s="17"/>
    </row>
    <row r="41209" spans="2:9" ht="17.899999999999999" customHeight="1" x14ac:dyDescent="0.55000000000000004">
      <c r="B41209" s="125"/>
      <c r="C41209" s="128"/>
      <c r="D41209" s="19"/>
      <c r="E41209" s="284"/>
      <c r="F41209" s="131"/>
      <c r="G41209" s="131"/>
      <c r="H41209" s="287"/>
      <c r="I41209" s="20"/>
    </row>
    <row r="41210" spans="2:9" ht="17.899999999999999" customHeight="1" x14ac:dyDescent="0.55000000000000004">
      <c r="B41210" s="124"/>
      <c r="C41210" s="127"/>
      <c r="D41210" s="16"/>
      <c r="E41210" s="283"/>
      <c r="F41210" s="130"/>
      <c r="G41210" s="130"/>
      <c r="H41210" s="286"/>
      <c r="I41210" s="17"/>
    </row>
    <row r="41211" spans="2:9" ht="17.899999999999999" customHeight="1" x14ac:dyDescent="0.55000000000000004">
      <c r="B41211" s="125"/>
      <c r="C41211" s="128"/>
      <c r="D41211" s="19"/>
      <c r="E41211" s="284"/>
      <c r="F41211" s="131"/>
      <c r="G41211" s="131"/>
      <c r="H41211" s="287"/>
      <c r="I41211" s="20"/>
    </row>
    <row r="41212" spans="2:9" ht="17.899999999999999" customHeight="1" x14ac:dyDescent="0.55000000000000004">
      <c r="B41212" s="124"/>
      <c r="C41212" s="127"/>
      <c r="D41212" s="16"/>
      <c r="E41212" s="283"/>
      <c r="F41212" s="130"/>
      <c r="G41212" s="130"/>
      <c r="H41212" s="286"/>
      <c r="I41212" s="17"/>
    </row>
    <row r="41213" spans="2:9" ht="17.899999999999999" customHeight="1" x14ac:dyDescent="0.55000000000000004">
      <c r="B41213" s="125"/>
      <c r="C41213" s="128"/>
      <c r="D41213" s="19"/>
      <c r="E41213" s="284"/>
      <c r="F41213" s="131"/>
      <c r="G41213" s="131"/>
      <c r="H41213" s="287"/>
      <c r="I41213" s="20"/>
    </row>
    <row r="41214" spans="2:9" ht="17.899999999999999" customHeight="1" x14ac:dyDescent="0.55000000000000004">
      <c r="B41214" s="124"/>
      <c r="C41214" s="127"/>
      <c r="D41214" s="16"/>
      <c r="E41214" s="283"/>
      <c r="F41214" s="130"/>
      <c r="G41214" s="130"/>
      <c r="H41214" s="286"/>
      <c r="I41214" s="17"/>
    </row>
    <row r="41215" spans="2:9" ht="17.899999999999999" customHeight="1" x14ac:dyDescent="0.55000000000000004">
      <c r="B41215" s="125"/>
      <c r="C41215" s="128"/>
      <c r="D41215" s="19"/>
      <c r="E41215" s="284"/>
      <c r="F41215" s="131"/>
      <c r="G41215" s="131"/>
      <c r="H41215" s="287"/>
      <c r="I41215" s="20"/>
    </row>
    <row r="41216" spans="2:9" ht="17.899999999999999" customHeight="1" x14ac:dyDescent="0.55000000000000004">
      <c r="B41216" s="124"/>
      <c r="C41216" s="127"/>
      <c r="D41216" s="16"/>
      <c r="E41216" s="283"/>
      <c r="F41216" s="130"/>
      <c r="G41216" s="130"/>
      <c r="H41216" s="286"/>
      <c r="I41216" s="17"/>
    </row>
    <row r="41217" spans="2:9" ht="17.899999999999999" customHeight="1" x14ac:dyDescent="0.55000000000000004">
      <c r="B41217" s="125"/>
      <c r="C41217" s="128"/>
      <c r="D41217" s="19"/>
      <c r="E41217" s="284"/>
      <c r="F41217" s="131"/>
      <c r="G41217" s="131"/>
      <c r="H41217" s="287"/>
      <c r="I41217" s="20"/>
    </row>
    <row r="41218" spans="2:9" ht="17.899999999999999" customHeight="1" x14ac:dyDescent="0.55000000000000004">
      <c r="B41218" s="124"/>
      <c r="C41218" s="127"/>
      <c r="D41218" s="16"/>
      <c r="E41218" s="283"/>
      <c r="F41218" s="130"/>
      <c r="G41218" s="130"/>
      <c r="H41218" s="286"/>
      <c r="I41218" s="17"/>
    </row>
    <row r="41219" spans="2:9" ht="17.899999999999999" customHeight="1" x14ac:dyDescent="0.55000000000000004">
      <c r="B41219" s="125"/>
      <c r="C41219" s="128"/>
      <c r="D41219" s="19"/>
      <c r="E41219" s="284"/>
      <c r="F41219" s="131"/>
      <c r="G41219" s="131"/>
      <c r="H41219" s="287"/>
      <c r="I41219" s="20"/>
    </row>
    <row r="41220" spans="2:9" ht="17.899999999999999" customHeight="1" x14ac:dyDescent="0.55000000000000004">
      <c r="B41220" s="124"/>
      <c r="C41220" s="127"/>
      <c r="D41220" s="16"/>
      <c r="E41220" s="283"/>
      <c r="F41220" s="130"/>
      <c r="G41220" s="130"/>
      <c r="H41220" s="286"/>
      <c r="I41220" s="17"/>
    </row>
    <row r="41221" spans="2:9" ht="17.899999999999999" customHeight="1" x14ac:dyDescent="0.55000000000000004">
      <c r="B41221" s="125"/>
      <c r="C41221" s="128"/>
      <c r="D41221" s="19"/>
      <c r="E41221" s="284"/>
      <c r="F41221" s="131"/>
      <c r="G41221" s="131"/>
      <c r="H41221" s="287"/>
      <c r="I41221" s="20"/>
    </row>
    <row r="41222" spans="2:9" ht="17.899999999999999" customHeight="1" x14ac:dyDescent="0.55000000000000004">
      <c r="B41222" s="124"/>
      <c r="C41222" s="127"/>
      <c r="D41222" s="16"/>
      <c r="E41222" s="283"/>
      <c r="F41222" s="130"/>
      <c r="G41222" s="130"/>
      <c r="H41222" s="286"/>
      <c r="I41222" s="17"/>
    </row>
    <row r="41223" spans="2:9" ht="17.899999999999999" customHeight="1" x14ac:dyDescent="0.55000000000000004">
      <c r="B41223" s="125"/>
      <c r="C41223" s="128"/>
      <c r="D41223" s="19"/>
      <c r="E41223" s="284"/>
      <c r="F41223" s="131"/>
      <c r="G41223" s="131"/>
      <c r="H41223" s="287"/>
      <c r="I41223" s="20"/>
    </row>
    <row r="41224" spans="2:9" ht="17.899999999999999" customHeight="1" x14ac:dyDescent="0.55000000000000004">
      <c r="B41224" s="124"/>
      <c r="C41224" s="127"/>
      <c r="D41224" s="16"/>
      <c r="E41224" s="283"/>
      <c r="F41224" s="130"/>
      <c r="G41224" s="130"/>
      <c r="H41224" s="286"/>
      <c r="I41224" s="17"/>
    </row>
    <row r="41225" spans="2:9" ht="17.899999999999999" customHeight="1" x14ac:dyDescent="0.55000000000000004">
      <c r="B41225" s="125"/>
      <c r="C41225" s="128"/>
      <c r="D41225" s="19"/>
      <c r="E41225" s="284"/>
      <c r="F41225" s="131"/>
      <c r="G41225" s="131"/>
      <c r="H41225" s="287"/>
      <c r="I41225" s="20"/>
    </row>
    <row r="41226" spans="2:9" ht="17.899999999999999" customHeight="1" x14ac:dyDescent="0.55000000000000004">
      <c r="B41226" s="124"/>
      <c r="C41226" s="127"/>
      <c r="D41226" s="16"/>
      <c r="E41226" s="283"/>
      <c r="F41226" s="130"/>
      <c r="G41226" s="130"/>
      <c r="H41226" s="286"/>
      <c r="I41226" s="17"/>
    </row>
    <row r="41227" spans="2:9" ht="17.899999999999999" customHeight="1" x14ac:dyDescent="0.55000000000000004">
      <c r="B41227" s="125"/>
      <c r="C41227" s="128"/>
      <c r="D41227" s="19"/>
      <c r="E41227" s="284"/>
      <c r="F41227" s="131"/>
      <c r="G41227" s="131"/>
      <c r="H41227" s="287"/>
      <c r="I41227" s="20"/>
    </row>
    <row r="41228" spans="2:9" ht="17.899999999999999" customHeight="1" x14ac:dyDescent="0.55000000000000004">
      <c r="B41228" s="124"/>
      <c r="C41228" s="127"/>
      <c r="D41228" s="16"/>
      <c r="E41228" s="283"/>
      <c r="F41228" s="130"/>
      <c r="G41228" s="130"/>
      <c r="H41228" s="286"/>
      <c r="I41228" s="17"/>
    </row>
    <row r="41229" spans="2:9" ht="17.899999999999999" customHeight="1" x14ac:dyDescent="0.55000000000000004">
      <c r="B41229" s="125"/>
      <c r="C41229" s="128"/>
      <c r="D41229" s="19"/>
      <c r="E41229" s="284"/>
      <c r="F41229" s="131"/>
      <c r="G41229" s="131"/>
      <c r="H41229" s="287"/>
      <c r="I41229" s="20"/>
    </row>
    <row r="41230" spans="2:9" ht="17.899999999999999" customHeight="1" x14ac:dyDescent="0.55000000000000004">
      <c r="B41230" s="124"/>
      <c r="C41230" s="127"/>
      <c r="D41230" s="16"/>
      <c r="E41230" s="283"/>
      <c r="F41230" s="130"/>
      <c r="G41230" s="130"/>
      <c r="H41230" s="286"/>
      <c r="I41230" s="17"/>
    </row>
    <row r="41231" spans="2:9" ht="17.899999999999999" customHeight="1" x14ac:dyDescent="0.55000000000000004">
      <c r="B41231" s="125"/>
      <c r="C41231" s="128"/>
      <c r="D41231" s="19"/>
      <c r="E41231" s="284"/>
      <c r="F41231" s="131"/>
      <c r="G41231" s="131"/>
      <c r="H41231" s="287"/>
      <c r="I41231" s="20"/>
    </row>
    <row r="41232" spans="2:9" ht="17.899999999999999" customHeight="1" x14ac:dyDescent="0.55000000000000004">
      <c r="B41232" s="124"/>
      <c r="C41232" s="127"/>
      <c r="D41232" s="16"/>
      <c r="E41232" s="283"/>
      <c r="F41232" s="130"/>
      <c r="G41232" s="130"/>
      <c r="H41232" s="286"/>
      <c r="I41232" s="17"/>
    </row>
    <row r="41233" spans="2:9" ht="17.899999999999999" customHeight="1" x14ac:dyDescent="0.55000000000000004">
      <c r="B41233" s="125"/>
      <c r="C41233" s="128"/>
      <c r="D41233" s="19"/>
      <c r="E41233" s="284"/>
      <c r="F41233" s="131"/>
      <c r="G41233" s="131"/>
      <c r="H41233" s="287"/>
      <c r="I41233" s="20"/>
    </row>
    <row r="41234" spans="2:9" ht="17.899999999999999" customHeight="1" x14ac:dyDescent="0.55000000000000004">
      <c r="B41234" s="124"/>
      <c r="C41234" s="127"/>
      <c r="D41234" s="16"/>
      <c r="E41234" s="283"/>
      <c r="F41234" s="130"/>
      <c r="G41234" s="130"/>
      <c r="H41234" s="286"/>
      <c r="I41234" s="17"/>
    </row>
    <row r="41235" spans="2:9" ht="17.899999999999999" customHeight="1" x14ac:dyDescent="0.55000000000000004">
      <c r="B41235" s="125"/>
      <c r="C41235" s="128"/>
      <c r="D41235" s="19"/>
      <c r="E41235" s="284"/>
      <c r="F41235" s="131"/>
      <c r="G41235" s="131"/>
      <c r="H41235" s="287"/>
      <c r="I41235" s="20"/>
    </row>
    <row r="41236" spans="2:9" ht="17.899999999999999" customHeight="1" x14ac:dyDescent="0.55000000000000004">
      <c r="B41236" s="124"/>
      <c r="C41236" s="127"/>
      <c r="D41236" s="16"/>
      <c r="E41236" s="283"/>
      <c r="F41236" s="130"/>
      <c r="G41236" s="130"/>
      <c r="H41236" s="286"/>
      <c r="I41236" s="17"/>
    </row>
    <row r="41237" spans="2:9" ht="17.899999999999999" customHeight="1" x14ac:dyDescent="0.55000000000000004">
      <c r="B41237" s="125"/>
      <c r="C41237" s="128"/>
      <c r="D41237" s="19"/>
      <c r="E41237" s="284"/>
      <c r="F41237" s="131"/>
      <c r="G41237" s="131"/>
      <c r="H41237" s="287"/>
      <c r="I41237" s="20"/>
    </row>
    <row r="41238" spans="2:9" ht="17.899999999999999" customHeight="1" x14ac:dyDescent="0.55000000000000004">
      <c r="B41238" s="124"/>
      <c r="C41238" s="127"/>
      <c r="D41238" s="16"/>
      <c r="E41238" s="283"/>
      <c r="F41238" s="130"/>
      <c r="G41238" s="130"/>
      <c r="H41238" s="286"/>
      <c r="I41238" s="17"/>
    </row>
    <row r="41239" spans="2:9" ht="17.899999999999999" customHeight="1" x14ac:dyDescent="0.55000000000000004">
      <c r="B41239" s="125"/>
      <c r="C41239" s="128"/>
      <c r="D41239" s="19"/>
      <c r="E41239" s="284"/>
      <c r="F41239" s="131"/>
      <c r="G41239" s="131"/>
      <c r="H41239" s="287"/>
      <c r="I41239" s="20"/>
    </row>
    <row r="41240" spans="2:9" ht="17.899999999999999" customHeight="1" x14ac:dyDescent="0.55000000000000004">
      <c r="B41240" s="124"/>
      <c r="C41240" s="127"/>
      <c r="D41240" s="16"/>
      <c r="E41240" s="283"/>
      <c r="F41240" s="130"/>
      <c r="G41240" s="130"/>
      <c r="H41240" s="286"/>
      <c r="I41240" s="17"/>
    </row>
    <row r="41241" spans="2:9" ht="17.899999999999999" customHeight="1" x14ac:dyDescent="0.55000000000000004">
      <c r="B41241" s="125"/>
      <c r="C41241" s="128"/>
      <c r="D41241" s="19"/>
      <c r="E41241" s="284"/>
      <c r="F41241" s="131"/>
      <c r="G41241" s="131"/>
      <c r="H41241" s="287"/>
      <c r="I41241" s="20"/>
    </row>
    <row r="41242" spans="2:9" ht="17.899999999999999" customHeight="1" x14ac:dyDescent="0.55000000000000004">
      <c r="B41242" s="124"/>
      <c r="C41242" s="127"/>
      <c r="D41242" s="16"/>
      <c r="E41242" s="283"/>
      <c r="F41242" s="130"/>
      <c r="G41242" s="130"/>
      <c r="H41242" s="286"/>
      <c r="I41242" s="17"/>
    </row>
    <row r="41243" spans="2:9" ht="17.899999999999999" customHeight="1" x14ac:dyDescent="0.55000000000000004">
      <c r="B41243" s="125"/>
      <c r="C41243" s="128"/>
      <c r="D41243" s="19"/>
      <c r="E41243" s="284"/>
      <c r="F41243" s="131"/>
      <c r="G41243" s="131"/>
      <c r="H41243" s="287"/>
      <c r="I41243" s="20"/>
    </row>
    <row r="41244" spans="2:9" ht="17.899999999999999" customHeight="1" x14ac:dyDescent="0.55000000000000004">
      <c r="B41244" s="124"/>
      <c r="C41244" s="127"/>
      <c r="D41244" s="16"/>
      <c r="E41244" s="283"/>
      <c r="F41244" s="130"/>
      <c r="G41244" s="130"/>
      <c r="H41244" s="286"/>
      <c r="I41244" s="17"/>
    </row>
    <row r="41245" spans="2:9" ht="17.899999999999999" customHeight="1" x14ac:dyDescent="0.55000000000000004">
      <c r="B41245" s="125"/>
      <c r="C41245" s="128"/>
      <c r="D41245" s="19"/>
      <c r="E41245" s="284"/>
      <c r="F41245" s="131"/>
      <c r="G41245" s="131"/>
      <c r="H41245" s="287"/>
      <c r="I41245" s="20"/>
    </row>
    <row r="41246" spans="2:9" ht="17.899999999999999" customHeight="1" x14ac:dyDescent="0.55000000000000004">
      <c r="B41246" s="124"/>
      <c r="C41246" s="127"/>
      <c r="D41246" s="16"/>
      <c r="E41246" s="283"/>
      <c r="F41246" s="130"/>
      <c r="G41246" s="130"/>
      <c r="H41246" s="286"/>
      <c r="I41246" s="17"/>
    </row>
    <row r="41247" spans="2:9" ht="17.899999999999999" customHeight="1" x14ac:dyDescent="0.55000000000000004">
      <c r="B41247" s="125"/>
      <c r="C41247" s="128"/>
      <c r="D41247" s="19"/>
      <c r="E41247" s="284"/>
      <c r="F41247" s="131"/>
      <c r="G41247" s="131"/>
      <c r="H41247" s="287"/>
      <c r="I41247" s="20"/>
    </row>
    <row r="41248" spans="2:9" ht="17.899999999999999" customHeight="1" x14ac:dyDescent="0.55000000000000004">
      <c r="B41248" s="124"/>
      <c r="C41248" s="127"/>
      <c r="D41248" s="16"/>
      <c r="E41248" s="283"/>
      <c r="F41248" s="130"/>
      <c r="G41248" s="130"/>
      <c r="H41248" s="286"/>
      <c r="I41248" s="17"/>
    </row>
    <row r="41249" spans="2:9" ht="17.899999999999999" customHeight="1" x14ac:dyDescent="0.55000000000000004">
      <c r="B41249" s="125"/>
      <c r="C41249" s="128"/>
      <c r="D41249" s="19"/>
      <c r="E41249" s="284"/>
      <c r="F41249" s="131"/>
      <c r="G41249" s="131"/>
      <c r="H41249" s="287"/>
      <c r="I41249" s="20"/>
    </row>
    <row r="41250" spans="2:9" ht="17.899999999999999" customHeight="1" x14ac:dyDescent="0.55000000000000004">
      <c r="B41250" s="124"/>
      <c r="C41250" s="127"/>
      <c r="D41250" s="16"/>
      <c r="E41250" s="283"/>
      <c r="F41250" s="130"/>
      <c r="G41250" s="130"/>
      <c r="H41250" s="286"/>
      <c r="I41250" s="17"/>
    </row>
    <row r="41251" spans="2:9" ht="17.899999999999999" customHeight="1" x14ac:dyDescent="0.55000000000000004">
      <c r="B41251" s="125"/>
      <c r="C41251" s="128"/>
      <c r="D41251" s="19"/>
      <c r="E41251" s="284"/>
      <c r="F41251" s="131"/>
      <c r="G41251" s="131"/>
      <c r="H41251" s="287"/>
      <c r="I41251" s="20"/>
    </row>
    <row r="41252" spans="2:9" ht="17.899999999999999" customHeight="1" x14ac:dyDescent="0.55000000000000004">
      <c r="B41252" s="124"/>
      <c r="C41252" s="127"/>
      <c r="D41252" s="16"/>
      <c r="E41252" s="283"/>
      <c r="F41252" s="130"/>
      <c r="G41252" s="130"/>
      <c r="H41252" s="286"/>
      <c r="I41252" s="17"/>
    </row>
    <row r="41253" spans="2:9" ht="17.899999999999999" customHeight="1" x14ac:dyDescent="0.55000000000000004">
      <c r="B41253" s="125"/>
      <c r="C41253" s="128"/>
      <c r="D41253" s="19"/>
      <c r="E41253" s="284"/>
      <c r="F41253" s="131"/>
      <c r="G41253" s="131"/>
      <c r="H41253" s="287"/>
      <c r="I41253" s="20"/>
    </row>
    <row r="41254" spans="2:9" ht="17.899999999999999" customHeight="1" x14ac:dyDescent="0.55000000000000004">
      <c r="B41254" s="124"/>
      <c r="C41254" s="127"/>
      <c r="D41254" s="16"/>
      <c r="E41254" s="283"/>
      <c r="F41254" s="130"/>
      <c r="G41254" s="130"/>
      <c r="H41254" s="286"/>
      <c r="I41254" s="17"/>
    </row>
    <row r="41255" spans="2:9" ht="17.899999999999999" customHeight="1" x14ac:dyDescent="0.55000000000000004">
      <c r="B41255" s="125"/>
      <c r="C41255" s="128"/>
      <c r="D41255" s="19"/>
      <c r="E41255" s="284"/>
      <c r="F41255" s="131"/>
      <c r="G41255" s="131"/>
      <c r="H41255" s="287"/>
      <c r="I41255" s="20"/>
    </row>
    <row r="41256" spans="2:9" ht="17.899999999999999" customHeight="1" x14ac:dyDescent="0.55000000000000004">
      <c r="B41256" s="124"/>
      <c r="C41256" s="127"/>
      <c r="D41256" s="16"/>
      <c r="E41256" s="283"/>
      <c r="F41256" s="130"/>
      <c r="G41256" s="130"/>
      <c r="H41256" s="286"/>
      <c r="I41256" s="17"/>
    </row>
    <row r="41257" spans="2:9" ht="17.899999999999999" customHeight="1" x14ac:dyDescent="0.55000000000000004">
      <c r="B41257" s="125"/>
      <c r="C41257" s="128"/>
      <c r="D41257" s="19"/>
      <c r="E41257" s="284"/>
      <c r="F41257" s="131"/>
      <c r="G41257" s="131"/>
      <c r="H41257" s="287"/>
      <c r="I41257" s="20"/>
    </row>
    <row r="41258" spans="2:9" ht="17.899999999999999" customHeight="1" x14ac:dyDescent="0.55000000000000004">
      <c r="B41258" s="124"/>
      <c r="C41258" s="127"/>
      <c r="D41258" s="16"/>
      <c r="E41258" s="283"/>
      <c r="F41258" s="130"/>
      <c r="G41258" s="130"/>
      <c r="H41258" s="286"/>
      <c r="I41258" s="17"/>
    </row>
    <row r="41259" spans="2:9" ht="17.899999999999999" customHeight="1" x14ac:dyDescent="0.55000000000000004">
      <c r="B41259" s="125"/>
      <c r="C41259" s="128"/>
      <c r="D41259" s="19"/>
      <c r="E41259" s="284"/>
      <c r="F41259" s="131"/>
      <c r="G41259" s="131"/>
      <c r="H41259" s="287"/>
      <c r="I41259" s="20"/>
    </row>
    <row r="41260" spans="2:9" ht="17.899999999999999" customHeight="1" x14ac:dyDescent="0.55000000000000004">
      <c r="B41260" s="124"/>
      <c r="C41260" s="127"/>
      <c r="D41260" s="16"/>
      <c r="E41260" s="283"/>
      <c r="F41260" s="130"/>
      <c r="G41260" s="130"/>
      <c r="H41260" s="286"/>
      <c r="I41260" s="17"/>
    </row>
    <row r="41261" spans="2:9" ht="17.899999999999999" customHeight="1" x14ac:dyDescent="0.55000000000000004">
      <c r="B41261" s="125"/>
      <c r="C41261" s="128"/>
      <c r="D41261" s="19"/>
      <c r="E41261" s="284"/>
      <c r="F41261" s="131"/>
      <c r="G41261" s="131"/>
      <c r="H41261" s="287"/>
      <c r="I41261" s="20"/>
    </row>
    <row r="41262" spans="2:9" ht="17.899999999999999" customHeight="1" x14ac:dyDescent="0.55000000000000004">
      <c r="B41262" s="124"/>
      <c r="C41262" s="127"/>
      <c r="D41262" s="16"/>
      <c r="E41262" s="283"/>
      <c r="F41262" s="130"/>
      <c r="G41262" s="130"/>
      <c r="H41262" s="286"/>
      <c r="I41262" s="17"/>
    </row>
    <row r="41263" spans="2:9" ht="17.899999999999999" customHeight="1" x14ac:dyDescent="0.55000000000000004">
      <c r="B41263" s="125"/>
      <c r="C41263" s="128"/>
      <c r="D41263" s="19"/>
      <c r="E41263" s="284"/>
      <c r="F41263" s="131"/>
      <c r="G41263" s="131"/>
      <c r="H41263" s="287"/>
      <c r="I41263" s="20"/>
    </row>
    <row r="41264" spans="2:9" ht="17.899999999999999" customHeight="1" x14ac:dyDescent="0.55000000000000004">
      <c r="B41264" s="124"/>
      <c r="C41264" s="127"/>
      <c r="D41264" s="16"/>
      <c r="E41264" s="283"/>
      <c r="F41264" s="130"/>
      <c r="G41264" s="130"/>
      <c r="H41264" s="286"/>
      <c r="I41264" s="17"/>
    </row>
    <row r="41265" spans="2:9" ht="17.899999999999999" customHeight="1" x14ac:dyDescent="0.55000000000000004">
      <c r="B41265" s="125"/>
      <c r="C41265" s="128"/>
      <c r="D41265" s="19"/>
      <c r="E41265" s="284"/>
      <c r="F41265" s="131"/>
      <c r="G41265" s="131"/>
      <c r="H41265" s="287"/>
      <c r="I41265" s="20"/>
    </row>
    <row r="41266" spans="2:9" ht="17.899999999999999" customHeight="1" x14ac:dyDescent="0.55000000000000004">
      <c r="B41266" s="124"/>
      <c r="C41266" s="127"/>
      <c r="D41266" s="16"/>
      <c r="E41266" s="283"/>
      <c r="F41266" s="130"/>
      <c r="G41266" s="130"/>
      <c r="H41266" s="286"/>
      <c r="I41266" s="17"/>
    </row>
    <row r="41267" spans="2:9" ht="17.899999999999999" customHeight="1" x14ac:dyDescent="0.55000000000000004">
      <c r="B41267" s="125"/>
      <c r="C41267" s="128"/>
      <c r="D41267" s="19"/>
      <c r="E41267" s="284"/>
      <c r="F41267" s="131"/>
      <c r="G41267" s="131"/>
      <c r="H41267" s="287"/>
      <c r="I41267" s="20"/>
    </row>
    <row r="41268" spans="2:9" ht="17.899999999999999" customHeight="1" x14ac:dyDescent="0.55000000000000004">
      <c r="B41268" s="124"/>
      <c r="C41268" s="127"/>
      <c r="D41268" s="16"/>
      <c r="E41268" s="283"/>
      <c r="F41268" s="130"/>
      <c r="G41268" s="130"/>
      <c r="H41268" s="286"/>
      <c r="I41268" s="17"/>
    </row>
    <row r="41269" spans="2:9" ht="17.899999999999999" customHeight="1" x14ac:dyDescent="0.55000000000000004">
      <c r="B41269" s="125"/>
      <c r="C41269" s="128"/>
      <c r="D41269" s="19"/>
      <c r="E41269" s="284"/>
      <c r="F41269" s="131"/>
      <c r="G41269" s="131"/>
      <c r="H41269" s="287"/>
      <c r="I41269" s="20"/>
    </row>
    <row r="41270" spans="2:9" ht="17.899999999999999" customHeight="1" x14ac:dyDescent="0.55000000000000004">
      <c r="B41270" s="124"/>
      <c r="C41270" s="127"/>
      <c r="D41270" s="16"/>
      <c r="E41270" s="283"/>
      <c r="F41270" s="130"/>
      <c r="G41270" s="130"/>
      <c r="H41270" s="286"/>
      <c r="I41270" s="17"/>
    </row>
    <row r="41271" spans="2:9" ht="17.899999999999999" customHeight="1" x14ac:dyDescent="0.55000000000000004">
      <c r="B41271" s="125"/>
      <c r="C41271" s="128"/>
      <c r="D41271" s="19"/>
      <c r="E41271" s="284"/>
      <c r="F41271" s="131"/>
      <c r="G41271" s="131"/>
      <c r="H41271" s="287"/>
      <c r="I41271" s="20"/>
    </row>
    <row r="41272" spans="2:9" ht="17.899999999999999" customHeight="1" x14ac:dyDescent="0.55000000000000004">
      <c r="B41272" s="124"/>
      <c r="C41272" s="127"/>
      <c r="D41272" s="16"/>
      <c r="E41272" s="283"/>
      <c r="F41272" s="130"/>
      <c r="G41272" s="130"/>
      <c r="H41272" s="286"/>
      <c r="I41272" s="17"/>
    </row>
    <row r="41273" spans="2:9" ht="17.899999999999999" customHeight="1" x14ac:dyDescent="0.55000000000000004">
      <c r="B41273" s="125"/>
      <c r="C41273" s="128"/>
      <c r="D41273" s="19"/>
      <c r="E41273" s="284"/>
      <c r="F41273" s="131"/>
      <c r="G41273" s="131"/>
      <c r="H41273" s="287"/>
      <c r="I41273" s="20"/>
    </row>
    <row r="41274" spans="2:9" ht="17.899999999999999" customHeight="1" x14ac:dyDescent="0.55000000000000004">
      <c r="B41274" s="124"/>
      <c r="C41274" s="127"/>
      <c r="D41274" s="16"/>
      <c r="E41274" s="283"/>
      <c r="F41274" s="130"/>
      <c r="G41274" s="130"/>
      <c r="H41274" s="286"/>
      <c r="I41274" s="17"/>
    </row>
    <row r="41275" spans="2:9" ht="17.899999999999999" customHeight="1" x14ac:dyDescent="0.55000000000000004">
      <c r="B41275" s="125"/>
      <c r="C41275" s="128"/>
      <c r="D41275" s="19"/>
      <c r="E41275" s="284"/>
      <c r="F41275" s="131"/>
      <c r="G41275" s="131"/>
      <c r="H41275" s="287"/>
      <c r="I41275" s="20"/>
    </row>
    <row r="41276" spans="2:9" ht="17.899999999999999" customHeight="1" x14ac:dyDescent="0.55000000000000004">
      <c r="B41276" s="124"/>
      <c r="C41276" s="127"/>
      <c r="D41276" s="16"/>
      <c r="E41276" s="283"/>
      <c r="F41276" s="130"/>
      <c r="G41276" s="130"/>
      <c r="H41276" s="286"/>
      <c r="I41276" s="17"/>
    </row>
    <row r="41277" spans="2:9" ht="17.899999999999999" customHeight="1" x14ac:dyDescent="0.55000000000000004">
      <c r="B41277" s="125"/>
      <c r="C41277" s="128"/>
      <c r="D41277" s="19"/>
      <c r="E41277" s="284"/>
      <c r="F41277" s="131"/>
      <c r="G41277" s="131"/>
      <c r="H41277" s="287"/>
      <c r="I41277" s="20"/>
    </row>
    <row r="41278" spans="2:9" ht="17.899999999999999" customHeight="1" x14ac:dyDescent="0.55000000000000004">
      <c r="B41278" s="124"/>
      <c r="C41278" s="127"/>
      <c r="D41278" s="16"/>
      <c r="E41278" s="283"/>
      <c r="F41278" s="130"/>
      <c r="G41278" s="130"/>
      <c r="H41278" s="286"/>
      <c r="I41278" s="17"/>
    </row>
    <row r="41279" spans="2:9" ht="17.899999999999999" customHeight="1" x14ac:dyDescent="0.55000000000000004">
      <c r="B41279" s="125"/>
      <c r="C41279" s="128"/>
      <c r="D41279" s="19"/>
      <c r="E41279" s="284"/>
      <c r="F41279" s="131"/>
      <c r="G41279" s="131"/>
      <c r="H41279" s="287"/>
      <c r="I41279" s="20"/>
    </row>
    <row r="41280" spans="2:9" ht="17.899999999999999" customHeight="1" x14ac:dyDescent="0.55000000000000004">
      <c r="B41280" s="124"/>
      <c r="C41280" s="127"/>
      <c r="D41280" s="16"/>
      <c r="E41280" s="283"/>
      <c r="F41280" s="130"/>
      <c r="G41280" s="130"/>
      <c r="H41280" s="286"/>
      <c r="I41280" s="17"/>
    </row>
    <row r="41281" spans="2:9" ht="17.899999999999999" customHeight="1" x14ac:dyDescent="0.55000000000000004">
      <c r="B41281" s="125"/>
      <c r="C41281" s="128"/>
      <c r="D41281" s="19"/>
      <c r="E41281" s="284"/>
      <c r="F41281" s="131"/>
      <c r="G41281" s="131"/>
      <c r="H41281" s="287"/>
      <c r="I41281" s="20"/>
    </row>
    <row r="41282" spans="2:9" ht="17.899999999999999" customHeight="1" x14ac:dyDescent="0.55000000000000004">
      <c r="B41282" s="124"/>
      <c r="C41282" s="127"/>
      <c r="D41282" s="16"/>
      <c r="E41282" s="283"/>
      <c r="F41282" s="130"/>
      <c r="G41282" s="130"/>
      <c r="H41282" s="286"/>
      <c r="I41282" s="17"/>
    </row>
    <row r="41283" spans="2:9" ht="17.899999999999999" customHeight="1" x14ac:dyDescent="0.55000000000000004">
      <c r="B41283" s="125"/>
      <c r="C41283" s="128"/>
      <c r="D41283" s="19"/>
      <c r="E41283" s="284"/>
      <c r="F41283" s="131"/>
      <c r="G41283" s="131"/>
      <c r="H41283" s="287"/>
      <c r="I41283" s="20"/>
    </row>
    <row r="41284" spans="2:9" ht="17.899999999999999" customHeight="1" x14ac:dyDescent="0.55000000000000004">
      <c r="B41284" s="124"/>
      <c r="C41284" s="127"/>
      <c r="D41284" s="16"/>
      <c r="E41284" s="283"/>
      <c r="F41284" s="130"/>
      <c r="G41284" s="130"/>
      <c r="H41284" s="286"/>
      <c r="I41284" s="17"/>
    </row>
    <row r="41285" spans="2:9" ht="17.899999999999999" customHeight="1" x14ac:dyDescent="0.55000000000000004">
      <c r="B41285" s="125"/>
      <c r="C41285" s="128"/>
      <c r="D41285" s="19"/>
      <c r="E41285" s="284"/>
      <c r="F41285" s="131"/>
      <c r="G41285" s="131"/>
      <c r="H41285" s="287"/>
      <c r="I41285" s="20"/>
    </row>
    <row r="41286" spans="2:9" ht="17.899999999999999" customHeight="1" x14ac:dyDescent="0.55000000000000004">
      <c r="B41286" s="124"/>
      <c r="C41286" s="127"/>
      <c r="D41286" s="16"/>
      <c r="E41286" s="283"/>
      <c r="F41286" s="130"/>
      <c r="G41286" s="130"/>
      <c r="H41286" s="286"/>
      <c r="I41286" s="17"/>
    </row>
    <row r="41287" spans="2:9" ht="17.899999999999999" customHeight="1" x14ac:dyDescent="0.55000000000000004">
      <c r="B41287" s="125"/>
      <c r="C41287" s="128"/>
      <c r="D41287" s="19"/>
      <c r="E41287" s="284"/>
      <c r="F41287" s="131"/>
      <c r="G41287" s="131"/>
      <c r="H41287" s="287"/>
      <c r="I41287" s="20"/>
    </row>
    <row r="41288" spans="2:9" ht="17.899999999999999" customHeight="1" x14ac:dyDescent="0.55000000000000004">
      <c r="B41288" s="124"/>
      <c r="C41288" s="127"/>
      <c r="D41288" s="16"/>
      <c r="E41288" s="283"/>
      <c r="F41288" s="130"/>
      <c r="G41288" s="130"/>
      <c r="H41288" s="286"/>
      <c r="I41288" s="17"/>
    </row>
    <row r="41289" spans="2:9" ht="17.899999999999999" customHeight="1" x14ac:dyDescent="0.55000000000000004">
      <c r="B41289" s="125"/>
      <c r="C41289" s="128"/>
      <c r="D41289" s="19"/>
      <c r="E41289" s="284"/>
      <c r="F41289" s="131"/>
      <c r="G41289" s="131"/>
      <c r="H41289" s="287"/>
      <c r="I41289" s="20"/>
    </row>
    <row r="41290" spans="2:9" ht="17.899999999999999" customHeight="1" x14ac:dyDescent="0.55000000000000004">
      <c r="B41290" s="124"/>
      <c r="C41290" s="127"/>
      <c r="D41290" s="16"/>
      <c r="E41290" s="283"/>
      <c r="F41290" s="130"/>
      <c r="G41290" s="130"/>
      <c r="H41290" s="286"/>
      <c r="I41290" s="17"/>
    </row>
    <row r="41291" spans="2:9" ht="17.899999999999999" customHeight="1" x14ac:dyDescent="0.55000000000000004">
      <c r="B41291" s="125"/>
      <c r="C41291" s="128"/>
      <c r="D41291" s="19"/>
      <c r="E41291" s="284"/>
      <c r="F41291" s="131"/>
      <c r="G41291" s="131"/>
      <c r="H41291" s="287"/>
      <c r="I41291" s="20"/>
    </row>
    <row r="41292" spans="2:9" ht="17.899999999999999" customHeight="1" x14ac:dyDescent="0.55000000000000004">
      <c r="B41292" s="124"/>
      <c r="C41292" s="127"/>
      <c r="D41292" s="16"/>
      <c r="E41292" s="283"/>
      <c r="F41292" s="130"/>
      <c r="G41292" s="130"/>
      <c r="H41292" s="286"/>
      <c r="I41292" s="17"/>
    </row>
    <row r="41293" spans="2:9" ht="17.899999999999999" customHeight="1" x14ac:dyDescent="0.55000000000000004">
      <c r="B41293" s="125"/>
      <c r="C41293" s="128"/>
      <c r="D41293" s="19"/>
      <c r="E41293" s="284"/>
      <c r="F41293" s="131"/>
      <c r="G41293" s="131"/>
      <c r="H41293" s="287"/>
      <c r="I41293" s="20"/>
    </row>
    <row r="41294" spans="2:9" ht="17.899999999999999" customHeight="1" x14ac:dyDescent="0.55000000000000004">
      <c r="B41294" s="124"/>
      <c r="C41294" s="127"/>
      <c r="D41294" s="16"/>
      <c r="E41294" s="283"/>
      <c r="F41294" s="130"/>
      <c r="G41294" s="130"/>
      <c r="H41294" s="286"/>
      <c r="I41294" s="17"/>
    </row>
    <row r="41295" spans="2:9" ht="17.899999999999999" customHeight="1" x14ac:dyDescent="0.55000000000000004">
      <c r="B41295" s="125"/>
      <c r="C41295" s="128"/>
      <c r="D41295" s="19"/>
      <c r="E41295" s="284"/>
      <c r="F41295" s="131"/>
      <c r="G41295" s="131"/>
      <c r="H41295" s="287"/>
      <c r="I41295" s="20"/>
    </row>
    <row r="41296" spans="2:9" ht="17.899999999999999" customHeight="1" x14ac:dyDescent="0.55000000000000004">
      <c r="B41296" s="124"/>
      <c r="C41296" s="127"/>
      <c r="D41296" s="16"/>
      <c r="E41296" s="283"/>
      <c r="F41296" s="130"/>
      <c r="G41296" s="130"/>
      <c r="H41296" s="286"/>
      <c r="I41296" s="17"/>
    </row>
    <row r="41297" spans="2:9" ht="17.899999999999999" customHeight="1" x14ac:dyDescent="0.55000000000000004">
      <c r="B41297" s="125"/>
      <c r="C41297" s="128"/>
      <c r="D41297" s="19"/>
      <c r="E41297" s="284"/>
      <c r="F41297" s="131"/>
      <c r="G41297" s="131"/>
      <c r="H41297" s="287"/>
      <c r="I41297" s="20"/>
    </row>
    <row r="41298" spans="2:9" ht="17.899999999999999" customHeight="1" x14ac:dyDescent="0.55000000000000004">
      <c r="B41298" s="124"/>
      <c r="C41298" s="127"/>
      <c r="D41298" s="16"/>
      <c r="E41298" s="283"/>
      <c r="F41298" s="130"/>
      <c r="G41298" s="130"/>
      <c r="H41298" s="286"/>
      <c r="I41298" s="17"/>
    </row>
    <row r="41299" spans="2:9" ht="17.899999999999999" customHeight="1" x14ac:dyDescent="0.55000000000000004">
      <c r="B41299" s="125"/>
      <c r="C41299" s="128"/>
      <c r="D41299" s="19"/>
      <c r="E41299" s="284"/>
      <c r="F41299" s="131"/>
      <c r="G41299" s="131"/>
      <c r="H41299" s="287"/>
      <c r="I41299" s="20"/>
    </row>
    <row r="41300" spans="2:9" ht="17.899999999999999" customHeight="1" x14ac:dyDescent="0.55000000000000004">
      <c r="B41300" s="124"/>
      <c r="C41300" s="127"/>
      <c r="D41300" s="16"/>
      <c r="E41300" s="283"/>
      <c r="F41300" s="130"/>
      <c r="G41300" s="130"/>
      <c r="H41300" s="286"/>
      <c r="I41300" s="17"/>
    </row>
    <row r="41301" spans="2:9" ht="17.899999999999999" customHeight="1" x14ac:dyDescent="0.55000000000000004">
      <c r="B41301" s="125"/>
      <c r="C41301" s="128"/>
      <c r="D41301" s="19"/>
      <c r="E41301" s="284"/>
      <c r="F41301" s="131"/>
      <c r="G41301" s="131"/>
      <c r="H41301" s="287"/>
      <c r="I41301" s="20"/>
    </row>
    <row r="41302" spans="2:9" ht="17.899999999999999" customHeight="1" x14ac:dyDescent="0.55000000000000004">
      <c r="B41302" s="124"/>
      <c r="C41302" s="127"/>
      <c r="D41302" s="16"/>
      <c r="E41302" s="283"/>
      <c r="F41302" s="130"/>
      <c r="G41302" s="130"/>
      <c r="H41302" s="286"/>
      <c r="I41302" s="17"/>
    </row>
    <row r="41303" spans="2:9" ht="17.899999999999999" customHeight="1" x14ac:dyDescent="0.55000000000000004">
      <c r="B41303" s="125"/>
      <c r="C41303" s="128"/>
      <c r="D41303" s="19"/>
      <c r="E41303" s="284"/>
      <c r="F41303" s="131"/>
      <c r="G41303" s="131"/>
      <c r="H41303" s="287"/>
      <c r="I41303" s="20"/>
    </row>
    <row r="41304" spans="2:9" ht="17.899999999999999" customHeight="1" x14ac:dyDescent="0.55000000000000004">
      <c r="B41304" s="124"/>
      <c r="C41304" s="127"/>
      <c r="D41304" s="16"/>
      <c r="E41304" s="283"/>
      <c r="F41304" s="130"/>
      <c r="G41304" s="130"/>
      <c r="H41304" s="286"/>
      <c r="I41304" s="17"/>
    </row>
    <row r="41305" spans="2:9" ht="17.899999999999999" customHeight="1" x14ac:dyDescent="0.55000000000000004">
      <c r="B41305" s="125"/>
      <c r="C41305" s="128"/>
      <c r="D41305" s="19"/>
      <c r="E41305" s="284"/>
      <c r="F41305" s="131"/>
      <c r="G41305" s="131"/>
      <c r="H41305" s="287"/>
      <c r="I41305" s="20"/>
    </row>
    <row r="41306" spans="2:9" ht="17.899999999999999" customHeight="1" x14ac:dyDescent="0.55000000000000004">
      <c r="B41306" s="124"/>
      <c r="C41306" s="127"/>
      <c r="D41306" s="16"/>
      <c r="E41306" s="283"/>
      <c r="F41306" s="130"/>
      <c r="G41306" s="130"/>
      <c r="H41306" s="286"/>
      <c r="I41306" s="17"/>
    </row>
    <row r="41307" spans="2:9" ht="17.899999999999999" customHeight="1" x14ac:dyDescent="0.55000000000000004">
      <c r="B41307" s="125"/>
      <c r="C41307" s="128"/>
      <c r="D41307" s="19"/>
      <c r="E41307" s="284"/>
      <c r="F41307" s="131"/>
      <c r="G41307" s="131"/>
      <c r="H41307" s="287"/>
      <c r="I41307" s="20"/>
    </row>
    <row r="41308" spans="2:9" ht="17.899999999999999" customHeight="1" x14ac:dyDescent="0.55000000000000004">
      <c r="B41308" s="124"/>
      <c r="C41308" s="127"/>
      <c r="D41308" s="16"/>
      <c r="E41308" s="283"/>
      <c r="F41308" s="130"/>
      <c r="G41308" s="130"/>
      <c r="H41308" s="286"/>
      <c r="I41308" s="17"/>
    </row>
    <row r="41309" spans="2:9" ht="17.899999999999999" customHeight="1" x14ac:dyDescent="0.55000000000000004">
      <c r="B41309" s="125"/>
      <c r="C41309" s="128"/>
      <c r="D41309" s="19"/>
      <c r="E41309" s="284"/>
      <c r="F41309" s="131"/>
      <c r="G41309" s="131"/>
      <c r="H41309" s="287"/>
      <c r="I41309" s="20"/>
    </row>
    <row r="41310" spans="2:9" ht="17.899999999999999" customHeight="1" x14ac:dyDescent="0.55000000000000004">
      <c r="B41310" s="124"/>
      <c r="C41310" s="127"/>
      <c r="D41310" s="16"/>
      <c r="E41310" s="283"/>
      <c r="F41310" s="130"/>
      <c r="G41310" s="130"/>
      <c r="H41310" s="286"/>
      <c r="I41310" s="17"/>
    </row>
    <row r="41311" spans="2:9" ht="17.899999999999999" customHeight="1" x14ac:dyDescent="0.55000000000000004">
      <c r="B41311" s="125"/>
      <c r="C41311" s="128"/>
      <c r="D41311" s="19"/>
      <c r="E41311" s="284"/>
      <c r="F41311" s="131"/>
      <c r="G41311" s="131"/>
      <c r="H41311" s="287"/>
      <c r="I41311" s="20"/>
    </row>
    <row r="41312" spans="2:9" ht="17.899999999999999" customHeight="1" x14ac:dyDescent="0.55000000000000004">
      <c r="B41312" s="124"/>
      <c r="C41312" s="127"/>
      <c r="D41312" s="16"/>
      <c r="E41312" s="283"/>
      <c r="F41312" s="130"/>
      <c r="G41312" s="130"/>
      <c r="H41312" s="286"/>
      <c r="I41312" s="17"/>
    </row>
    <row r="41313" spans="2:9" ht="17.899999999999999" customHeight="1" x14ac:dyDescent="0.55000000000000004">
      <c r="B41313" s="125"/>
      <c r="C41313" s="128"/>
      <c r="D41313" s="19"/>
      <c r="E41313" s="284"/>
      <c r="F41313" s="131"/>
      <c r="G41313" s="131"/>
      <c r="H41313" s="287"/>
      <c r="I41313" s="20"/>
    </row>
    <row r="41314" spans="2:9" ht="17.899999999999999" customHeight="1" x14ac:dyDescent="0.55000000000000004">
      <c r="B41314" s="124"/>
      <c r="C41314" s="127"/>
      <c r="D41314" s="16"/>
      <c r="E41314" s="283"/>
      <c r="F41314" s="130"/>
      <c r="G41314" s="130"/>
      <c r="H41314" s="286"/>
      <c r="I41314" s="17"/>
    </row>
    <row r="41315" spans="2:9" ht="17.899999999999999" customHeight="1" x14ac:dyDescent="0.55000000000000004">
      <c r="B41315" s="125"/>
      <c r="C41315" s="128"/>
      <c r="D41315" s="19"/>
      <c r="E41315" s="284"/>
      <c r="F41315" s="131"/>
      <c r="G41315" s="131"/>
      <c r="H41315" s="287"/>
      <c r="I41315" s="20"/>
    </row>
    <row r="41316" spans="2:9" ht="17.899999999999999" customHeight="1" x14ac:dyDescent="0.55000000000000004">
      <c r="B41316" s="124"/>
      <c r="C41316" s="127"/>
      <c r="D41316" s="16"/>
      <c r="E41316" s="283"/>
      <c r="F41316" s="130"/>
      <c r="G41316" s="130"/>
      <c r="H41316" s="286"/>
      <c r="I41316" s="17"/>
    </row>
    <row r="41317" spans="2:9" ht="17.899999999999999" customHeight="1" x14ac:dyDescent="0.55000000000000004">
      <c r="B41317" s="125"/>
      <c r="C41317" s="128"/>
      <c r="D41317" s="19"/>
      <c r="E41317" s="284"/>
      <c r="F41317" s="131"/>
      <c r="G41317" s="131"/>
      <c r="H41317" s="287"/>
      <c r="I41317" s="20"/>
    </row>
    <row r="41318" spans="2:9" ht="17.899999999999999" customHeight="1" x14ac:dyDescent="0.55000000000000004">
      <c r="B41318" s="124"/>
      <c r="C41318" s="127"/>
      <c r="D41318" s="16"/>
      <c r="E41318" s="283"/>
      <c r="F41318" s="130"/>
      <c r="G41318" s="130"/>
      <c r="H41318" s="286"/>
      <c r="I41318" s="17"/>
    </row>
    <row r="41319" spans="2:9" ht="17.899999999999999" customHeight="1" x14ac:dyDescent="0.55000000000000004">
      <c r="B41319" s="125"/>
      <c r="C41319" s="128"/>
      <c r="D41319" s="19"/>
      <c r="E41319" s="284"/>
      <c r="F41319" s="131"/>
      <c r="G41319" s="131"/>
      <c r="H41319" s="287"/>
      <c r="I41319" s="20"/>
    </row>
    <row r="41320" spans="2:9" ht="17.899999999999999" customHeight="1" x14ac:dyDescent="0.55000000000000004">
      <c r="B41320" s="124"/>
      <c r="C41320" s="127"/>
      <c r="D41320" s="16"/>
      <c r="E41320" s="283"/>
      <c r="F41320" s="130"/>
      <c r="G41320" s="130"/>
      <c r="H41320" s="286"/>
      <c r="I41320" s="17"/>
    </row>
    <row r="41321" spans="2:9" ht="17.899999999999999" customHeight="1" x14ac:dyDescent="0.55000000000000004">
      <c r="B41321" s="125"/>
      <c r="C41321" s="128"/>
      <c r="D41321" s="19"/>
      <c r="E41321" s="284"/>
      <c r="F41321" s="131"/>
      <c r="G41321" s="131"/>
      <c r="H41321" s="287"/>
      <c r="I41321" s="20"/>
    </row>
    <row r="41322" spans="2:9" ht="17.899999999999999" customHeight="1" x14ac:dyDescent="0.55000000000000004">
      <c r="B41322" s="124"/>
      <c r="C41322" s="127"/>
      <c r="D41322" s="16"/>
      <c r="E41322" s="283"/>
      <c r="F41322" s="130"/>
      <c r="G41322" s="130"/>
      <c r="H41322" s="286"/>
      <c r="I41322" s="17"/>
    </row>
    <row r="41323" spans="2:9" ht="17.899999999999999" customHeight="1" x14ac:dyDescent="0.55000000000000004">
      <c r="B41323" s="125"/>
      <c r="C41323" s="128"/>
      <c r="D41323" s="19"/>
      <c r="E41323" s="284"/>
      <c r="F41323" s="131"/>
      <c r="G41323" s="131"/>
      <c r="H41323" s="287"/>
      <c r="I41323" s="20"/>
    </row>
    <row r="41324" spans="2:9" ht="17.899999999999999" customHeight="1" x14ac:dyDescent="0.55000000000000004">
      <c r="B41324" s="124"/>
      <c r="C41324" s="127"/>
      <c r="D41324" s="16"/>
      <c r="E41324" s="283"/>
      <c r="F41324" s="130"/>
      <c r="G41324" s="130"/>
      <c r="H41324" s="286"/>
      <c r="I41324" s="17"/>
    </row>
    <row r="41325" spans="2:9" ht="17.899999999999999" customHeight="1" x14ac:dyDescent="0.55000000000000004">
      <c r="B41325" s="125"/>
      <c r="C41325" s="128"/>
      <c r="D41325" s="19"/>
      <c r="E41325" s="284"/>
      <c r="F41325" s="131"/>
      <c r="G41325" s="131"/>
      <c r="H41325" s="287"/>
      <c r="I41325" s="20"/>
    </row>
    <row r="41326" spans="2:9" ht="17.899999999999999" customHeight="1" x14ac:dyDescent="0.55000000000000004">
      <c r="B41326" s="124"/>
      <c r="C41326" s="127"/>
      <c r="D41326" s="16"/>
      <c r="E41326" s="283"/>
      <c r="F41326" s="130"/>
      <c r="G41326" s="130"/>
      <c r="H41326" s="286"/>
      <c r="I41326" s="17"/>
    </row>
    <row r="41327" spans="2:9" ht="17.899999999999999" customHeight="1" x14ac:dyDescent="0.55000000000000004">
      <c r="B41327" s="125"/>
      <c r="C41327" s="128"/>
      <c r="D41327" s="19"/>
      <c r="E41327" s="284"/>
      <c r="F41327" s="131"/>
      <c r="G41327" s="131"/>
      <c r="H41327" s="287"/>
      <c r="I41327" s="20"/>
    </row>
    <row r="41328" spans="2:9" ht="17.899999999999999" customHeight="1" x14ac:dyDescent="0.55000000000000004">
      <c r="B41328" s="124"/>
      <c r="C41328" s="127"/>
      <c r="D41328" s="16"/>
      <c r="E41328" s="283"/>
      <c r="F41328" s="130"/>
      <c r="G41328" s="130"/>
      <c r="H41328" s="286"/>
      <c r="I41328" s="17"/>
    </row>
    <row r="41329" spans="2:9" ht="17.899999999999999" customHeight="1" x14ac:dyDescent="0.55000000000000004">
      <c r="B41329" s="125"/>
      <c r="C41329" s="128"/>
      <c r="D41329" s="19"/>
      <c r="E41329" s="284"/>
      <c r="F41329" s="131"/>
      <c r="G41329" s="131"/>
      <c r="H41329" s="287"/>
      <c r="I41329" s="20"/>
    </row>
    <row r="41330" spans="2:9" ht="17.899999999999999" customHeight="1" x14ac:dyDescent="0.55000000000000004">
      <c r="B41330" s="124"/>
      <c r="C41330" s="127"/>
      <c r="D41330" s="16"/>
      <c r="E41330" s="283"/>
      <c r="F41330" s="130"/>
      <c r="G41330" s="130"/>
      <c r="H41330" s="286"/>
      <c r="I41330" s="17"/>
    </row>
    <row r="41331" spans="2:9" ht="17.899999999999999" customHeight="1" x14ac:dyDescent="0.55000000000000004">
      <c r="B41331" s="125"/>
      <c r="C41331" s="128"/>
      <c r="D41331" s="19"/>
      <c r="E41331" s="284"/>
      <c r="F41331" s="131"/>
      <c r="G41331" s="131"/>
      <c r="H41331" s="287"/>
      <c r="I41331" s="20"/>
    </row>
    <row r="41332" spans="2:9" ht="17.899999999999999" customHeight="1" x14ac:dyDescent="0.55000000000000004">
      <c r="B41332" s="124"/>
      <c r="C41332" s="127"/>
      <c r="D41332" s="16"/>
      <c r="E41332" s="283"/>
      <c r="F41332" s="130"/>
      <c r="G41332" s="130"/>
      <c r="H41332" s="286"/>
      <c r="I41332" s="17"/>
    </row>
    <row r="41333" spans="2:9" ht="17.899999999999999" customHeight="1" x14ac:dyDescent="0.55000000000000004">
      <c r="B41333" s="125"/>
      <c r="C41333" s="128"/>
      <c r="D41333" s="19"/>
      <c r="E41333" s="284"/>
      <c r="F41333" s="131"/>
      <c r="G41333" s="131"/>
      <c r="H41333" s="287"/>
      <c r="I41333" s="20"/>
    </row>
    <row r="41334" spans="2:9" ht="17.899999999999999" customHeight="1" x14ac:dyDescent="0.55000000000000004">
      <c r="B41334" s="124"/>
      <c r="C41334" s="127"/>
      <c r="D41334" s="16"/>
      <c r="E41334" s="283"/>
      <c r="F41334" s="130"/>
      <c r="G41334" s="130"/>
      <c r="H41334" s="286"/>
      <c r="I41334" s="17"/>
    </row>
    <row r="41335" spans="2:9" ht="17.899999999999999" customHeight="1" x14ac:dyDescent="0.55000000000000004">
      <c r="B41335" s="125"/>
      <c r="C41335" s="128"/>
      <c r="D41335" s="19"/>
      <c r="E41335" s="284"/>
      <c r="F41335" s="131"/>
      <c r="G41335" s="131"/>
      <c r="H41335" s="287"/>
      <c r="I41335" s="20"/>
    </row>
    <row r="41336" spans="2:9" ht="17.899999999999999" customHeight="1" x14ac:dyDescent="0.55000000000000004">
      <c r="B41336" s="124"/>
      <c r="C41336" s="127"/>
      <c r="D41336" s="16"/>
      <c r="E41336" s="283"/>
      <c r="F41336" s="130"/>
      <c r="G41336" s="130"/>
      <c r="H41336" s="286"/>
      <c r="I41336" s="17"/>
    </row>
    <row r="41337" spans="2:9" ht="17.899999999999999" customHeight="1" x14ac:dyDescent="0.55000000000000004">
      <c r="B41337" s="125"/>
      <c r="C41337" s="128"/>
      <c r="D41337" s="19"/>
      <c r="E41337" s="284"/>
      <c r="F41337" s="131"/>
      <c r="G41337" s="131"/>
      <c r="H41337" s="287"/>
      <c r="I41337" s="20"/>
    </row>
    <row r="41338" spans="2:9" ht="17.899999999999999" customHeight="1" x14ac:dyDescent="0.55000000000000004">
      <c r="B41338" s="124"/>
      <c r="C41338" s="127"/>
      <c r="D41338" s="16"/>
      <c r="E41338" s="283"/>
      <c r="F41338" s="130"/>
      <c r="G41338" s="130"/>
      <c r="H41338" s="286"/>
      <c r="I41338" s="17"/>
    </row>
    <row r="41339" spans="2:9" ht="17.899999999999999" customHeight="1" x14ac:dyDescent="0.55000000000000004">
      <c r="B41339" s="125"/>
      <c r="C41339" s="128"/>
      <c r="D41339" s="19"/>
      <c r="E41339" s="284"/>
      <c r="F41339" s="131"/>
      <c r="G41339" s="131"/>
      <c r="H41339" s="287"/>
      <c r="I41339" s="20"/>
    </row>
    <row r="41340" spans="2:9" ht="17.899999999999999" customHeight="1" x14ac:dyDescent="0.55000000000000004">
      <c r="B41340" s="124"/>
      <c r="C41340" s="127"/>
      <c r="D41340" s="16"/>
      <c r="E41340" s="283"/>
      <c r="F41340" s="130"/>
      <c r="G41340" s="130"/>
      <c r="H41340" s="286"/>
      <c r="I41340" s="17"/>
    </row>
    <row r="41341" spans="2:9" ht="17.899999999999999" customHeight="1" x14ac:dyDescent="0.55000000000000004">
      <c r="B41341" s="125"/>
      <c r="C41341" s="128"/>
      <c r="D41341" s="19"/>
      <c r="E41341" s="284"/>
      <c r="F41341" s="131"/>
      <c r="G41341" s="131"/>
      <c r="H41341" s="287"/>
      <c r="I41341" s="20"/>
    </row>
    <row r="41342" spans="2:9" ht="17.899999999999999" customHeight="1" x14ac:dyDescent="0.55000000000000004">
      <c r="B41342" s="124"/>
      <c r="C41342" s="127"/>
      <c r="D41342" s="16"/>
      <c r="E41342" s="283"/>
      <c r="F41342" s="130"/>
      <c r="G41342" s="130"/>
      <c r="H41342" s="286"/>
      <c r="I41342" s="17"/>
    </row>
    <row r="41343" spans="2:9" ht="17.899999999999999" customHeight="1" x14ac:dyDescent="0.55000000000000004">
      <c r="B41343" s="125"/>
      <c r="C41343" s="128"/>
      <c r="D41343" s="19"/>
      <c r="E41343" s="284"/>
      <c r="F41343" s="131"/>
      <c r="G41343" s="131"/>
      <c r="H41343" s="287"/>
      <c r="I41343" s="20"/>
    </row>
    <row r="41344" spans="2:9" ht="17.899999999999999" customHeight="1" x14ac:dyDescent="0.55000000000000004">
      <c r="B41344" s="124"/>
      <c r="C41344" s="127"/>
      <c r="D41344" s="16"/>
      <c r="E41344" s="283"/>
      <c r="F41344" s="130"/>
      <c r="G41344" s="130"/>
      <c r="H41344" s="286"/>
      <c r="I41344" s="17"/>
    </row>
    <row r="41345" spans="2:9" ht="17.899999999999999" customHeight="1" x14ac:dyDescent="0.55000000000000004">
      <c r="B41345" s="125"/>
      <c r="C41345" s="128"/>
      <c r="D41345" s="19"/>
      <c r="E41345" s="284"/>
      <c r="F41345" s="131"/>
      <c r="G41345" s="131"/>
      <c r="H41345" s="287"/>
      <c r="I41345" s="20"/>
    </row>
    <row r="41346" spans="2:9" ht="17.899999999999999" customHeight="1" x14ac:dyDescent="0.55000000000000004">
      <c r="B41346" s="124"/>
      <c r="C41346" s="127"/>
      <c r="D41346" s="16"/>
      <c r="E41346" s="283"/>
      <c r="F41346" s="130"/>
      <c r="G41346" s="130"/>
      <c r="H41346" s="286"/>
      <c r="I41346" s="17"/>
    </row>
    <row r="41347" spans="2:9" ht="17.899999999999999" customHeight="1" x14ac:dyDescent="0.55000000000000004">
      <c r="B41347" s="125"/>
      <c r="C41347" s="128"/>
      <c r="D41347" s="19"/>
      <c r="E41347" s="284"/>
      <c r="F41347" s="131"/>
      <c r="G41347" s="131"/>
      <c r="H41347" s="287"/>
      <c r="I41347" s="20"/>
    </row>
    <row r="41348" spans="2:9" ht="17.899999999999999" customHeight="1" x14ac:dyDescent="0.55000000000000004">
      <c r="B41348" s="124"/>
      <c r="C41348" s="127"/>
      <c r="D41348" s="16"/>
      <c r="E41348" s="283"/>
      <c r="F41348" s="130"/>
      <c r="G41348" s="130"/>
      <c r="H41348" s="286"/>
      <c r="I41348" s="17"/>
    </row>
    <row r="41349" spans="2:9" ht="17.899999999999999" customHeight="1" x14ac:dyDescent="0.55000000000000004">
      <c r="B41349" s="125"/>
      <c r="C41349" s="128"/>
      <c r="D41349" s="19"/>
      <c r="E41349" s="284"/>
      <c r="F41349" s="131"/>
      <c r="G41349" s="131"/>
      <c r="H41349" s="287"/>
      <c r="I41349" s="20"/>
    </row>
    <row r="41350" spans="2:9" ht="17.899999999999999" customHeight="1" x14ac:dyDescent="0.55000000000000004">
      <c r="B41350" s="124"/>
      <c r="C41350" s="127"/>
      <c r="D41350" s="16"/>
      <c r="E41350" s="283"/>
      <c r="F41350" s="130"/>
      <c r="G41350" s="130"/>
      <c r="H41350" s="286"/>
      <c r="I41350" s="17"/>
    </row>
    <row r="41351" spans="2:9" ht="17.899999999999999" customHeight="1" x14ac:dyDescent="0.55000000000000004">
      <c r="B41351" s="125"/>
      <c r="C41351" s="128"/>
      <c r="D41351" s="19"/>
      <c r="E41351" s="284"/>
      <c r="F41351" s="131"/>
      <c r="G41351" s="131"/>
      <c r="H41351" s="287"/>
      <c r="I41351" s="20"/>
    </row>
    <row r="41352" spans="2:9" ht="17.899999999999999" customHeight="1" x14ac:dyDescent="0.55000000000000004">
      <c r="B41352" s="124"/>
      <c r="C41352" s="127"/>
      <c r="D41352" s="16"/>
      <c r="E41352" s="283"/>
      <c r="F41352" s="130"/>
      <c r="G41352" s="130"/>
      <c r="H41352" s="286"/>
      <c r="I41352" s="17"/>
    </row>
    <row r="41353" spans="2:9" ht="17.899999999999999" customHeight="1" x14ac:dyDescent="0.55000000000000004">
      <c r="B41353" s="125"/>
      <c r="C41353" s="128"/>
      <c r="D41353" s="19"/>
      <c r="E41353" s="284"/>
      <c r="F41353" s="131"/>
      <c r="G41353" s="131"/>
      <c r="H41353" s="287"/>
      <c r="I41353" s="20"/>
    </row>
    <row r="41354" spans="2:9" ht="17.899999999999999" customHeight="1" x14ac:dyDescent="0.55000000000000004">
      <c r="B41354" s="124"/>
      <c r="C41354" s="127"/>
      <c r="D41354" s="16"/>
      <c r="E41354" s="283"/>
      <c r="F41354" s="130"/>
      <c r="G41354" s="130"/>
      <c r="H41354" s="286"/>
      <c r="I41354" s="17"/>
    </row>
    <row r="41355" spans="2:9" ht="17.899999999999999" customHeight="1" x14ac:dyDescent="0.55000000000000004">
      <c r="B41355" s="125"/>
      <c r="C41355" s="128"/>
      <c r="D41355" s="19"/>
      <c r="E41355" s="284"/>
      <c r="F41355" s="131"/>
      <c r="G41355" s="131"/>
      <c r="H41355" s="287"/>
      <c r="I41355" s="20"/>
    </row>
    <row r="41356" spans="2:9" ht="17.899999999999999" customHeight="1" x14ac:dyDescent="0.55000000000000004">
      <c r="B41356" s="124"/>
      <c r="C41356" s="127"/>
      <c r="D41356" s="16"/>
      <c r="E41356" s="283"/>
      <c r="F41356" s="130"/>
      <c r="G41356" s="130"/>
      <c r="H41356" s="286"/>
      <c r="I41356" s="17"/>
    </row>
    <row r="41357" spans="2:9" ht="17.899999999999999" customHeight="1" x14ac:dyDescent="0.55000000000000004">
      <c r="B41357" s="125"/>
      <c r="C41357" s="128"/>
      <c r="D41357" s="19"/>
      <c r="E41357" s="284"/>
      <c r="F41357" s="131"/>
      <c r="G41357" s="131"/>
      <c r="H41357" s="287"/>
      <c r="I41357" s="20"/>
    </row>
    <row r="41358" spans="2:9" ht="17.899999999999999" customHeight="1" x14ac:dyDescent="0.55000000000000004">
      <c r="B41358" s="124"/>
      <c r="C41358" s="127"/>
      <c r="D41358" s="16"/>
      <c r="E41358" s="283"/>
      <c r="F41358" s="130"/>
      <c r="G41358" s="130"/>
      <c r="H41358" s="286"/>
      <c r="I41358" s="17"/>
    </row>
    <row r="41359" spans="2:9" ht="17.899999999999999" customHeight="1" x14ac:dyDescent="0.55000000000000004">
      <c r="B41359" s="125"/>
      <c r="C41359" s="128"/>
      <c r="D41359" s="19"/>
      <c r="E41359" s="284"/>
      <c r="F41359" s="131"/>
      <c r="G41359" s="131"/>
      <c r="H41359" s="287"/>
      <c r="I41359" s="20"/>
    </row>
    <row r="41360" spans="2:9" ht="17.899999999999999" customHeight="1" x14ac:dyDescent="0.55000000000000004">
      <c r="B41360" s="124"/>
      <c r="C41360" s="127"/>
      <c r="D41360" s="16"/>
      <c r="E41360" s="283"/>
      <c r="F41360" s="130"/>
      <c r="G41360" s="130"/>
      <c r="H41360" s="286"/>
      <c r="I41360" s="17"/>
    </row>
    <row r="41361" spans="2:9" ht="17.899999999999999" customHeight="1" x14ac:dyDescent="0.55000000000000004">
      <c r="B41361" s="125"/>
      <c r="C41361" s="128"/>
      <c r="D41361" s="19"/>
      <c r="E41361" s="284"/>
      <c r="F41361" s="131"/>
      <c r="G41361" s="131"/>
      <c r="H41361" s="287"/>
      <c r="I41361" s="20"/>
    </row>
    <row r="41362" spans="2:9" ht="17.899999999999999" customHeight="1" x14ac:dyDescent="0.55000000000000004">
      <c r="B41362" s="124"/>
      <c r="C41362" s="127"/>
      <c r="D41362" s="16"/>
      <c r="E41362" s="283"/>
      <c r="F41362" s="130"/>
      <c r="G41362" s="130"/>
      <c r="H41362" s="286"/>
      <c r="I41362" s="17"/>
    </row>
    <row r="41363" spans="2:9" ht="17.899999999999999" customHeight="1" x14ac:dyDescent="0.55000000000000004">
      <c r="B41363" s="125"/>
      <c r="C41363" s="128"/>
      <c r="D41363" s="19"/>
      <c r="E41363" s="284"/>
      <c r="F41363" s="131"/>
      <c r="G41363" s="131"/>
      <c r="H41363" s="287"/>
      <c r="I41363" s="20"/>
    </row>
    <row r="41364" spans="2:9" ht="17.899999999999999" customHeight="1" x14ac:dyDescent="0.55000000000000004">
      <c r="B41364" s="124"/>
      <c r="C41364" s="127"/>
      <c r="D41364" s="16"/>
      <c r="E41364" s="283"/>
      <c r="F41364" s="130"/>
      <c r="G41364" s="130"/>
      <c r="H41364" s="286"/>
      <c r="I41364" s="17"/>
    </row>
    <row r="41365" spans="2:9" ht="17.899999999999999" customHeight="1" x14ac:dyDescent="0.55000000000000004">
      <c r="B41365" s="125"/>
      <c r="C41365" s="128"/>
      <c r="D41365" s="19"/>
      <c r="E41365" s="284"/>
      <c r="F41365" s="131"/>
      <c r="G41365" s="131"/>
      <c r="H41365" s="287"/>
      <c r="I41365" s="20"/>
    </row>
    <row r="41366" spans="2:9" ht="17.899999999999999" customHeight="1" x14ac:dyDescent="0.55000000000000004">
      <c r="B41366" s="124"/>
      <c r="C41366" s="127"/>
      <c r="D41366" s="16"/>
      <c r="E41366" s="283"/>
      <c r="F41366" s="130"/>
      <c r="G41366" s="130"/>
      <c r="H41366" s="286"/>
      <c r="I41366" s="17"/>
    </row>
    <row r="41367" spans="2:9" ht="17.899999999999999" customHeight="1" x14ac:dyDescent="0.55000000000000004">
      <c r="B41367" s="125"/>
      <c r="C41367" s="128"/>
      <c r="D41367" s="19"/>
      <c r="E41367" s="284"/>
      <c r="F41367" s="131"/>
      <c r="G41367" s="131"/>
      <c r="H41367" s="287"/>
      <c r="I41367" s="20"/>
    </row>
    <row r="41368" spans="2:9" ht="17.899999999999999" customHeight="1" x14ac:dyDescent="0.55000000000000004">
      <c r="B41368" s="124"/>
      <c r="C41368" s="127"/>
      <c r="D41368" s="16"/>
      <c r="E41368" s="283"/>
      <c r="F41368" s="130"/>
      <c r="G41368" s="130"/>
      <c r="H41368" s="286"/>
      <c r="I41368" s="17"/>
    </row>
    <row r="41369" spans="2:9" ht="17.899999999999999" customHeight="1" x14ac:dyDescent="0.55000000000000004">
      <c r="B41369" s="125"/>
      <c r="C41369" s="128"/>
      <c r="D41369" s="19"/>
      <c r="E41369" s="284"/>
      <c r="F41369" s="131"/>
      <c r="G41369" s="131"/>
      <c r="H41369" s="287"/>
      <c r="I41369" s="20"/>
    </row>
    <row r="41370" spans="2:9" ht="17.899999999999999" customHeight="1" x14ac:dyDescent="0.55000000000000004">
      <c r="B41370" s="124"/>
      <c r="C41370" s="127"/>
      <c r="D41370" s="16"/>
      <c r="E41370" s="283"/>
      <c r="F41370" s="130"/>
      <c r="G41370" s="130"/>
      <c r="H41370" s="286"/>
      <c r="I41370" s="17"/>
    </row>
    <row r="41371" spans="2:9" ht="17.899999999999999" customHeight="1" x14ac:dyDescent="0.55000000000000004">
      <c r="B41371" s="125"/>
      <c r="C41371" s="128"/>
      <c r="D41371" s="19"/>
      <c r="E41371" s="284"/>
      <c r="F41371" s="131"/>
      <c r="G41371" s="131"/>
      <c r="H41371" s="287"/>
      <c r="I41371" s="20"/>
    </row>
    <row r="41372" spans="2:9" ht="17.899999999999999" customHeight="1" x14ac:dyDescent="0.55000000000000004">
      <c r="B41372" s="124"/>
      <c r="C41372" s="127"/>
      <c r="D41372" s="16"/>
      <c r="E41372" s="283"/>
      <c r="F41372" s="130"/>
      <c r="G41372" s="130"/>
      <c r="H41372" s="286"/>
      <c r="I41372" s="17"/>
    </row>
    <row r="41373" spans="2:9" ht="17.899999999999999" customHeight="1" x14ac:dyDescent="0.55000000000000004">
      <c r="B41373" s="125"/>
      <c r="C41373" s="128"/>
      <c r="D41373" s="19"/>
      <c r="E41373" s="284"/>
      <c r="F41373" s="131"/>
      <c r="G41373" s="131"/>
      <c r="H41373" s="287"/>
      <c r="I41373" s="20"/>
    </row>
    <row r="41374" spans="2:9" ht="17.899999999999999" customHeight="1" x14ac:dyDescent="0.55000000000000004">
      <c r="B41374" s="124"/>
      <c r="C41374" s="127"/>
      <c r="D41374" s="16"/>
      <c r="E41374" s="283"/>
      <c r="F41374" s="130"/>
      <c r="G41374" s="130"/>
      <c r="H41374" s="286"/>
      <c r="I41374" s="17"/>
    </row>
    <row r="41375" spans="2:9" ht="17.899999999999999" customHeight="1" x14ac:dyDescent="0.55000000000000004">
      <c r="B41375" s="125"/>
      <c r="C41375" s="128"/>
      <c r="D41375" s="19"/>
      <c r="E41375" s="284"/>
      <c r="F41375" s="131"/>
      <c r="G41375" s="131"/>
      <c r="H41375" s="287"/>
      <c r="I41375" s="20"/>
    </row>
    <row r="41376" spans="2:9" ht="17.899999999999999" customHeight="1" x14ac:dyDescent="0.55000000000000004">
      <c r="B41376" s="124"/>
      <c r="C41376" s="127"/>
      <c r="D41376" s="16"/>
      <c r="E41376" s="283"/>
      <c r="F41376" s="130"/>
      <c r="G41376" s="130"/>
      <c r="H41376" s="286"/>
      <c r="I41376" s="17"/>
    </row>
    <row r="41377" spans="2:9" ht="17.899999999999999" customHeight="1" x14ac:dyDescent="0.55000000000000004">
      <c r="B41377" s="125"/>
      <c r="C41377" s="128"/>
      <c r="D41377" s="19"/>
      <c r="E41377" s="284"/>
      <c r="F41377" s="131"/>
      <c r="G41377" s="131"/>
      <c r="H41377" s="287"/>
      <c r="I41377" s="20"/>
    </row>
    <row r="41378" spans="2:9" ht="17.899999999999999" customHeight="1" x14ac:dyDescent="0.55000000000000004">
      <c r="B41378" s="124"/>
      <c r="C41378" s="127"/>
      <c r="D41378" s="16"/>
      <c r="E41378" s="283"/>
      <c r="F41378" s="130"/>
      <c r="G41378" s="130"/>
      <c r="H41378" s="286"/>
      <c r="I41378" s="17"/>
    </row>
    <row r="41379" spans="2:9" ht="17.899999999999999" customHeight="1" x14ac:dyDescent="0.55000000000000004">
      <c r="B41379" s="125"/>
      <c r="C41379" s="128"/>
      <c r="D41379" s="19"/>
      <c r="E41379" s="284"/>
      <c r="F41379" s="131"/>
      <c r="G41379" s="131"/>
      <c r="H41379" s="287"/>
      <c r="I41379" s="20"/>
    </row>
    <row r="41380" spans="2:9" ht="17.899999999999999" customHeight="1" x14ac:dyDescent="0.55000000000000004">
      <c r="B41380" s="124"/>
      <c r="C41380" s="127"/>
      <c r="D41380" s="16"/>
      <c r="E41380" s="283"/>
      <c r="F41380" s="130"/>
      <c r="G41380" s="130"/>
      <c r="H41380" s="286"/>
      <c r="I41380" s="17"/>
    </row>
    <row r="41381" spans="2:9" ht="17.899999999999999" customHeight="1" x14ac:dyDescent="0.55000000000000004">
      <c r="B41381" s="125"/>
      <c r="C41381" s="128"/>
      <c r="D41381" s="19"/>
      <c r="E41381" s="284"/>
      <c r="F41381" s="131"/>
      <c r="G41381" s="131"/>
      <c r="H41381" s="287"/>
      <c r="I41381" s="20"/>
    </row>
    <row r="41382" spans="2:9" ht="17.899999999999999" customHeight="1" x14ac:dyDescent="0.55000000000000004">
      <c r="B41382" s="124"/>
      <c r="C41382" s="127"/>
      <c r="D41382" s="16"/>
      <c r="E41382" s="283"/>
      <c r="F41382" s="130"/>
      <c r="G41382" s="130"/>
      <c r="H41382" s="286"/>
      <c r="I41382" s="17"/>
    </row>
    <row r="41383" spans="2:9" ht="17.899999999999999" customHeight="1" x14ac:dyDescent="0.55000000000000004">
      <c r="B41383" s="125"/>
      <c r="C41383" s="128"/>
      <c r="D41383" s="19"/>
      <c r="E41383" s="284"/>
      <c r="F41383" s="131"/>
      <c r="G41383" s="131"/>
      <c r="H41383" s="287"/>
      <c r="I41383" s="20"/>
    </row>
    <row r="41384" spans="2:9" ht="17.899999999999999" customHeight="1" x14ac:dyDescent="0.55000000000000004">
      <c r="B41384" s="124"/>
      <c r="C41384" s="127"/>
      <c r="D41384" s="16"/>
      <c r="E41384" s="283"/>
      <c r="F41384" s="130"/>
      <c r="G41384" s="130"/>
      <c r="H41384" s="286"/>
      <c r="I41384" s="17"/>
    </row>
    <row r="41385" spans="2:9" ht="17.899999999999999" customHeight="1" x14ac:dyDescent="0.55000000000000004">
      <c r="B41385" s="125"/>
      <c r="C41385" s="128"/>
      <c r="D41385" s="19"/>
      <c r="E41385" s="284"/>
      <c r="F41385" s="131"/>
      <c r="G41385" s="131"/>
      <c r="H41385" s="287"/>
      <c r="I41385" s="20"/>
    </row>
    <row r="41386" spans="2:9" ht="17.899999999999999" customHeight="1" x14ac:dyDescent="0.55000000000000004">
      <c r="B41386" s="124"/>
      <c r="C41386" s="127"/>
      <c r="D41386" s="16"/>
      <c r="E41386" s="283"/>
      <c r="F41386" s="130"/>
      <c r="G41386" s="130"/>
      <c r="H41386" s="286"/>
      <c r="I41386" s="17"/>
    </row>
    <row r="41387" spans="2:9" ht="17.899999999999999" customHeight="1" x14ac:dyDescent="0.55000000000000004">
      <c r="B41387" s="125"/>
      <c r="C41387" s="128"/>
      <c r="D41387" s="19"/>
      <c r="E41387" s="284"/>
      <c r="F41387" s="131"/>
      <c r="G41387" s="131"/>
      <c r="H41387" s="287"/>
      <c r="I41387" s="20"/>
    </row>
    <row r="41388" spans="2:9" ht="17.899999999999999" customHeight="1" x14ac:dyDescent="0.55000000000000004">
      <c r="B41388" s="124"/>
      <c r="C41388" s="127"/>
      <c r="D41388" s="16"/>
      <c r="E41388" s="283"/>
      <c r="F41388" s="130"/>
      <c r="G41388" s="130"/>
      <c r="H41388" s="286"/>
      <c r="I41388" s="17"/>
    </row>
    <row r="41389" spans="2:9" ht="17.899999999999999" customHeight="1" x14ac:dyDescent="0.55000000000000004">
      <c r="B41389" s="125"/>
      <c r="C41389" s="128"/>
      <c r="D41389" s="19"/>
      <c r="E41389" s="284"/>
      <c r="F41389" s="131"/>
      <c r="G41389" s="131"/>
      <c r="H41389" s="287"/>
      <c r="I41389" s="20"/>
    </row>
    <row r="41390" spans="2:9" ht="17.899999999999999" customHeight="1" x14ac:dyDescent="0.55000000000000004">
      <c r="B41390" s="124"/>
      <c r="C41390" s="127"/>
      <c r="D41390" s="16"/>
      <c r="E41390" s="283"/>
      <c r="F41390" s="130"/>
      <c r="G41390" s="130"/>
      <c r="H41390" s="286"/>
      <c r="I41390" s="17"/>
    </row>
    <row r="41391" spans="2:9" ht="17.899999999999999" customHeight="1" x14ac:dyDescent="0.55000000000000004">
      <c r="B41391" s="125"/>
      <c r="C41391" s="128"/>
      <c r="D41391" s="19"/>
      <c r="E41391" s="284"/>
      <c r="F41391" s="131"/>
      <c r="G41391" s="131"/>
      <c r="H41391" s="287"/>
      <c r="I41391" s="20"/>
    </row>
    <row r="41392" spans="2:9" ht="17.899999999999999" customHeight="1" x14ac:dyDescent="0.55000000000000004">
      <c r="B41392" s="124"/>
      <c r="C41392" s="127"/>
      <c r="D41392" s="16"/>
      <c r="E41392" s="283"/>
      <c r="F41392" s="130"/>
      <c r="G41392" s="130"/>
      <c r="H41392" s="286"/>
      <c r="I41392" s="17"/>
    </row>
    <row r="41393" spans="2:9" ht="17.899999999999999" customHeight="1" x14ac:dyDescent="0.55000000000000004">
      <c r="B41393" s="125"/>
      <c r="C41393" s="128"/>
      <c r="D41393" s="19"/>
      <c r="E41393" s="284"/>
      <c r="F41393" s="131"/>
      <c r="G41393" s="131"/>
      <c r="H41393" s="287"/>
      <c r="I41393" s="20"/>
    </row>
    <row r="41394" spans="2:9" ht="17.899999999999999" customHeight="1" x14ac:dyDescent="0.55000000000000004">
      <c r="B41394" s="124"/>
      <c r="C41394" s="127"/>
      <c r="D41394" s="16"/>
      <c r="E41394" s="283"/>
      <c r="F41394" s="130"/>
      <c r="G41394" s="130"/>
      <c r="H41394" s="286"/>
      <c r="I41394" s="17"/>
    </row>
    <row r="41395" spans="2:9" ht="17.899999999999999" customHeight="1" x14ac:dyDescent="0.55000000000000004">
      <c r="B41395" s="125"/>
      <c r="C41395" s="128"/>
      <c r="D41395" s="19"/>
      <c r="E41395" s="284"/>
      <c r="F41395" s="131"/>
      <c r="G41395" s="131"/>
      <c r="H41395" s="287"/>
      <c r="I41395" s="20"/>
    </row>
    <row r="41396" spans="2:9" ht="17.899999999999999" customHeight="1" x14ac:dyDescent="0.55000000000000004">
      <c r="B41396" s="124"/>
      <c r="C41396" s="127"/>
      <c r="D41396" s="16"/>
      <c r="E41396" s="283"/>
      <c r="F41396" s="130"/>
      <c r="G41396" s="130"/>
      <c r="H41396" s="286"/>
      <c r="I41396" s="17"/>
    </row>
    <row r="41397" spans="2:9" ht="17.899999999999999" customHeight="1" x14ac:dyDescent="0.55000000000000004">
      <c r="B41397" s="125"/>
      <c r="C41397" s="128"/>
      <c r="D41397" s="19"/>
      <c r="E41397" s="284"/>
      <c r="F41397" s="131"/>
      <c r="G41397" s="131"/>
      <c r="H41397" s="287"/>
      <c r="I41397" s="20"/>
    </row>
    <row r="41398" spans="2:9" ht="17.899999999999999" customHeight="1" x14ac:dyDescent="0.55000000000000004">
      <c r="B41398" s="124"/>
      <c r="C41398" s="127"/>
      <c r="D41398" s="16"/>
      <c r="E41398" s="283"/>
      <c r="F41398" s="130"/>
      <c r="G41398" s="130"/>
      <c r="H41398" s="286"/>
      <c r="I41398" s="17"/>
    </row>
    <row r="41399" spans="2:9" ht="17.899999999999999" customHeight="1" x14ac:dyDescent="0.55000000000000004">
      <c r="B41399" s="125"/>
      <c r="C41399" s="128"/>
      <c r="D41399" s="19"/>
      <c r="E41399" s="284"/>
      <c r="F41399" s="131"/>
      <c r="G41399" s="131"/>
      <c r="H41399" s="287"/>
      <c r="I41399" s="20"/>
    </row>
    <row r="41400" spans="2:9" ht="17.899999999999999" customHeight="1" x14ac:dyDescent="0.55000000000000004">
      <c r="B41400" s="124"/>
      <c r="C41400" s="127"/>
      <c r="D41400" s="16"/>
      <c r="E41400" s="283"/>
      <c r="F41400" s="130"/>
      <c r="G41400" s="130"/>
      <c r="H41400" s="286"/>
      <c r="I41400" s="17"/>
    </row>
    <row r="41401" spans="2:9" ht="17.899999999999999" customHeight="1" x14ac:dyDescent="0.55000000000000004">
      <c r="B41401" s="125"/>
      <c r="C41401" s="128"/>
      <c r="D41401" s="19"/>
      <c r="E41401" s="284"/>
      <c r="F41401" s="131"/>
      <c r="G41401" s="131"/>
      <c r="H41401" s="287"/>
      <c r="I41401" s="20"/>
    </row>
    <row r="41402" spans="2:9" ht="17.899999999999999" customHeight="1" x14ac:dyDescent="0.55000000000000004">
      <c r="B41402" s="124"/>
      <c r="C41402" s="127"/>
      <c r="D41402" s="16"/>
      <c r="E41402" s="283"/>
      <c r="F41402" s="130"/>
      <c r="G41402" s="130"/>
      <c r="H41402" s="286"/>
      <c r="I41402" s="17"/>
    </row>
    <row r="41403" spans="2:9" ht="17.899999999999999" customHeight="1" x14ac:dyDescent="0.55000000000000004">
      <c r="B41403" s="125"/>
      <c r="C41403" s="128"/>
      <c r="D41403" s="19"/>
      <c r="E41403" s="284"/>
      <c r="F41403" s="131"/>
      <c r="G41403" s="131"/>
      <c r="H41403" s="287"/>
      <c r="I41403" s="20"/>
    </row>
    <row r="41404" spans="2:9" ht="17.899999999999999" customHeight="1" x14ac:dyDescent="0.55000000000000004">
      <c r="B41404" s="124"/>
      <c r="C41404" s="127"/>
      <c r="D41404" s="16"/>
      <c r="E41404" s="283"/>
      <c r="F41404" s="130"/>
      <c r="G41404" s="130"/>
      <c r="H41404" s="286"/>
      <c r="I41404" s="17"/>
    </row>
    <row r="41405" spans="2:9" ht="17.899999999999999" customHeight="1" x14ac:dyDescent="0.55000000000000004">
      <c r="B41405" s="125"/>
      <c r="C41405" s="128"/>
      <c r="D41405" s="19"/>
      <c r="E41405" s="284"/>
      <c r="F41405" s="131"/>
      <c r="G41405" s="131"/>
      <c r="H41405" s="287"/>
      <c r="I41405" s="20"/>
    </row>
    <row r="41406" spans="2:9" ht="17.899999999999999" customHeight="1" x14ac:dyDescent="0.55000000000000004">
      <c r="B41406" s="124"/>
      <c r="C41406" s="127"/>
      <c r="D41406" s="16"/>
      <c r="E41406" s="283"/>
      <c r="F41406" s="130"/>
      <c r="G41406" s="130"/>
      <c r="H41406" s="286"/>
      <c r="I41406" s="17"/>
    </row>
    <row r="41407" spans="2:9" ht="17.899999999999999" customHeight="1" x14ac:dyDescent="0.55000000000000004">
      <c r="B41407" s="125"/>
      <c r="C41407" s="128"/>
      <c r="D41407" s="19"/>
      <c r="E41407" s="284"/>
      <c r="F41407" s="131"/>
      <c r="G41407" s="131"/>
      <c r="H41407" s="287"/>
      <c r="I41407" s="20"/>
    </row>
    <row r="41408" spans="2:9" ht="17.899999999999999" customHeight="1" x14ac:dyDescent="0.55000000000000004">
      <c r="B41408" s="124"/>
      <c r="C41408" s="127"/>
      <c r="D41408" s="16"/>
      <c r="E41408" s="283"/>
      <c r="F41408" s="130"/>
      <c r="G41408" s="130"/>
      <c r="H41408" s="286"/>
      <c r="I41408" s="17"/>
    </row>
    <row r="41409" spans="2:9" ht="17.899999999999999" customHeight="1" x14ac:dyDescent="0.55000000000000004">
      <c r="B41409" s="125"/>
      <c r="C41409" s="128"/>
      <c r="D41409" s="19"/>
      <c r="E41409" s="284"/>
      <c r="F41409" s="131"/>
      <c r="G41409" s="131"/>
      <c r="H41409" s="287"/>
      <c r="I41409" s="20"/>
    </row>
    <row r="41410" spans="2:9" ht="17.899999999999999" customHeight="1" x14ac:dyDescent="0.55000000000000004">
      <c r="B41410" s="124"/>
      <c r="C41410" s="127"/>
      <c r="D41410" s="16"/>
      <c r="E41410" s="283"/>
      <c r="F41410" s="130"/>
      <c r="G41410" s="130"/>
      <c r="H41410" s="286"/>
      <c r="I41410" s="17"/>
    </row>
    <row r="41411" spans="2:9" ht="17.899999999999999" customHeight="1" x14ac:dyDescent="0.55000000000000004">
      <c r="B41411" s="125"/>
      <c r="C41411" s="128"/>
      <c r="D41411" s="19"/>
      <c r="E41411" s="284"/>
      <c r="F41411" s="131"/>
      <c r="G41411" s="131"/>
      <c r="H41411" s="287"/>
      <c r="I41411" s="20"/>
    </row>
    <row r="41412" spans="2:9" ht="17.899999999999999" customHeight="1" x14ac:dyDescent="0.55000000000000004">
      <c r="B41412" s="124"/>
      <c r="C41412" s="127"/>
      <c r="D41412" s="16"/>
      <c r="E41412" s="283"/>
      <c r="F41412" s="130"/>
      <c r="G41412" s="130"/>
      <c r="H41412" s="286"/>
      <c r="I41412" s="17"/>
    </row>
    <row r="41413" spans="2:9" ht="17.899999999999999" customHeight="1" x14ac:dyDescent="0.55000000000000004">
      <c r="B41413" s="125"/>
      <c r="C41413" s="128"/>
      <c r="D41413" s="19"/>
      <c r="E41413" s="284"/>
      <c r="F41413" s="131"/>
      <c r="G41413" s="131"/>
      <c r="H41413" s="287"/>
      <c r="I41413" s="20"/>
    </row>
    <row r="41414" spans="2:9" ht="17.899999999999999" customHeight="1" x14ac:dyDescent="0.55000000000000004">
      <c r="B41414" s="124"/>
      <c r="C41414" s="127"/>
      <c r="D41414" s="16"/>
      <c r="E41414" s="283"/>
      <c r="F41414" s="130"/>
      <c r="G41414" s="130"/>
      <c r="H41414" s="286"/>
      <c r="I41414" s="17"/>
    </row>
    <row r="41415" spans="2:9" ht="17.899999999999999" customHeight="1" x14ac:dyDescent="0.55000000000000004">
      <c r="B41415" s="125"/>
      <c r="C41415" s="128"/>
      <c r="D41415" s="19"/>
      <c r="E41415" s="284"/>
      <c r="F41415" s="131"/>
      <c r="G41415" s="131"/>
      <c r="H41415" s="287"/>
      <c r="I41415" s="20"/>
    </row>
    <row r="41416" spans="2:9" ht="17.899999999999999" customHeight="1" x14ac:dyDescent="0.55000000000000004">
      <c r="B41416" s="124"/>
      <c r="C41416" s="127"/>
      <c r="D41416" s="16"/>
      <c r="E41416" s="283"/>
      <c r="F41416" s="130"/>
      <c r="G41416" s="130"/>
      <c r="H41416" s="286"/>
      <c r="I41416" s="17"/>
    </row>
    <row r="41417" spans="2:9" ht="17.899999999999999" customHeight="1" x14ac:dyDescent="0.55000000000000004">
      <c r="B41417" s="125"/>
      <c r="C41417" s="128"/>
      <c r="D41417" s="19"/>
      <c r="E41417" s="284"/>
      <c r="F41417" s="131"/>
      <c r="G41417" s="131"/>
      <c r="H41417" s="287"/>
      <c r="I41417" s="20"/>
    </row>
    <row r="41418" spans="2:9" ht="17.899999999999999" customHeight="1" x14ac:dyDescent="0.55000000000000004">
      <c r="B41418" s="124"/>
      <c r="C41418" s="127"/>
      <c r="D41418" s="16"/>
      <c r="E41418" s="283"/>
      <c r="F41418" s="130"/>
      <c r="G41418" s="130"/>
      <c r="H41418" s="286"/>
      <c r="I41418" s="17"/>
    </row>
    <row r="41419" spans="2:9" ht="17.899999999999999" customHeight="1" x14ac:dyDescent="0.55000000000000004">
      <c r="B41419" s="125"/>
      <c r="C41419" s="128"/>
      <c r="D41419" s="19"/>
      <c r="E41419" s="284"/>
      <c r="F41419" s="131"/>
      <c r="G41419" s="131"/>
      <c r="H41419" s="287"/>
      <c r="I41419" s="20"/>
    </row>
    <row r="41420" spans="2:9" ht="17.899999999999999" customHeight="1" x14ac:dyDescent="0.55000000000000004">
      <c r="B41420" s="124"/>
      <c r="C41420" s="127"/>
      <c r="D41420" s="16"/>
      <c r="E41420" s="283"/>
      <c r="F41420" s="130"/>
      <c r="G41420" s="130"/>
      <c r="H41420" s="286"/>
      <c r="I41420" s="17"/>
    </row>
    <row r="41421" spans="2:9" ht="17.899999999999999" customHeight="1" x14ac:dyDescent="0.55000000000000004">
      <c r="B41421" s="125"/>
      <c r="C41421" s="128"/>
      <c r="D41421" s="19"/>
      <c r="E41421" s="284"/>
      <c r="F41421" s="131"/>
      <c r="G41421" s="131"/>
      <c r="H41421" s="287"/>
      <c r="I41421" s="20"/>
    </row>
    <row r="41422" spans="2:9" ht="17.899999999999999" customHeight="1" x14ac:dyDescent="0.55000000000000004">
      <c r="B41422" s="124"/>
      <c r="C41422" s="127"/>
      <c r="D41422" s="16"/>
      <c r="E41422" s="283"/>
      <c r="F41422" s="130"/>
      <c r="G41422" s="130"/>
      <c r="H41422" s="286"/>
      <c r="I41422" s="17"/>
    </row>
    <row r="41423" spans="2:9" ht="17.899999999999999" customHeight="1" x14ac:dyDescent="0.55000000000000004">
      <c r="B41423" s="125"/>
      <c r="C41423" s="128"/>
      <c r="D41423" s="19"/>
      <c r="E41423" s="284"/>
      <c r="F41423" s="131"/>
      <c r="G41423" s="131"/>
      <c r="H41423" s="287"/>
      <c r="I41423" s="20"/>
    </row>
    <row r="41424" spans="2:9" ht="17.899999999999999" customHeight="1" x14ac:dyDescent="0.55000000000000004">
      <c r="B41424" s="124"/>
      <c r="C41424" s="127"/>
      <c r="D41424" s="16"/>
      <c r="E41424" s="283"/>
      <c r="F41424" s="130"/>
      <c r="G41424" s="130"/>
      <c r="H41424" s="286"/>
      <c r="I41424" s="17"/>
    </row>
    <row r="41425" spans="2:9" ht="17.899999999999999" customHeight="1" x14ac:dyDescent="0.55000000000000004">
      <c r="B41425" s="125"/>
      <c r="C41425" s="128"/>
      <c r="D41425" s="19"/>
      <c r="E41425" s="284"/>
      <c r="F41425" s="131"/>
      <c r="G41425" s="131"/>
      <c r="H41425" s="287"/>
      <c r="I41425" s="20"/>
    </row>
    <row r="41426" spans="2:9" ht="17.899999999999999" customHeight="1" x14ac:dyDescent="0.55000000000000004">
      <c r="B41426" s="124"/>
      <c r="C41426" s="127"/>
      <c r="D41426" s="16"/>
      <c r="E41426" s="283"/>
      <c r="F41426" s="130"/>
      <c r="G41426" s="130"/>
      <c r="H41426" s="286"/>
      <c r="I41426" s="17"/>
    </row>
    <row r="41427" spans="2:9" ht="17.899999999999999" customHeight="1" x14ac:dyDescent="0.55000000000000004">
      <c r="B41427" s="125"/>
      <c r="C41427" s="128"/>
      <c r="D41427" s="19"/>
      <c r="E41427" s="284"/>
      <c r="F41427" s="131"/>
      <c r="G41427" s="131"/>
      <c r="H41427" s="287"/>
      <c r="I41427" s="20"/>
    </row>
    <row r="41428" spans="2:9" ht="17.899999999999999" customHeight="1" x14ac:dyDescent="0.55000000000000004">
      <c r="B41428" s="124"/>
      <c r="C41428" s="127"/>
      <c r="D41428" s="16"/>
      <c r="E41428" s="283"/>
      <c r="F41428" s="130"/>
      <c r="G41428" s="130"/>
      <c r="H41428" s="286"/>
      <c r="I41428" s="17"/>
    </row>
    <row r="41429" spans="2:9" ht="17.899999999999999" customHeight="1" x14ac:dyDescent="0.55000000000000004">
      <c r="B41429" s="125"/>
      <c r="C41429" s="128"/>
      <c r="D41429" s="19"/>
      <c r="E41429" s="284"/>
      <c r="F41429" s="131"/>
      <c r="G41429" s="131"/>
      <c r="H41429" s="287"/>
      <c r="I41429" s="20"/>
    </row>
    <row r="41430" spans="2:9" ht="17.899999999999999" customHeight="1" x14ac:dyDescent="0.55000000000000004">
      <c r="B41430" s="124"/>
      <c r="C41430" s="127"/>
      <c r="D41430" s="16"/>
      <c r="E41430" s="283"/>
      <c r="F41430" s="130"/>
      <c r="G41430" s="130"/>
      <c r="H41430" s="286"/>
      <c r="I41430" s="17"/>
    </row>
    <row r="41431" spans="2:9" ht="17.899999999999999" customHeight="1" x14ac:dyDescent="0.55000000000000004">
      <c r="B41431" s="125"/>
      <c r="C41431" s="128"/>
      <c r="D41431" s="19"/>
      <c r="E41431" s="284"/>
      <c r="F41431" s="131"/>
      <c r="G41431" s="131"/>
      <c r="H41431" s="287"/>
      <c r="I41431" s="20"/>
    </row>
    <row r="41432" spans="2:9" ht="17.899999999999999" customHeight="1" x14ac:dyDescent="0.55000000000000004">
      <c r="B41432" s="124"/>
      <c r="C41432" s="127"/>
      <c r="D41432" s="16"/>
      <c r="E41432" s="283"/>
      <c r="F41432" s="130"/>
      <c r="G41432" s="130"/>
      <c r="H41432" s="286"/>
      <c r="I41432" s="17"/>
    </row>
    <row r="41433" spans="2:9" ht="17.899999999999999" customHeight="1" x14ac:dyDescent="0.55000000000000004">
      <c r="B41433" s="125"/>
      <c r="C41433" s="128"/>
      <c r="D41433" s="19"/>
      <c r="E41433" s="284"/>
      <c r="F41433" s="131"/>
      <c r="G41433" s="131"/>
      <c r="H41433" s="287"/>
      <c r="I41433" s="20"/>
    </row>
    <row r="41434" spans="2:9" ht="17.899999999999999" customHeight="1" x14ac:dyDescent="0.55000000000000004">
      <c r="B41434" s="124"/>
      <c r="C41434" s="127"/>
      <c r="D41434" s="16"/>
      <c r="E41434" s="283"/>
      <c r="F41434" s="130"/>
      <c r="G41434" s="130"/>
      <c r="H41434" s="286"/>
      <c r="I41434" s="17"/>
    </row>
    <row r="41435" spans="2:9" ht="17.899999999999999" customHeight="1" x14ac:dyDescent="0.55000000000000004">
      <c r="B41435" s="125"/>
      <c r="C41435" s="128"/>
      <c r="D41435" s="19"/>
      <c r="E41435" s="284"/>
      <c r="F41435" s="131"/>
      <c r="G41435" s="131"/>
      <c r="H41435" s="287"/>
      <c r="I41435" s="20"/>
    </row>
    <row r="41436" spans="2:9" ht="17.899999999999999" customHeight="1" x14ac:dyDescent="0.55000000000000004">
      <c r="B41436" s="124"/>
      <c r="C41436" s="127"/>
      <c r="D41436" s="16"/>
      <c r="E41436" s="283"/>
      <c r="F41436" s="130"/>
      <c r="G41436" s="130"/>
      <c r="H41436" s="286"/>
      <c r="I41436" s="17"/>
    </row>
    <row r="41437" spans="2:9" ht="17.899999999999999" customHeight="1" x14ac:dyDescent="0.55000000000000004">
      <c r="B41437" s="125"/>
      <c r="C41437" s="128"/>
      <c r="D41437" s="19"/>
      <c r="E41437" s="284"/>
      <c r="F41437" s="131"/>
      <c r="G41437" s="131"/>
      <c r="H41437" s="287"/>
      <c r="I41437" s="20"/>
    </row>
    <row r="41438" spans="2:9" ht="17.899999999999999" customHeight="1" x14ac:dyDescent="0.55000000000000004">
      <c r="B41438" s="124"/>
      <c r="C41438" s="127"/>
      <c r="D41438" s="16"/>
      <c r="E41438" s="283"/>
      <c r="F41438" s="130"/>
      <c r="G41438" s="130"/>
      <c r="H41438" s="286"/>
      <c r="I41438" s="17"/>
    </row>
    <row r="41439" spans="2:9" ht="17.899999999999999" customHeight="1" x14ac:dyDescent="0.55000000000000004">
      <c r="B41439" s="125"/>
      <c r="C41439" s="128"/>
      <c r="D41439" s="19"/>
      <c r="E41439" s="284"/>
      <c r="F41439" s="131"/>
      <c r="G41439" s="131"/>
      <c r="H41439" s="287"/>
      <c r="I41439" s="20"/>
    </row>
    <row r="41440" spans="2:9" ht="17.899999999999999" customHeight="1" x14ac:dyDescent="0.55000000000000004">
      <c r="B41440" s="124"/>
      <c r="C41440" s="127"/>
      <c r="D41440" s="16"/>
      <c r="E41440" s="283"/>
      <c r="F41440" s="130"/>
      <c r="G41440" s="130"/>
      <c r="H41440" s="286"/>
      <c r="I41440" s="17"/>
    </row>
    <row r="41441" spans="2:9" ht="17.899999999999999" customHeight="1" x14ac:dyDescent="0.55000000000000004">
      <c r="B41441" s="125"/>
      <c r="C41441" s="128"/>
      <c r="D41441" s="19"/>
      <c r="E41441" s="284"/>
      <c r="F41441" s="131"/>
      <c r="G41441" s="131"/>
      <c r="H41441" s="287"/>
      <c r="I41441" s="20"/>
    </row>
    <row r="41442" spans="2:9" ht="17.899999999999999" customHeight="1" x14ac:dyDescent="0.55000000000000004">
      <c r="B41442" s="124"/>
      <c r="C41442" s="127"/>
      <c r="D41442" s="16"/>
      <c r="E41442" s="283"/>
      <c r="F41442" s="130"/>
      <c r="G41442" s="130"/>
      <c r="H41442" s="286"/>
      <c r="I41442" s="17"/>
    </row>
    <row r="41443" spans="2:9" ht="17.899999999999999" customHeight="1" x14ac:dyDescent="0.55000000000000004">
      <c r="B41443" s="125"/>
      <c r="C41443" s="128"/>
      <c r="D41443" s="19"/>
      <c r="E41443" s="284"/>
      <c r="F41443" s="131"/>
      <c r="G41443" s="131"/>
      <c r="H41443" s="287"/>
      <c r="I41443" s="20"/>
    </row>
    <row r="41444" spans="2:9" ht="17.899999999999999" customHeight="1" x14ac:dyDescent="0.55000000000000004">
      <c r="B41444" s="124"/>
      <c r="C41444" s="127"/>
      <c r="D41444" s="16"/>
      <c r="E41444" s="283"/>
      <c r="F41444" s="130"/>
      <c r="G41444" s="130"/>
      <c r="H41444" s="286"/>
      <c r="I41444" s="17"/>
    </row>
    <row r="41445" spans="2:9" ht="17.899999999999999" customHeight="1" x14ac:dyDescent="0.55000000000000004">
      <c r="B41445" s="125"/>
      <c r="C41445" s="128"/>
      <c r="D41445" s="19"/>
      <c r="E41445" s="284"/>
      <c r="F41445" s="131"/>
      <c r="G41445" s="131"/>
      <c r="H41445" s="287"/>
      <c r="I41445" s="20"/>
    </row>
    <row r="41446" spans="2:9" ht="17.899999999999999" customHeight="1" x14ac:dyDescent="0.55000000000000004">
      <c r="B41446" s="124"/>
      <c r="C41446" s="127"/>
      <c r="D41446" s="16"/>
      <c r="E41446" s="283"/>
      <c r="F41446" s="130"/>
      <c r="G41446" s="130"/>
      <c r="H41446" s="286"/>
      <c r="I41446" s="17"/>
    </row>
    <row r="41447" spans="2:9" ht="17.899999999999999" customHeight="1" x14ac:dyDescent="0.55000000000000004">
      <c r="B41447" s="125"/>
      <c r="C41447" s="128"/>
      <c r="D41447" s="19"/>
      <c r="E41447" s="284"/>
      <c r="F41447" s="131"/>
      <c r="G41447" s="131"/>
      <c r="H41447" s="287"/>
      <c r="I41447" s="20"/>
    </row>
    <row r="41448" spans="2:9" ht="17.899999999999999" customHeight="1" x14ac:dyDescent="0.55000000000000004">
      <c r="B41448" s="124"/>
      <c r="C41448" s="127"/>
      <c r="D41448" s="16"/>
      <c r="E41448" s="283"/>
      <c r="F41448" s="130"/>
      <c r="G41448" s="130"/>
      <c r="H41448" s="286"/>
      <c r="I41448" s="17"/>
    </row>
    <row r="41449" spans="2:9" ht="17.899999999999999" customHeight="1" x14ac:dyDescent="0.55000000000000004">
      <c r="B41449" s="125"/>
      <c r="C41449" s="128"/>
      <c r="D41449" s="19"/>
      <c r="E41449" s="284"/>
      <c r="F41449" s="131"/>
      <c r="G41449" s="131"/>
      <c r="H41449" s="287"/>
      <c r="I41449" s="20"/>
    </row>
    <row r="41450" spans="2:9" ht="17.899999999999999" customHeight="1" x14ac:dyDescent="0.55000000000000004">
      <c r="B41450" s="124"/>
      <c r="C41450" s="127"/>
      <c r="D41450" s="16"/>
      <c r="E41450" s="283"/>
      <c r="F41450" s="130"/>
      <c r="G41450" s="130"/>
      <c r="H41450" s="286"/>
      <c r="I41450" s="17"/>
    </row>
    <row r="41451" spans="2:9" ht="17.899999999999999" customHeight="1" x14ac:dyDescent="0.55000000000000004">
      <c r="B41451" s="125"/>
      <c r="C41451" s="128"/>
      <c r="D41451" s="19"/>
      <c r="E41451" s="284"/>
      <c r="F41451" s="131"/>
      <c r="G41451" s="131"/>
      <c r="H41451" s="287"/>
      <c r="I41451" s="20"/>
    </row>
    <row r="41452" spans="2:9" ht="17.899999999999999" customHeight="1" x14ac:dyDescent="0.55000000000000004">
      <c r="B41452" s="124"/>
      <c r="C41452" s="127"/>
      <c r="D41452" s="16"/>
      <c r="E41452" s="283"/>
      <c r="F41452" s="130"/>
      <c r="G41452" s="130"/>
      <c r="H41452" s="286"/>
      <c r="I41452" s="17"/>
    </row>
    <row r="41453" spans="2:9" ht="17.899999999999999" customHeight="1" x14ac:dyDescent="0.55000000000000004">
      <c r="B41453" s="125"/>
      <c r="C41453" s="128"/>
      <c r="D41453" s="19"/>
      <c r="E41453" s="284"/>
      <c r="F41453" s="131"/>
      <c r="G41453" s="131"/>
      <c r="H41453" s="287"/>
      <c r="I41453" s="20"/>
    </row>
    <row r="41454" spans="2:9" ht="17.899999999999999" customHeight="1" x14ac:dyDescent="0.55000000000000004">
      <c r="B41454" s="124"/>
      <c r="C41454" s="127"/>
      <c r="D41454" s="16"/>
      <c r="E41454" s="283"/>
      <c r="F41454" s="130"/>
      <c r="G41454" s="130"/>
      <c r="H41454" s="286"/>
      <c r="I41454" s="17"/>
    </row>
    <row r="41455" spans="2:9" ht="17.899999999999999" customHeight="1" x14ac:dyDescent="0.55000000000000004">
      <c r="B41455" s="125"/>
      <c r="C41455" s="128"/>
      <c r="D41455" s="19"/>
      <c r="E41455" s="284"/>
      <c r="F41455" s="131"/>
      <c r="G41455" s="131"/>
      <c r="H41455" s="287"/>
      <c r="I41455" s="20"/>
    </row>
    <row r="41456" spans="2:9" ht="17.899999999999999" customHeight="1" x14ac:dyDescent="0.55000000000000004">
      <c r="B41456" s="124"/>
      <c r="C41456" s="127"/>
      <c r="D41456" s="16"/>
      <c r="E41456" s="283"/>
      <c r="F41456" s="130"/>
      <c r="G41456" s="130"/>
      <c r="H41456" s="286"/>
      <c r="I41456" s="17"/>
    </row>
    <row r="41457" spans="2:9" ht="17.899999999999999" customHeight="1" x14ac:dyDescent="0.55000000000000004">
      <c r="B41457" s="125"/>
      <c r="C41457" s="128"/>
      <c r="D41457" s="19"/>
      <c r="E41457" s="284"/>
      <c r="F41457" s="131"/>
      <c r="G41457" s="131"/>
      <c r="H41457" s="287"/>
      <c r="I41457" s="20"/>
    </row>
    <row r="41458" spans="2:9" ht="17.899999999999999" customHeight="1" x14ac:dyDescent="0.55000000000000004">
      <c r="B41458" s="124"/>
      <c r="C41458" s="127"/>
      <c r="D41458" s="16"/>
      <c r="E41458" s="283"/>
      <c r="F41458" s="130"/>
      <c r="G41458" s="130"/>
      <c r="H41458" s="286"/>
      <c r="I41458" s="17"/>
    </row>
    <row r="41459" spans="2:9" ht="17.899999999999999" customHeight="1" x14ac:dyDescent="0.55000000000000004">
      <c r="B41459" s="125"/>
      <c r="C41459" s="128"/>
      <c r="D41459" s="19"/>
      <c r="E41459" s="284"/>
      <c r="F41459" s="131"/>
      <c r="G41459" s="131"/>
      <c r="H41459" s="287"/>
      <c r="I41459" s="20"/>
    </row>
    <row r="41460" spans="2:9" ht="17.899999999999999" customHeight="1" x14ac:dyDescent="0.55000000000000004">
      <c r="B41460" s="124"/>
      <c r="C41460" s="127"/>
      <c r="D41460" s="16"/>
      <c r="E41460" s="283"/>
      <c r="F41460" s="130"/>
      <c r="G41460" s="130"/>
      <c r="H41460" s="286"/>
      <c r="I41460" s="17"/>
    </row>
    <row r="41461" spans="2:9" ht="17.899999999999999" customHeight="1" x14ac:dyDescent="0.55000000000000004">
      <c r="B41461" s="125"/>
      <c r="C41461" s="128"/>
      <c r="D41461" s="19"/>
      <c r="E41461" s="284"/>
      <c r="F41461" s="131"/>
      <c r="G41461" s="131"/>
      <c r="H41461" s="287"/>
      <c r="I41461" s="20"/>
    </row>
    <row r="41462" spans="2:9" ht="17.899999999999999" customHeight="1" x14ac:dyDescent="0.55000000000000004">
      <c r="B41462" s="124"/>
      <c r="C41462" s="127"/>
      <c r="D41462" s="16"/>
      <c r="E41462" s="283"/>
      <c r="F41462" s="130"/>
      <c r="G41462" s="130"/>
      <c r="H41462" s="286"/>
      <c r="I41462" s="17"/>
    </row>
    <row r="41463" spans="2:9" ht="17.899999999999999" customHeight="1" x14ac:dyDescent="0.55000000000000004">
      <c r="B41463" s="125"/>
      <c r="C41463" s="128"/>
      <c r="D41463" s="19"/>
      <c r="E41463" s="284"/>
      <c r="F41463" s="131"/>
      <c r="G41463" s="131"/>
      <c r="H41463" s="287"/>
      <c r="I41463" s="20"/>
    </row>
    <row r="41464" spans="2:9" ht="17.899999999999999" customHeight="1" x14ac:dyDescent="0.55000000000000004">
      <c r="B41464" s="124"/>
      <c r="C41464" s="127"/>
      <c r="D41464" s="16"/>
      <c r="E41464" s="283"/>
      <c r="F41464" s="130"/>
      <c r="G41464" s="130"/>
      <c r="H41464" s="286"/>
      <c r="I41464" s="17"/>
    </row>
    <row r="41465" spans="2:9" ht="17.899999999999999" customHeight="1" x14ac:dyDescent="0.55000000000000004">
      <c r="B41465" s="125"/>
      <c r="C41465" s="128"/>
      <c r="D41465" s="19"/>
      <c r="E41465" s="284"/>
      <c r="F41465" s="131"/>
      <c r="G41465" s="131"/>
      <c r="H41465" s="287"/>
      <c r="I41465" s="20"/>
    </row>
    <row r="41466" spans="2:9" ht="17.899999999999999" customHeight="1" x14ac:dyDescent="0.55000000000000004">
      <c r="B41466" s="124"/>
      <c r="C41466" s="127"/>
      <c r="D41466" s="16"/>
      <c r="E41466" s="283"/>
      <c r="F41466" s="130"/>
      <c r="G41466" s="130"/>
      <c r="H41466" s="286"/>
      <c r="I41466" s="17"/>
    </row>
    <row r="41467" spans="2:9" ht="17.899999999999999" customHeight="1" x14ac:dyDescent="0.55000000000000004">
      <c r="B41467" s="125"/>
      <c r="C41467" s="128"/>
      <c r="D41467" s="19"/>
      <c r="E41467" s="284"/>
      <c r="F41467" s="131"/>
      <c r="G41467" s="131"/>
      <c r="H41467" s="287"/>
      <c r="I41467" s="20"/>
    </row>
    <row r="41468" spans="2:9" ht="17.899999999999999" customHeight="1" x14ac:dyDescent="0.55000000000000004">
      <c r="B41468" s="124"/>
      <c r="C41468" s="127"/>
      <c r="D41468" s="16"/>
      <c r="E41468" s="283"/>
      <c r="F41468" s="130"/>
      <c r="G41468" s="130"/>
      <c r="H41468" s="286"/>
      <c r="I41468" s="17"/>
    </row>
    <row r="41469" spans="2:9" ht="17.899999999999999" customHeight="1" x14ac:dyDescent="0.55000000000000004">
      <c r="B41469" s="125"/>
      <c r="C41469" s="128"/>
      <c r="D41469" s="19"/>
      <c r="E41469" s="284"/>
      <c r="F41469" s="131"/>
      <c r="G41469" s="131"/>
      <c r="H41469" s="287"/>
      <c r="I41469" s="20"/>
    </row>
    <row r="41470" spans="2:9" ht="17.899999999999999" customHeight="1" x14ac:dyDescent="0.55000000000000004">
      <c r="B41470" s="124"/>
      <c r="C41470" s="127"/>
      <c r="D41470" s="16"/>
      <c r="E41470" s="283"/>
      <c r="F41470" s="130"/>
      <c r="G41470" s="130"/>
      <c r="H41470" s="286"/>
      <c r="I41470" s="17"/>
    </row>
    <row r="41471" spans="2:9" ht="17.899999999999999" customHeight="1" x14ac:dyDescent="0.55000000000000004">
      <c r="B41471" s="125"/>
      <c r="C41471" s="128"/>
      <c r="D41471" s="19"/>
      <c r="E41471" s="284"/>
      <c r="F41471" s="131"/>
      <c r="G41471" s="131"/>
      <c r="H41471" s="287"/>
      <c r="I41471" s="20"/>
    </row>
    <row r="41472" spans="2:9" ht="17.899999999999999" customHeight="1" x14ac:dyDescent="0.55000000000000004">
      <c r="B41472" s="124"/>
      <c r="C41472" s="127"/>
      <c r="D41472" s="16"/>
      <c r="E41472" s="283"/>
      <c r="F41472" s="130"/>
      <c r="G41472" s="130"/>
      <c r="H41472" s="286"/>
      <c r="I41472" s="17"/>
    </row>
    <row r="41473" spans="2:9" ht="17.899999999999999" customHeight="1" x14ac:dyDescent="0.55000000000000004">
      <c r="B41473" s="125"/>
      <c r="C41473" s="128"/>
      <c r="D41473" s="19"/>
      <c r="E41473" s="284"/>
      <c r="F41473" s="131"/>
      <c r="G41473" s="131"/>
      <c r="H41473" s="287"/>
      <c r="I41473" s="20"/>
    </row>
    <row r="41474" spans="2:9" ht="17.899999999999999" customHeight="1" x14ac:dyDescent="0.55000000000000004">
      <c r="B41474" s="124"/>
      <c r="C41474" s="127"/>
      <c r="D41474" s="16"/>
      <c r="E41474" s="283"/>
      <c r="F41474" s="130"/>
      <c r="G41474" s="130"/>
      <c r="H41474" s="286"/>
      <c r="I41474" s="17"/>
    </row>
    <row r="41475" spans="2:9" ht="17.899999999999999" customHeight="1" x14ac:dyDescent="0.55000000000000004">
      <c r="B41475" s="125"/>
      <c r="C41475" s="128"/>
      <c r="D41475" s="19"/>
      <c r="E41475" s="284"/>
      <c r="F41475" s="131"/>
      <c r="G41475" s="131"/>
      <c r="H41475" s="287"/>
      <c r="I41475" s="20"/>
    </row>
    <row r="41476" spans="2:9" ht="17.899999999999999" customHeight="1" x14ac:dyDescent="0.55000000000000004">
      <c r="B41476" s="124"/>
      <c r="C41476" s="127"/>
      <c r="D41476" s="16"/>
      <c r="E41476" s="283"/>
      <c r="F41476" s="130"/>
      <c r="G41476" s="130"/>
      <c r="H41476" s="286"/>
      <c r="I41476" s="17"/>
    </row>
    <row r="41477" spans="2:9" ht="17.899999999999999" customHeight="1" x14ac:dyDescent="0.55000000000000004">
      <c r="B41477" s="125"/>
      <c r="C41477" s="128"/>
      <c r="D41477" s="19"/>
      <c r="E41477" s="284"/>
      <c r="F41477" s="131"/>
      <c r="G41477" s="131"/>
      <c r="H41477" s="287"/>
      <c r="I41477" s="20"/>
    </row>
    <row r="41478" spans="2:9" ht="17.899999999999999" customHeight="1" x14ac:dyDescent="0.55000000000000004">
      <c r="B41478" s="124"/>
      <c r="C41478" s="127"/>
      <c r="D41478" s="16"/>
      <c r="E41478" s="283"/>
      <c r="F41478" s="130"/>
      <c r="G41478" s="130"/>
      <c r="H41478" s="286"/>
      <c r="I41478" s="17"/>
    </row>
    <row r="41479" spans="2:9" ht="17.899999999999999" customHeight="1" x14ac:dyDescent="0.55000000000000004">
      <c r="B41479" s="125"/>
      <c r="C41479" s="128"/>
      <c r="D41479" s="19"/>
      <c r="E41479" s="284"/>
      <c r="F41479" s="131"/>
      <c r="G41479" s="131"/>
      <c r="H41479" s="287"/>
      <c r="I41479" s="20"/>
    </row>
    <row r="41480" spans="2:9" ht="17.899999999999999" customHeight="1" x14ac:dyDescent="0.55000000000000004">
      <c r="B41480" s="124"/>
      <c r="C41480" s="127"/>
      <c r="D41480" s="16"/>
      <c r="E41480" s="283"/>
      <c r="F41480" s="130"/>
      <c r="G41480" s="130"/>
      <c r="H41480" s="286"/>
      <c r="I41480" s="17"/>
    </row>
    <row r="41481" spans="2:9" ht="17.899999999999999" customHeight="1" x14ac:dyDescent="0.55000000000000004">
      <c r="B41481" s="125"/>
      <c r="C41481" s="128"/>
      <c r="D41481" s="19"/>
      <c r="E41481" s="284"/>
      <c r="F41481" s="131"/>
      <c r="G41481" s="131"/>
      <c r="H41481" s="287"/>
      <c r="I41481" s="20"/>
    </row>
    <row r="41482" spans="2:9" ht="17.899999999999999" customHeight="1" x14ac:dyDescent="0.55000000000000004">
      <c r="B41482" s="124"/>
      <c r="C41482" s="127"/>
      <c r="D41482" s="16"/>
      <c r="E41482" s="283"/>
      <c r="F41482" s="130"/>
      <c r="G41482" s="130"/>
      <c r="H41482" s="286"/>
      <c r="I41482" s="17"/>
    </row>
    <row r="41483" spans="2:9" ht="17.899999999999999" customHeight="1" x14ac:dyDescent="0.55000000000000004">
      <c r="B41483" s="125"/>
      <c r="C41483" s="128"/>
      <c r="D41483" s="19"/>
      <c r="E41483" s="284"/>
      <c r="F41483" s="131"/>
      <c r="G41483" s="131"/>
      <c r="H41483" s="287"/>
      <c r="I41483" s="20"/>
    </row>
    <row r="41484" spans="2:9" ht="17.899999999999999" customHeight="1" x14ac:dyDescent="0.55000000000000004">
      <c r="B41484" s="124"/>
      <c r="C41484" s="127"/>
      <c r="D41484" s="16"/>
      <c r="E41484" s="283"/>
      <c r="F41484" s="130"/>
      <c r="G41484" s="130"/>
      <c r="H41484" s="286"/>
      <c r="I41484" s="17"/>
    </row>
    <row r="41485" spans="2:9" ht="17.899999999999999" customHeight="1" x14ac:dyDescent="0.55000000000000004">
      <c r="B41485" s="125"/>
      <c r="C41485" s="128"/>
      <c r="D41485" s="19"/>
      <c r="E41485" s="284"/>
      <c r="F41485" s="131"/>
      <c r="G41485" s="131"/>
      <c r="H41485" s="287"/>
      <c r="I41485" s="20"/>
    </row>
    <row r="41486" spans="2:9" ht="17.899999999999999" customHeight="1" x14ac:dyDescent="0.55000000000000004">
      <c r="B41486" s="124"/>
      <c r="C41486" s="127"/>
      <c r="D41486" s="16"/>
      <c r="E41486" s="283"/>
      <c r="F41486" s="130"/>
      <c r="G41486" s="130"/>
      <c r="H41486" s="286"/>
      <c r="I41486" s="17"/>
    </row>
    <row r="41487" spans="2:9" ht="17.899999999999999" customHeight="1" x14ac:dyDescent="0.55000000000000004">
      <c r="B41487" s="125"/>
      <c r="C41487" s="128"/>
      <c r="D41487" s="19"/>
      <c r="E41487" s="284"/>
      <c r="F41487" s="131"/>
      <c r="G41487" s="131"/>
      <c r="H41487" s="287"/>
      <c r="I41487" s="20"/>
    </row>
    <row r="41488" spans="2:9" ht="17.899999999999999" customHeight="1" x14ac:dyDescent="0.55000000000000004">
      <c r="B41488" s="124"/>
      <c r="C41488" s="127"/>
      <c r="D41488" s="16"/>
      <c r="E41488" s="283"/>
      <c r="F41488" s="130"/>
      <c r="G41488" s="130"/>
      <c r="H41488" s="286"/>
      <c r="I41488" s="17"/>
    </row>
    <row r="41489" spans="2:9" ht="17.899999999999999" customHeight="1" x14ac:dyDescent="0.55000000000000004">
      <c r="B41489" s="125"/>
      <c r="C41489" s="128"/>
      <c r="D41489" s="19"/>
      <c r="E41489" s="284"/>
      <c r="F41489" s="131"/>
      <c r="G41489" s="131"/>
      <c r="H41489" s="287"/>
      <c r="I41489" s="20"/>
    </row>
    <row r="41490" spans="2:9" ht="17.899999999999999" customHeight="1" x14ac:dyDescent="0.55000000000000004">
      <c r="B41490" s="124"/>
      <c r="C41490" s="127"/>
      <c r="D41490" s="16"/>
      <c r="E41490" s="283"/>
      <c r="F41490" s="130"/>
      <c r="G41490" s="130"/>
      <c r="H41490" s="286"/>
      <c r="I41490" s="17"/>
    </row>
    <row r="41491" spans="2:9" ht="17.899999999999999" customHeight="1" x14ac:dyDescent="0.55000000000000004">
      <c r="B41491" s="125"/>
      <c r="C41491" s="128"/>
      <c r="D41491" s="19"/>
      <c r="E41491" s="284"/>
      <c r="F41491" s="131"/>
      <c r="G41491" s="131"/>
      <c r="H41491" s="287"/>
      <c r="I41491" s="20"/>
    </row>
    <row r="41492" spans="2:9" ht="17.899999999999999" customHeight="1" x14ac:dyDescent="0.55000000000000004">
      <c r="B41492" s="124"/>
      <c r="C41492" s="127"/>
      <c r="D41492" s="16"/>
      <c r="E41492" s="283"/>
      <c r="F41492" s="130"/>
      <c r="G41492" s="130"/>
      <c r="H41492" s="286"/>
      <c r="I41492" s="17"/>
    </row>
    <row r="41493" spans="2:9" ht="17.899999999999999" customHeight="1" x14ac:dyDescent="0.55000000000000004">
      <c r="B41493" s="125"/>
      <c r="C41493" s="128"/>
      <c r="D41493" s="19"/>
      <c r="E41493" s="284"/>
      <c r="F41493" s="131"/>
      <c r="G41493" s="131"/>
      <c r="H41493" s="287"/>
      <c r="I41493" s="20"/>
    </row>
    <row r="41494" spans="2:9" ht="17.899999999999999" customHeight="1" x14ac:dyDescent="0.55000000000000004">
      <c r="B41494" s="124"/>
      <c r="C41494" s="127"/>
      <c r="D41494" s="16"/>
      <c r="E41494" s="283"/>
      <c r="F41494" s="130"/>
      <c r="G41494" s="130"/>
      <c r="H41494" s="286"/>
      <c r="I41494" s="17"/>
    </row>
    <row r="41495" spans="2:9" ht="17.899999999999999" customHeight="1" x14ac:dyDescent="0.55000000000000004">
      <c r="B41495" s="125"/>
      <c r="C41495" s="128"/>
      <c r="D41495" s="19"/>
      <c r="E41495" s="284"/>
      <c r="F41495" s="131"/>
      <c r="G41495" s="131"/>
      <c r="H41495" s="287"/>
      <c r="I41495" s="20"/>
    </row>
    <row r="41496" spans="2:9" ht="17.899999999999999" customHeight="1" x14ac:dyDescent="0.55000000000000004">
      <c r="B41496" s="124"/>
      <c r="C41496" s="127"/>
      <c r="D41496" s="16"/>
      <c r="E41496" s="283"/>
      <c r="F41496" s="130"/>
      <c r="G41496" s="130"/>
      <c r="H41496" s="286"/>
      <c r="I41496" s="17"/>
    </row>
    <row r="41497" spans="2:9" ht="17.899999999999999" customHeight="1" x14ac:dyDescent="0.55000000000000004">
      <c r="B41497" s="125"/>
      <c r="C41497" s="128"/>
      <c r="D41497" s="19"/>
      <c r="E41497" s="284"/>
      <c r="F41497" s="131"/>
      <c r="G41497" s="131"/>
      <c r="H41497" s="287"/>
      <c r="I41497" s="20"/>
    </row>
    <row r="41498" spans="2:9" ht="17.899999999999999" customHeight="1" x14ac:dyDescent="0.55000000000000004">
      <c r="B41498" s="124"/>
      <c r="C41498" s="127"/>
      <c r="D41498" s="16"/>
      <c r="E41498" s="283"/>
      <c r="F41498" s="130"/>
      <c r="G41498" s="130"/>
      <c r="H41498" s="286"/>
      <c r="I41498" s="17"/>
    </row>
    <row r="41499" spans="2:9" ht="17.899999999999999" customHeight="1" x14ac:dyDescent="0.55000000000000004">
      <c r="B41499" s="125"/>
      <c r="C41499" s="128"/>
      <c r="D41499" s="19"/>
      <c r="E41499" s="284"/>
      <c r="F41499" s="131"/>
      <c r="G41499" s="131"/>
      <c r="H41499" s="287"/>
      <c r="I41499" s="20"/>
    </row>
    <row r="41500" spans="2:9" ht="17.899999999999999" customHeight="1" x14ac:dyDescent="0.55000000000000004">
      <c r="B41500" s="124"/>
      <c r="C41500" s="127"/>
      <c r="D41500" s="16"/>
      <c r="E41500" s="283"/>
      <c r="F41500" s="130"/>
      <c r="G41500" s="130"/>
      <c r="H41500" s="286"/>
      <c r="I41500" s="17"/>
    </row>
    <row r="41501" spans="2:9" ht="17.899999999999999" customHeight="1" x14ac:dyDescent="0.55000000000000004">
      <c r="B41501" s="125"/>
      <c r="C41501" s="128"/>
      <c r="D41501" s="19"/>
      <c r="E41501" s="284"/>
      <c r="F41501" s="131"/>
      <c r="G41501" s="131"/>
      <c r="H41501" s="287"/>
      <c r="I41501" s="20"/>
    </row>
    <row r="41502" spans="2:9" ht="17.899999999999999" customHeight="1" x14ac:dyDescent="0.55000000000000004">
      <c r="B41502" s="124"/>
      <c r="C41502" s="127"/>
      <c r="D41502" s="16"/>
      <c r="E41502" s="283"/>
      <c r="F41502" s="130"/>
      <c r="G41502" s="130"/>
      <c r="H41502" s="286"/>
      <c r="I41502" s="17"/>
    </row>
    <row r="41503" spans="2:9" ht="17.899999999999999" customHeight="1" x14ac:dyDescent="0.55000000000000004">
      <c r="B41503" s="125"/>
      <c r="C41503" s="128"/>
      <c r="D41503" s="19"/>
      <c r="E41503" s="284"/>
      <c r="F41503" s="131"/>
      <c r="G41503" s="131"/>
      <c r="H41503" s="287"/>
      <c r="I41503" s="20"/>
    </row>
    <row r="41504" spans="2:9" ht="17.899999999999999" customHeight="1" x14ac:dyDescent="0.55000000000000004">
      <c r="B41504" s="124"/>
      <c r="C41504" s="127"/>
      <c r="D41504" s="16"/>
      <c r="E41504" s="283"/>
      <c r="F41504" s="130"/>
      <c r="G41504" s="130"/>
      <c r="H41504" s="286"/>
      <c r="I41504" s="17"/>
    </row>
    <row r="41505" spans="2:9" ht="17.899999999999999" customHeight="1" x14ac:dyDescent="0.55000000000000004">
      <c r="B41505" s="125"/>
      <c r="C41505" s="128"/>
      <c r="D41505" s="19"/>
      <c r="E41505" s="284"/>
      <c r="F41505" s="131"/>
      <c r="G41505" s="131"/>
      <c r="H41505" s="287"/>
      <c r="I41505" s="20"/>
    </row>
    <row r="41506" spans="2:9" ht="17.899999999999999" customHeight="1" x14ac:dyDescent="0.55000000000000004">
      <c r="B41506" s="124"/>
      <c r="C41506" s="127"/>
      <c r="D41506" s="16"/>
      <c r="E41506" s="283"/>
      <c r="F41506" s="130"/>
      <c r="G41506" s="130"/>
      <c r="H41506" s="286"/>
      <c r="I41506" s="17"/>
    </row>
    <row r="41507" spans="2:9" ht="17.899999999999999" customHeight="1" x14ac:dyDescent="0.55000000000000004">
      <c r="B41507" s="125"/>
      <c r="C41507" s="128"/>
      <c r="D41507" s="19"/>
      <c r="E41507" s="284"/>
      <c r="F41507" s="131"/>
      <c r="G41507" s="131"/>
      <c r="H41507" s="287"/>
      <c r="I41507" s="20"/>
    </row>
    <row r="41508" spans="2:9" ht="17.899999999999999" customHeight="1" x14ac:dyDescent="0.55000000000000004">
      <c r="B41508" s="124"/>
      <c r="C41508" s="127"/>
      <c r="D41508" s="16"/>
      <c r="E41508" s="283"/>
      <c r="F41508" s="130"/>
      <c r="G41508" s="130"/>
      <c r="H41508" s="286"/>
      <c r="I41508" s="17"/>
    </row>
    <row r="41509" spans="2:9" ht="17.899999999999999" customHeight="1" x14ac:dyDescent="0.55000000000000004">
      <c r="B41509" s="125"/>
      <c r="C41509" s="128"/>
      <c r="D41509" s="19"/>
      <c r="E41509" s="284"/>
      <c r="F41509" s="131"/>
      <c r="G41509" s="131"/>
      <c r="H41509" s="287"/>
      <c r="I41509" s="20"/>
    </row>
    <row r="41510" spans="2:9" ht="17.899999999999999" customHeight="1" x14ac:dyDescent="0.55000000000000004">
      <c r="B41510" s="124"/>
      <c r="C41510" s="127"/>
      <c r="D41510" s="16"/>
      <c r="E41510" s="283"/>
      <c r="F41510" s="130"/>
      <c r="G41510" s="130"/>
      <c r="H41510" s="286"/>
      <c r="I41510" s="17"/>
    </row>
    <row r="41511" spans="2:9" ht="17.899999999999999" customHeight="1" x14ac:dyDescent="0.55000000000000004">
      <c r="B41511" s="125"/>
      <c r="C41511" s="128"/>
      <c r="D41511" s="19"/>
      <c r="E41511" s="284"/>
      <c r="F41511" s="131"/>
      <c r="G41511" s="131"/>
      <c r="H41511" s="287"/>
      <c r="I41511" s="20"/>
    </row>
    <row r="41512" spans="2:9" ht="17.899999999999999" customHeight="1" x14ac:dyDescent="0.55000000000000004">
      <c r="B41512" s="124"/>
      <c r="C41512" s="127"/>
      <c r="D41512" s="16"/>
      <c r="E41512" s="283"/>
      <c r="F41512" s="130"/>
      <c r="G41512" s="130"/>
      <c r="H41512" s="286"/>
      <c r="I41512" s="17"/>
    </row>
    <row r="41513" spans="2:9" ht="17.899999999999999" customHeight="1" x14ac:dyDescent="0.55000000000000004">
      <c r="B41513" s="125"/>
      <c r="C41513" s="128"/>
      <c r="D41513" s="19"/>
      <c r="E41513" s="284"/>
      <c r="F41513" s="131"/>
      <c r="G41513" s="131"/>
      <c r="H41513" s="287"/>
      <c r="I41513" s="20"/>
    </row>
    <row r="41514" spans="2:9" ht="17.899999999999999" customHeight="1" x14ac:dyDescent="0.55000000000000004">
      <c r="B41514" s="124"/>
      <c r="C41514" s="127"/>
      <c r="D41514" s="16"/>
      <c r="E41514" s="283"/>
      <c r="F41514" s="130"/>
      <c r="G41514" s="130"/>
      <c r="H41514" s="286"/>
      <c r="I41514" s="17"/>
    </row>
    <row r="41515" spans="2:9" ht="17.899999999999999" customHeight="1" x14ac:dyDescent="0.55000000000000004">
      <c r="B41515" s="125"/>
      <c r="C41515" s="128"/>
      <c r="D41515" s="19"/>
      <c r="E41515" s="284"/>
      <c r="F41515" s="131"/>
      <c r="G41515" s="131"/>
      <c r="H41515" s="287"/>
      <c r="I41515" s="20"/>
    </row>
    <row r="41516" spans="2:9" ht="17.899999999999999" customHeight="1" x14ac:dyDescent="0.55000000000000004">
      <c r="B41516" s="124"/>
      <c r="C41516" s="127"/>
      <c r="D41516" s="16"/>
      <c r="E41516" s="283"/>
      <c r="F41516" s="130"/>
      <c r="G41516" s="130"/>
      <c r="H41516" s="286"/>
      <c r="I41516" s="17"/>
    </row>
    <row r="41517" spans="2:9" ht="17.899999999999999" customHeight="1" x14ac:dyDescent="0.55000000000000004">
      <c r="B41517" s="125"/>
      <c r="C41517" s="128"/>
      <c r="D41517" s="19"/>
      <c r="E41517" s="284"/>
      <c r="F41517" s="131"/>
      <c r="G41517" s="131"/>
      <c r="H41517" s="287"/>
      <c r="I41517" s="20"/>
    </row>
    <row r="41518" spans="2:9" ht="17.899999999999999" customHeight="1" x14ac:dyDescent="0.55000000000000004">
      <c r="B41518" s="124"/>
      <c r="C41518" s="127"/>
      <c r="D41518" s="16"/>
      <c r="E41518" s="283"/>
      <c r="F41518" s="130"/>
      <c r="G41518" s="130"/>
      <c r="H41518" s="286"/>
      <c r="I41518" s="17"/>
    </row>
    <row r="41519" spans="2:9" ht="17.899999999999999" customHeight="1" x14ac:dyDescent="0.55000000000000004">
      <c r="B41519" s="125"/>
      <c r="C41519" s="128"/>
      <c r="D41519" s="19"/>
      <c r="E41519" s="284"/>
      <c r="F41519" s="131"/>
      <c r="G41519" s="131"/>
      <c r="H41519" s="287"/>
      <c r="I41519" s="20"/>
    </row>
    <row r="41520" spans="2:9" ht="17.899999999999999" customHeight="1" x14ac:dyDescent="0.55000000000000004">
      <c r="B41520" s="124"/>
      <c r="C41520" s="127"/>
      <c r="D41520" s="16"/>
      <c r="E41520" s="283"/>
      <c r="F41520" s="130"/>
      <c r="G41520" s="130"/>
      <c r="H41520" s="286"/>
      <c r="I41520" s="17"/>
    </row>
    <row r="41521" spans="2:9" ht="17.899999999999999" customHeight="1" x14ac:dyDescent="0.55000000000000004">
      <c r="B41521" s="125"/>
      <c r="C41521" s="128"/>
      <c r="D41521" s="19"/>
      <c r="E41521" s="284"/>
      <c r="F41521" s="131"/>
      <c r="G41521" s="131"/>
      <c r="H41521" s="287"/>
      <c r="I41521" s="20"/>
    </row>
    <row r="41522" spans="2:9" ht="17.899999999999999" customHeight="1" x14ac:dyDescent="0.55000000000000004">
      <c r="B41522" s="124"/>
      <c r="C41522" s="127"/>
      <c r="D41522" s="16"/>
      <c r="E41522" s="283"/>
      <c r="F41522" s="130"/>
      <c r="G41522" s="130"/>
      <c r="H41522" s="286"/>
      <c r="I41522" s="17"/>
    </row>
    <row r="41523" spans="2:9" ht="17.899999999999999" customHeight="1" x14ac:dyDescent="0.55000000000000004">
      <c r="B41523" s="125"/>
      <c r="C41523" s="128"/>
      <c r="D41523" s="19"/>
      <c r="E41523" s="284"/>
      <c r="F41523" s="131"/>
      <c r="G41523" s="131"/>
      <c r="H41523" s="287"/>
      <c r="I41523" s="20"/>
    </row>
    <row r="41524" spans="2:9" ht="17.899999999999999" customHeight="1" x14ac:dyDescent="0.55000000000000004">
      <c r="B41524" s="124"/>
      <c r="C41524" s="127"/>
      <c r="D41524" s="16"/>
      <c r="E41524" s="283"/>
      <c r="F41524" s="130"/>
      <c r="G41524" s="130"/>
      <c r="H41524" s="286"/>
      <c r="I41524" s="17"/>
    </row>
    <row r="41525" spans="2:9" ht="17.899999999999999" customHeight="1" x14ac:dyDescent="0.55000000000000004">
      <c r="B41525" s="125"/>
      <c r="C41525" s="128"/>
      <c r="D41525" s="19"/>
      <c r="E41525" s="284"/>
      <c r="F41525" s="131"/>
      <c r="G41525" s="131"/>
      <c r="H41525" s="287"/>
      <c r="I41525" s="20"/>
    </row>
    <row r="41526" spans="2:9" ht="17.899999999999999" customHeight="1" x14ac:dyDescent="0.55000000000000004">
      <c r="B41526" s="124"/>
      <c r="C41526" s="127"/>
      <c r="D41526" s="16"/>
      <c r="E41526" s="283"/>
      <c r="F41526" s="130"/>
      <c r="G41526" s="130"/>
      <c r="H41526" s="286"/>
      <c r="I41526" s="17"/>
    </row>
    <row r="41527" spans="2:9" ht="17.899999999999999" customHeight="1" x14ac:dyDescent="0.55000000000000004">
      <c r="B41527" s="125"/>
      <c r="C41527" s="128"/>
      <c r="D41527" s="19"/>
      <c r="E41527" s="284"/>
      <c r="F41527" s="131"/>
      <c r="G41527" s="131"/>
      <c r="H41527" s="287"/>
      <c r="I41527" s="20"/>
    </row>
    <row r="41528" spans="2:9" ht="17.899999999999999" customHeight="1" x14ac:dyDescent="0.55000000000000004">
      <c r="B41528" s="124"/>
      <c r="C41528" s="127"/>
      <c r="D41528" s="16"/>
      <c r="E41528" s="283"/>
      <c r="F41528" s="130"/>
      <c r="G41528" s="130"/>
      <c r="H41528" s="286"/>
      <c r="I41528" s="17"/>
    </row>
    <row r="41529" spans="2:9" ht="17.899999999999999" customHeight="1" x14ac:dyDescent="0.55000000000000004">
      <c r="B41529" s="125"/>
      <c r="C41529" s="128"/>
      <c r="D41529" s="19"/>
      <c r="E41529" s="284"/>
      <c r="F41529" s="131"/>
      <c r="G41529" s="131"/>
      <c r="H41529" s="287"/>
      <c r="I41529" s="20"/>
    </row>
    <row r="41530" spans="2:9" ht="17.899999999999999" customHeight="1" x14ac:dyDescent="0.55000000000000004">
      <c r="B41530" s="124"/>
      <c r="C41530" s="127"/>
      <c r="D41530" s="16"/>
      <c r="E41530" s="283"/>
      <c r="F41530" s="130"/>
      <c r="G41530" s="130"/>
      <c r="H41530" s="286"/>
      <c r="I41530" s="17"/>
    </row>
    <row r="41531" spans="2:9" ht="17.899999999999999" customHeight="1" x14ac:dyDescent="0.55000000000000004">
      <c r="B41531" s="125"/>
      <c r="C41531" s="128"/>
      <c r="D41531" s="19"/>
      <c r="E41531" s="284"/>
      <c r="F41531" s="131"/>
      <c r="G41531" s="131"/>
      <c r="H41531" s="287"/>
      <c r="I41531" s="20"/>
    </row>
    <row r="41532" spans="2:9" ht="17.899999999999999" customHeight="1" x14ac:dyDescent="0.55000000000000004">
      <c r="B41532" s="124"/>
      <c r="C41532" s="127"/>
      <c r="D41532" s="16"/>
      <c r="E41532" s="283"/>
      <c r="F41532" s="130"/>
      <c r="G41532" s="130"/>
      <c r="H41532" s="286"/>
      <c r="I41532" s="17"/>
    </row>
    <row r="41533" spans="2:9" ht="17.899999999999999" customHeight="1" x14ac:dyDescent="0.55000000000000004">
      <c r="B41533" s="125"/>
      <c r="C41533" s="128"/>
      <c r="D41533" s="19"/>
      <c r="E41533" s="284"/>
      <c r="F41533" s="131"/>
      <c r="G41533" s="131"/>
      <c r="H41533" s="287"/>
      <c r="I41533" s="20"/>
    </row>
    <row r="41534" spans="2:9" ht="17.899999999999999" customHeight="1" x14ac:dyDescent="0.55000000000000004">
      <c r="B41534" s="124"/>
      <c r="C41534" s="127"/>
      <c r="D41534" s="16"/>
      <c r="E41534" s="283"/>
      <c r="F41534" s="130"/>
      <c r="G41534" s="130"/>
      <c r="H41534" s="286"/>
      <c r="I41534" s="17"/>
    </row>
    <row r="41535" spans="2:9" ht="17.899999999999999" customHeight="1" x14ac:dyDescent="0.55000000000000004">
      <c r="B41535" s="125"/>
      <c r="C41535" s="128"/>
      <c r="D41535" s="19"/>
      <c r="E41535" s="284"/>
      <c r="F41535" s="131"/>
      <c r="G41535" s="131"/>
      <c r="H41535" s="287"/>
      <c r="I41535" s="20"/>
    </row>
    <row r="41536" spans="2:9" ht="17.899999999999999" customHeight="1" x14ac:dyDescent="0.55000000000000004">
      <c r="B41536" s="124"/>
      <c r="C41536" s="127"/>
      <c r="D41536" s="16"/>
      <c r="E41536" s="283"/>
      <c r="F41536" s="130"/>
      <c r="G41536" s="130"/>
      <c r="H41536" s="286"/>
      <c r="I41536" s="17"/>
    </row>
    <row r="41537" spans="2:9" ht="17.899999999999999" customHeight="1" x14ac:dyDescent="0.55000000000000004">
      <c r="B41537" s="125"/>
      <c r="C41537" s="128"/>
      <c r="D41537" s="19"/>
      <c r="E41537" s="284"/>
      <c r="F41537" s="131"/>
      <c r="G41537" s="131"/>
      <c r="H41537" s="287"/>
      <c r="I41537" s="20"/>
    </row>
    <row r="41538" spans="2:9" ht="17.899999999999999" customHeight="1" x14ac:dyDescent="0.55000000000000004">
      <c r="B41538" s="124"/>
      <c r="C41538" s="127"/>
      <c r="D41538" s="16"/>
      <c r="E41538" s="283"/>
      <c r="F41538" s="130"/>
      <c r="G41538" s="130"/>
      <c r="H41538" s="286"/>
      <c r="I41538" s="17"/>
    </row>
    <row r="41539" spans="2:9" ht="17.899999999999999" customHeight="1" x14ac:dyDescent="0.55000000000000004">
      <c r="B41539" s="125"/>
      <c r="C41539" s="128"/>
      <c r="D41539" s="19"/>
      <c r="E41539" s="284"/>
      <c r="F41539" s="131"/>
      <c r="G41539" s="131"/>
      <c r="H41539" s="287"/>
      <c r="I41539" s="20"/>
    </row>
    <row r="41540" spans="2:9" ht="17.899999999999999" customHeight="1" x14ac:dyDescent="0.55000000000000004">
      <c r="B41540" s="124"/>
      <c r="C41540" s="127"/>
      <c r="D41540" s="16"/>
      <c r="E41540" s="283"/>
      <c r="F41540" s="130"/>
      <c r="G41540" s="130"/>
      <c r="H41540" s="286"/>
      <c r="I41540" s="17"/>
    </row>
    <row r="41541" spans="2:9" ht="17.899999999999999" customHeight="1" x14ac:dyDescent="0.55000000000000004">
      <c r="B41541" s="125"/>
      <c r="C41541" s="128"/>
      <c r="D41541" s="19"/>
      <c r="E41541" s="284"/>
      <c r="F41541" s="131"/>
      <c r="G41541" s="131"/>
      <c r="H41541" s="287"/>
      <c r="I41541" s="20"/>
    </row>
    <row r="41542" spans="2:9" ht="17.899999999999999" customHeight="1" x14ac:dyDescent="0.55000000000000004">
      <c r="B41542" s="124"/>
      <c r="C41542" s="127"/>
      <c r="D41542" s="16"/>
      <c r="E41542" s="283"/>
      <c r="F41542" s="130"/>
      <c r="G41542" s="130"/>
      <c r="H41542" s="286"/>
      <c r="I41542" s="17"/>
    </row>
    <row r="41543" spans="2:9" ht="17.899999999999999" customHeight="1" x14ac:dyDescent="0.55000000000000004">
      <c r="B41543" s="125"/>
      <c r="C41543" s="128"/>
      <c r="D41543" s="19"/>
      <c r="E41543" s="284"/>
      <c r="F41543" s="131"/>
      <c r="G41543" s="131"/>
      <c r="H41543" s="287"/>
      <c r="I41543" s="20"/>
    </row>
    <row r="41544" spans="2:9" ht="17.899999999999999" customHeight="1" x14ac:dyDescent="0.55000000000000004">
      <c r="B41544" s="124"/>
      <c r="C41544" s="127"/>
      <c r="D41544" s="16"/>
      <c r="E41544" s="283"/>
      <c r="F41544" s="130"/>
      <c r="G41544" s="130"/>
      <c r="H41544" s="286"/>
      <c r="I41544" s="17"/>
    </row>
    <row r="41545" spans="2:9" ht="17.899999999999999" customHeight="1" x14ac:dyDescent="0.55000000000000004">
      <c r="B41545" s="125"/>
      <c r="C41545" s="128"/>
      <c r="D41545" s="19"/>
      <c r="E41545" s="284"/>
      <c r="F41545" s="131"/>
      <c r="G41545" s="131"/>
      <c r="H41545" s="287"/>
      <c r="I41545" s="20"/>
    </row>
    <row r="41546" spans="2:9" ht="17.899999999999999" customHeight="1" x14ac:dyDescent="0.55000000000000004">
      <c r="B41546" s="124"/>
      <c r="C41546" s="127"/>
      <c r="D41546" s="16"/>
      <c r="E41546" s="283"/>
      <c r="F41546" s="130"/>
      <c r="G41546" s="130"/>
      <c r="H41546" s="286"/>
      <c r="I41546" s="17"/>
    </row>
    <row r="41547" spans="2:9" ht="17.899999999999999" customHeight="1" x14ac:dyDescent="0.55000000000000004">
      <c r="B41547" s="125"/>
      <c r="C41547" s="128"/>
      <c r="D41547" s="19"/>
      <c r="E41547" s="284"/>
      <c r="F41547" s="131"/>
      <c r="G41547" s="131"/>
      <c r="H41547" s="287"/>
      <c r="I41547" s="20"/>
    </row>
    <row r="41548" spans="2:9" ht="17.899999999999999" customHeight="1" x14ac:dyDescent="0.55000000000000004">
      <c r="B41548" s="124"/>
      <c r="C41548" s="127"/>
      <c r="D41548" s="16"/>
      <c r="E41548" s="283"/>
      <c r="F41548" s="130"/>
      <c r="G41548" s="130"/>
      <c r="H41548" s="286"/>
      <c r="I41548" s="17"/>
    </row>
    <row r="41549" spans="2:9" ht="17.899999999999999" customHeight="1" x14ac:dyDescent="0.55000000000000004">
      <c r="B41549" s="125"/>
      <c r="C41549" s="128"/>
      <c r="D41549" s="19"/>
      <c r="E41549" s="284"/>
      <c r="F41549" s="131"/>
      <c r="G41549" s="131"/>
      <c r="H41549" s="287"/>
      <c r="I41549" s="20"/>
    </row>
    <row r="41550" spans="2:9" ht="17.899999999999999" customHeight="1" x14ac:dyDescent="0.55000000000000004">
      <c r="B41550" s="124"/>
      <c r="C41550" s="127"/>
      <c r="D41550" s="16"/>
      <c r="E41550" s="283"/>
      <c r="F41550" s="130"/>
      <c r="G41550" s="130"/>
      <c r="H41550" s="286"/>
      <c r="I41550" s="17"/>
    </row>
    <row r="41551" spans="2:9" ht="17.899999999999999" customHeight="1" x14ac:dyDescent="0.55000000000000004">
      <c r="B41551" s="125"/>
      <c r="C41551" s="128"/>
      <c r="D41551" s="19"/>
      <c r="E41551" s="284"/>
      <c r="F41551" s="131"/>
      <c r="G41551" s="131"/>
      <c r="H41551" s="287"/>
      <c r="I41551" s="20"/>
    </row>
    <row r="41552" spans="2:9" ht="17.899999999999999" customHeight="1" x14ac:dyDescent="0.55000000000000004">
      <c r="B41552" s="124"/>
      <c r="C41552" s="127"/>
      <c r="D41552" s="16"/>
      <c r="E41552" s="283"/>
      <c r="F41552" s="130"/>
      <c r="G41552" s="130"/>
      <c r="H41552" s="286"/>
      <c r="I41552" s="17"/>
    </row>
    <row r="41553" spans="2:9" ht="17.899999999999999" customHeight="1" x14ac:dyDescent="0.55000000000000004">
      <c r="B41553" s="125"/>
      <c r="C41553" s="128"/>
      <c r="D41553" s="19"/>
      <c r="E41553" s="284"/>
      <c r="F41553" s="131"/>
      <c r="G41553" s="131"/>
      <c r="H41553" s="287"/>
      <c r="I41553" s="20"/>
    </row>
    <row r="41554" spans="2:9" ht="17.899999999999999" customHeight="1" x14ac:dyDescent="0.55000000000000004">
      <c r="B41554" s="124"/>
      <c r="C41554" s="127"/>
      <c r="D41554" s="16"/>
      <c r="E41554" s="283"/>
      <c r="F41554" s="130"/>
      <c r="G41554" s="130"/>
      <c r="H41554" s="286"/>
      <c r="I41554" s="17"/>
    </row>
    <row r="41555" spans="2:9" ht="17.899999999999999" customHeight="1" x14ac:dyDescent="0.55000000000000004">
      <c r="B41555" s="125"/>
      <c r="C41555" s="128"/>
      <c r="D41555" s="19"/>
      <c r="E41555" s="284"/>
      <c r="F41555" s="131"/>
      <c r="G41555" s="131"/>
      <c r="H41555" s="287"/>
      <c r="I41555" s="20"/>
    </row>
    <row r="41556" spans="2:9" ht="17.899999999999999" customHeight="1" x14ac:dyDescent="0.55000000000000004">
      <c r="B41556" s="124"/>
      <c r="C41556" s="127"/>
      <c r="D41556" s="16"/>
      <c r="E41556" s="283"/>
      <c r="F41556" s="130"/>
      <c r="G41556" s="130"/>
      <c r="H41556" s="286"/>
      <c r="I41556" s="17"/>
    </row>
    <row r="41557" spans="2:9" ht="17.899999999999999" customHeight="1" x14ac:dyDescent="0.55000000000000004">
      <c r="B41557" s="125"/>
      <c r="C41557" s="128"/>
      <c r="D41557" s="19"/>
      <c r="E41557" s="284"/>
      <c r="F41557" s="131"/>
      <c r="G41557" s="131"/>
      <c r="H41557" s="287"/>
      <c r="I41557" s="20"/>
    </row>
    <row r="41558" spans="2:9" ht="17.899999999999999" customHeight="1" x14ac:dyDescent="0.55000000000000004">
      <c r="B41558" s="124"/>
      <c r="C41558" s="127"/>
      <c r="D41558" s="16"/>
      <c r="E41558" s="283"/>
      <c r="F41558" s="130"/>
      <c r="G41558" s="130"/>
      <c r="H41558" s="286"/>
      <c r="I41558" s="17"/>
    </row>
    <row r="41559" spans="2:9" ht="17.899999999999999" customHeight="1" x14ac:dyDescent="0.55000000000000004">
      <c r="B41559" s="125"/>
      <c r="C41559" s="128"/>
      <c r="D41559" s="19"/>
      <c r="E41559" s="284"/>
      <c r="F41559" s="131"/>
      <c r="G41559" s="131"/>
      <c r="H41559" s="287"/>
      <c r="I41559" s="20"/>
    </row>
    <row r="41560" spans="2:9" ht="17.899999999999999" customHeight="1" x14ac:dyDescent="0.55000000000000004">
      <c r="B41560" s="124"/>
      <c r="C41560" s="127"/>
      <c r="D41560" s="16"/>
      <c r="E41560" s="283"/>
      <c r="F41560" s="130"/>
      <c r="G41560" s="130"/>
      <c r="H41560" s="286"/>
      <c r="I41560" s="17"/>
    </row>
    <row r="41561" spans="2:9" ht="17.899999999999999" customHeight="1" x14ac:dyDescent="0.55000000000000004">
      <c r="B41561" s="125"/>
      <c r="C41561" s="128"/>
      <c r="D41561" s="19"/>
      <c r="E41561" s="284"/>
      <c r="F41561" s="131"/>
      <c r="G41561" s="131"/>
      <c r="H41561" s="287"/>
      <c r="I41561" s="20"/>
    </row>
    <row r="41562" spans="2:9" ht="17.899999999999999" customHeight="1" x14ac:dyDescent="0.55000000000000004">
      <c r="B41562" s="124"/>
      <c r="C41562" s="127"/>
      <c r="D41562" s="16"/>
      <c r="E41562" s="283"/>
      <c r="F41562" s="130"/>
      <c r="G41562" s="130"/>
      <c r="H41562" s="286"/>
      <c r="I41562" s="17"/>
    </row>
    <row r="41563" spans="2:9" ht="17.899999999999999" customHeight="1" x14ac:dyDescent="0.55000000000000004">
      <c r="B41563" s="125"/>
      <c r="C41563" s="128"/>
      <c r="D41563" s="19"/>
      <c r="E41563" s="284"/>
      <c r="F41563" s="131"/>
      <c r="G41563" s="131"/>
      <c r="H41563" s="287"/>
      <c r="I41563" s="20"/>
    </row>
    <row r="41564" spans="2:9" ht="17.899999999999999" customHeight="1" x14ac:dyDescent="0.55000000000000004">
      <c r="B41564" s="124"/>
      <c r="C41564" s="127"/>
      <c r="D41564" s="16"/>
      <c r="E41564" s="283"/>
      <c r="F41564" s="130"/>
      <c r="G41564" s="130"/>
      <c r="H41564" s="286"/>
      <c r="I41564" s="17"/>
    </row>
    <row r="41565" spans="2:9" ht="17.899999999999999" customHeight="1" x14ac:dyDescent="0.55000000000000004">
      <c r="B41565" s="125"/>
      <c r="C41565" s="128"/>
      <c r="D41565" s="19"/>
      <c r="E41565" s="284"/>
      <c r="F41565" s="131"/>
      <c r="G41565" s="131"/>
      <c r="H41565" s="287"/>
      <c r="I41565" s="20"/>
    </row>
    <row r="41566" spans="2:9" ht="17.899999999999999" customHeight="1" x14ac:dyDescent="0.55000000000000004">
      <c r="B41566" s="124"/>
      <c r="C41566" s="127"/>
      <c r="D41566" s="16"/>
      <c r="E41566" s="283"/>
      <c r="F41566" s="130"/>
      <c r="G41566" s="130"/>
      <c r="H41566" s="286"/>
      <c r="I41566" s="17"/>
    </row>
    <row r="41567" spans="2:9" ht="17.899999999999999" customHeight="1" x14ac:dyDescent="0.55000000000000004">
      <c r="B41567" s="125"/>
      <c r="C41567" s="128"/>
      <c r="D41567" s="19"/>
      <c r="E41567" s="284"/>
      <c r="F41567" s="131"/>
      <c r="G41567" s="131"/>
      <c r="H41567" s="287"/>
      <c r="I41567" s="20"/>
    </row>
    <row r="41568" spans="2:9" ht="17.899999999999999" customHeight="1" x14ac:dyDescent="0.55000000000000004">
      <c r="B41568" s="124"/>
      <c r="C41568" s="127"/>
      <c r="D41568" s="16"/>
      <c r="E41568" s="283"/>
      <c r="F41568" s="130"/>
      <c r="G41568" s="130"/>
      <c r="H41568" s="286"/>
      <c r="I41568" s="17"/>
    </row>
    <row r="41569" spans="2:9" ht="17.899999999999999" customHeight="1" x14ac:dyDescent="0.55000000000000004">
      <c r="B41569" s="125"/>
      <c r="C41569" s="128"/>
      <c r="D41569" s="19"/>
      <c r="E41569" s="284"/>
      <c r="F41569" s="131"/>
      <c r="G41569" s="131"/>
      <c r="H41569" s="287"/>
      <c r="I41569" s="20"/>
    </row>
    <row r="41570" spans="2:9" ht="17.899999999999999" customHeight="1" x14ac:dyDescent="0.55000000000000004">
      <c r="B41570" s="124"/>
      <c r="C41570" s="127"/>
      <c r="D41570" s="16"/>
      <c r="E41570" s="283"/>
      <c r="F41570" s="130"/>
      <c r="G41570" s="130"/>
      <c r="H41570" s="286"/>
      <c r="I41570" s="17"/>
    </row>
    <row r="41571" spans="2:9" ht="17.899999999999999" customHeight="1" x14ac:dyDescent="0.55000000000000004">
      <c r="B41571" s="125"/>
      <c r="C41571" s="128"/>
      <c r="D41571" s="19"/>
      <c r="E41571" s="284"/>
      <c r="F41571" s="131"/>
      <c r="G41571" s="131"/>
      <c r="H41571" s="287"/>
      <c r="I41571" s="20"/>
    </row>
    <row r="41572" spans="2:9" ht="17.899999999999999" customHeight="1" x14ac:dyDescent="0.55000000000000004">
      <c r="B41572" s="124"/>
      <c r="C41572" s="127"/>
      <c r="D41572" s="16"/>
      <c r="E41572" s="283"/>
      <c r="F41572" s="130"/>
      <c r="G41572" s="130"/>
      <c r="H41572" s="286"/>
      <c r="I41572" s="17"/>
    </row>
    <row r="41573" spans="2:9" ht="17.899999999999999" customHeight="1" x14ac:dyDescent="0.55000000000000004">
      <c r="B41573" s="125"/>
      <c r="C41573" s="128"/>
      <c r="D41573" s="19"/>
      <c r="E41573" s="284"/>
      <c r="F41573" s="131"/>
      <c r="G41573" s="131"/>
      <c r="H41573" s="287"/>
      <c r="I41573" s="20"/>
    </row>
    <row r="41574" spans="2:9" ht="17.899999999999999" customHeight="1" x14ac:dyDescent="0.55000000000000004">
      <c r="B41574" s="124"/>
      <c r="C41574" s="127"/>
      <c r="D41574" s="16"/>
      <c r="E41574" s="283"/>
      <c r="F41574" s="130"/>
      <c r="G41574" s="130"/>
      <c r="H41574" s="286"/>
      <c r="I41574" s="17"/>
    </row>
    <row r="41575" spans="2:9" ht="17.899999999999999" customHeight="1" x14ac:dyDescent="0.55000000000000004">
      <c r="B41575" s="125"/>
      <c r="C41575" s="128"/>
      <c r="D41575" s="19"/>
      <c r="E41575" s="284"/>
      <c r="F41575" s="131"/>
      <c r="G41575" s="131"/>
      <c r="H41575" s="287"/>
      <c r="I41575" s="20"/>
    </row>
    <row r="41576" spans="2:9" ht="17.899999999999999" customHeight="1" x14ac:dyDescent="0.55000000000000004">
      <c r="B41576" s="124"/>
      <c r="C41576" s="127"/>
      <c r="D41576" s="16"/>
      <c r="E41576" s="283"/>
      <c r="F41576" s="130"/>
      <c r="G41576" s="130"/>
      <c r="H41576" s="286"/>
      <c r="I41576" s="17"/>
    </row>
    <row r="41577" spans="2:9" ht="17.899999999999999" customHeight="1" x14ac:dyDescent="0.55000000000000004">
      <c r="B41577" s="125"/>
      <c r="C41577" s="128"/>
      <c r="D41577" s="19"/>
      <c r="E41577" s="284"/>
      <c r="F41577" s="131"/>
      <c r="G41577" s="131"/>
      <c r="H41577" s="287"/>
      <c r="I41577" s="20"/>
    </row>
    <row r="41578" spans="2:9" ht="17.899999999999999" customHeight="1" x14ac:dyDescent="0.55000000000000004">
      <c r="B41578" s="124"/>
      <c r="C41578" s="127"/>
      <c r="D41578" s="16"/>
      <c r="E41578" s="283"/>
      <c r="F41578" s="130"/>
      <c r="G41578" s="130"/>
      <c r="H41578" s="286"/>
      <c r="I41578" s="17"/>
    </row>
    <row r="41579" spans="2:9" ht="17.899999999999999" customHeight="1" x14ac:dyDescent="0.55000000000000004">
      <c r="B41579" s="125"/>
      <c r="C41579" s="128"/>
      <c r="D41579" s="19"/>
      <c r="E41579" s="284"/>
      <c r="F41579" s="131"/>
      <c r="G41579" s="131"/>
      <c r="H41579" s="287"/>
      <c r="I41579" s="20"/>
    </row>
    <row r="41580" spans="2:9" ht="17.899999999999999" customHeight="1" x14ac:dyDescent="0.55000000000000004">
      <c r="B41580" s="124"/>
      <c r="C41580" s="127"/>
      <c r="D41580" s="16"/>
      <c r="E41580" s="283"/>
      <c r="F41580" s="130"/>
      <c r="G41580" s="130"/>
      <c r="H41580" s="286"/>
      <c r="I41580" s="17"/>
    </row>
    <row r="41581" spans="2:9" ht="17.899999999999999" customHeight="1" x14ac:dyDescent="0.55000000000000004">
      <c r="B41581" s="125"/>
      <c r="C41581" s="128"/>
      <c r="D41581" s="19"/>
      <c r="E41581" s="284"/>
      <c r="F41581" s="131"/>
      <c r="G41581" s="131"/>
      <c r="H41581" s="287"/>
      <c r="I41581" s="20"/>
    </row>
    <row r="41582" spans="2:9" ht="17.899999999999999" customHeight="1" x14ac:dyDescent="0.55000000000000004">
      <c r="B41582" s="124"/>
      <c r="C41582" s="127"/>
      <c r="D41582" s="16"/>
      <c r="E41582" s="283"/>
      <c r="F41582" s="130"/>
      <c r="G41582" s="130"/>
      <c r="H41582" s="286"/>
      <c r="I41582" s="17"/>
    </row>
    <row r="41583" spans="2:9" ht="17.899999999999999" customHeight="1" x14ac:dyDescent="0.55000000000000004">
      <c r="B41583" s="125"/>
      <c r="C41583" s="128"/>
      <c r="D41583" s="19"/>
      <c r="E41583" s="284"/>
      <c r="F41583" s="131"/>
      <c r="G41583" s="131"/>
      <c r="H41583" s="287"/>
      <c r="I41583" s="20"/>
    </row>
    <row r="41584" spans="2:9" ht="17.899999999999999" customHeight="1" x14ac:dyDescent="0.55000000000000004">
      <c r="B41584" s="124"/>
      <c r="C41584" s="127"/>
      <c r="D41584" s="16"/>
      <c r="E41584" s="283"/>
      <c r="F41584" s="130"/>
      <c r="G41584" s="130"/>
      <c r="H41584" s="286"/>
      <c r="I41584" s="17"/>
    </row>
    <row r="41585" spans="2:9" ht="17.899999999999999" customHeight="1" x14ac:dyDescent="0.55000000000000004">
      <c r="B41585" s="125"/>
      <c r="C41585" s="128"/>
      <c r="D41585" s="19"/>
      <c r="E41585" s="284"/>
      <c r="F41585" s="131"/>
      <c r="G41585" s="131"/>
      <c r="H41585" s="287"/>
      <c r="I41585" s="20"/>
    </row>
    <row r="41586" spans="2:9" ht="17.899999999999999" customHeight="1" x14ac:dyDescent="0.55000000000000004">
      <c r="B41586" s="124"/>
      <c r="C41586" s="127"/>
      <c r="D41586" s="16"/>
      <c r="E41586" s="283"/>
      <c r="F41586" s="130"/>
      <c r="G41586" s="130"/>
      <c r="H41586" s="286"/>
      <c r="I41586" s="17"/>
    </row>
    <row r="41587" spans="2:9" ht="17.899999999999999" customHeight="1" x14ac:dyDescent="0.55000000000000004">
      <c r="B41587" s="125"/>
      <c r="C41587" s="128"/>
      <c r="D41587" s="19"/>
      <c r="E41587" s="284"/>
      <c r="F41587" s="131"/>
      <c r="G41587" s="131"/>
      <c r="H41587" s="287"/>
      <c r="I41587" s="20"/>
    </row>
    <row r="41588" spans="2:9" ht="17.899999999999999" customHeight="1" x14ac:dyDescent="0.55000000000000004">
      <c r="B41588" s="124"/>
      <c r="C41588" s="127"/>
      <c r="D41588" s="16"/>
      <c r="E41588" s="283"/>
      <c r="F41588" s="130"/>
      <c r="G41588" s="130"/>
      <c r="H41588" s="286"/>
      <c r="I41588" s="17"/>
    </row>
    <row r="41589" spans="2:9" ht="17.899999999999999" customHeight="1" x14ac:dyDescent="0.55000000000000004">
      <c r="B41589" s="125"/>
      <c r="C41589" s="128"/>
      <c r="D41589" s="19"/>
      <c r="E41589" s="284"/>
      <c r="F41589" s="131"/>
      <c r="G41589" s="131"/>
      <c r="H41589" s="287"/>
      <c r="I41589" s="20"/>
    </row>
    <row r="41590" spans="2:9" ht="17.899999999999999" customHeight="1" x14ac:dyDescent="0.55000000000000004">
      <c r="B41590" s="124"/>
      <c r="C41590" s="127"/>
      <c r="D41590" s="16"/>
      <c r="E41590" s="283"/>
      <c r="F41590" s="130"/>
      <c r="G41590" s="130"/>
      <c r="H41590" s="286"/>
      <c r="I41590" s="17"/>
    </row>
    <row r="41591" spans="2:9" ht="17.899999999999999" customHeight="1" x14ac:dyDescent="0.55000000000000004">
      <c r="B41591" s="125"/>
      <c r="C41591" s="128"/>
      <c r="D41591" s="19"/>
      <c r="E41591" s="284"/>
      <c r="F41591" s="131"/>
      <c r="G41591" s="131"/>
      <c r="H41591" s="287"/>
      <c r="I41591" s="20"/>
    </row>
    <row r="41592" spans="2:9" ht="17.899999999999999" customHeight="1" x14ac:dyDescent="0.55000000000000004">
      <c r="B41592" s="124"/>
      <c r="C41592" s="127"/>
      <c r="D41592" s="16"/>
      <c r="E41592" s="283"/>
      <c r="F41592" s="130"/>
      <c r="G41592" s="130"/>
      <c r="H41592" s="286"/>
      <c r="I41592" s="17"/>
    </row>
    <row r="41593" spans="2:9" ht="17.899999999999999" customHeight="1" x14ac:dyDescent="0.55000000000000004">
      <c r="B41593" s="125"/>
      <c r="C41593" s="128"/>
      <c r="D41593" s="19"/>
      <c r="E41593" s="284"/>
      <c r="F41593" s="131"/>
      <c r="G41593" s="131"/>
      <c r="H41593" s="287"/>
      <c r="I41593" s="20"/>
    </row>
    <row r="41594" spans="2:9" ht="17.899999999999999" customHeight="1" x14ac:dyDescent="0.55000000000000004">
      <c r="B41594" s="124"/>
      <c r="C41594" s="127"/>
      <c r="D41594" s="16"/>
      <c r="E41594" s="283"/>
      <c r="F41594" s="130"/>
      <c r="G41594" s="130"/>
      <c r="H41594" s="286"/>
      <c r="I41594" s="17"/>
    </row>
    <row r="41595" spans="2:9" ht="17.899999999999999" customHeight="1" x14ac:dyDescent="0.55000000000000004">
      <c r="B41595" s="125"/>
      <c r="C41595" s="128"/>
      <c r="D41595" s="19"/>
      <c r="E41595" s="284"/>
      <c r="F41595" s="131"/>
      <c r="G41595" s="131"/>
      <c r="H41595" s="287"/>
      <c r="I41595" s="20"/>
    </row>
    <row r="41596" spans="2:9" ht="17.899999999999999" customHeight="1" x14ac:dyDescent="0.55000000000000004">
      <c r="B41596" s="124"/>
      <c r="C41596" s="127"/>
      <c r="D41596" s="16"/>
      <c r="E41596" s="283"/>
      <c r="F41596" s="130"/>
      <c r="G41596" s="130"/>
      <c r="H41596" s="286"/>
      <c r="I41596" s="17"/>
    </row>
    <row r="41597" spans="2:9" ht="17.899999999999999" customHeight="1" x14ac:dyDescent="0.55000000000000004">
      <c r="B41597" s="125"/>
      <c r="C41597" s="128"/>
      <c r="D41597" s="19"/>
      <c r="E41597" s="284"/>
      <c r="F41597" s="131"/>
      <c r="G41597" s="131"/>
      <c r="H41597" s="287"/>
      <c r="I41597" s="20"/>
    </row>
    <row r="41598" spans="2:9" ht="17.899999999999999" customHeight="1" x14ac:dyDescent="0.55000000000000004">
      <c r="B41598" s="124"/>
      <c r="C41598" s="127"/>
      <c r="D41598" s="16"/>
      <c r="E41598" s="283"/>
      <c r="F41598" s="130"/>
      <c r="G41598" s="130"/>
      <c r="H41598" s="286"/>
      <c r="I41598" s="17"/>
    </row>
    <row r="41599" spans="2:9" ht="17.899999999999999" customHeight="1" x14ac:dyDescent="0.55000000000000004">
      <c r="B41599" s="125"/>
      <c r="C41599" s="128"/>
      <c r="D41599" s="19"/>
      <c r="E41599" s="284"/>
      <c r="F41599" s="131"/>
      <c r="G41599" s="131"/>
      <c r="H41599" s="287"/>
      <c r="I41599" s="20"/>
    </row>
    <row r="41600" spans="2:9" ht="17.899999999999999" customHeight="1" x14ac:dyDescent="0.55000000000000004">
      <c r="B41600" s="124"/>
      <c r="C41600" s="127"/>
      <c r="D41600" s="16"/>
      <c r="E41600" s="283"/>
      <c r="F41600" s="130"/>
      <c r="G41600" s="130"/>
      <c r="H41600" s="286"/>
      <c r="I41600" s="17"/>
    </row>
    <row r="41601" spans="2:9" ht="17.899999999999999" customHeight="1" x14ac:dyDescent="0.55000000000000004">
      <c r="B41601" s="125"/>
      <c r="C41601" s="128"/>
      <c r="D41601" s="19"/>
      <c r="E41601" s="284"/>
      <c r="F41601" s="131"/>
      <c r="G41601" s="131"/>
      <c r="H41601" s="287"/>
      <c r="I41601" s="20"/>
    </row>
    <row r="41602" spans="2:9" ht="17.899999999999999" customHeight="1" x14ac:dyDescent="0.55000000000000004">
      <c r="B41602" s="124"/>
      <c r="C41602" s="127"/>
      <c r="D41602" s="16"/>
      <c r="E41602" s="283"/>
      <c r="F41602" s="130"/>
      <c r="G41602" s="130"/>
      <c r="H41602" s="286"/>
      <c r="I41602" s="17"/>
    </row>
    <row r="41603" spans="2:9" ht="17.899999999999999" customHeight="1" x14ac:dyDescent="0.55000000000000004">
      <c r="B41603" s="125"/>
      <c r="C41603" s="128"/>
      <c r="D41603" s="19"/>
      <c r="E41603" s="284"/>
      <c r="F41603" s="131"/>
      <c r="G41603" s="131"/>
      <c r="H41603" s="287"/>
      <c r="I41603" s="20"/>
    </row>
    <row r="41604" spans="2:9" ht="17.899999999999999" customHeight="1" x14ac:dyDescent="0.55000000000000004">
      <c r="B41604" s="124"/>
      <c r="C41604" s="127"/>
      <c r="D41604" s="16"/>
      <c r="E41604" s="283"/>
      <c r="F41604" s="130"/>
      <c r="G41604" s="130"/>
      <c r="H41604" s="286"/>
      <c r="I41604" s="17"/>
    </row>
    <row r="41605" spans="2:9" ht="17.899999999999999" customHeight="1" x14ac:dyDescent="0.55000000000000004">
      <c r="B41605" s="125"/>
      <c r="C41605" s="128"/>
      <c r="D41605" s="19"/>
      <c r="E41605" s="284"/>
      <c r="F41605" s="131"/>
      <c r="G41605" s="131"/>
      <c r="H41605" s="287"/>
      <c r="I41605" s="20"/>
    </row>
    <row r="41606" spans="2:9" ht="17.899999999999999" customHeight="1" x14ac:dyDescent="0.55000000000000004">
      <c r="B41606" s="124"/>
      <c r="C41606" s="127"/>
      <c r="D41606" s="16"/>
      <c r="E41606" s="283"/>
      <c r="F41606" s="130"/>
      <c r="G41606" s="130"/>
      <c r="H41606" s="286"/>
      <c r="I41606" s="17"/>
    </row>
    <row r="41607" spans="2:9" ht="17.899999999999999" customHeight="1" x14ac:dyDescent="0.55000000000000004">
      <c r="B41607" s="125"/>
      <c r="C41607" s="128"/>
      <c r="D41607" s="19"/>
      <c r="E41607" s="284"/>
      <c r="F41607" s="131"/>
      <c r="G41607" s="131"/>
      <c r="H41607" s="287"/>
      <c r="I41607" s="20"/>
    </row>
    <row r="41608" spans="2:9" ht="17.899999999999999" customHeight="1" x14ac:dyDescent="0.55000000000000004">
      <c r="B41608" s="124"/>
      <c r="C41608" s="127"/>
      <c r="D41608" s="16"/>
      <c r="E41608" s="283"/>
      <c r="F41608" s="130"/>
      <c r="G41608" s="130"/>
      <c r="H41608" s="286"/>
      <c r="I41608" s="17"/>
    </row>
    <row r="41609" spans="2:9" ht="17.899999999999999" customHeight="1" x14ac:dyDescent="0.55000000000000004">
      <c r="B41609" s="125"/>
      <c r="C41609" s="128"/>
      <c r="D41609" s="19"/>
      <c r="E41609" s="284"/>
      <c r="F41609" s="131"/>
      <c r="G41609" s="131"/>
      <c r="H41609" s="287"/>
      <c r="I41609" s="20"/>
    </row>
    <row r="41610" spans="2:9" ht="17.899999999999999" customHeight="1" x14ac:dyDescent="0.55000000000000004">
      <c r="B41610" s="124"/>
      <c r="C41610" s="127"/>
      <c r="D41610" s="16"/>
      <c r="E41610" s="283"/>
      <c r="F41610" s="130"/>
      <c r="G41610" s="130"/>
      <c r="H41610" s="286"/>
      <c r="I41610" s="17"/>
    </row>
    <row r="41611" spans="2:9" ht="17.899999999999999" customHeight="1" x14ac:dyDescent="0.55000000000000004">
      <c r="B41611" s="125"/>
      <c r="C41611" s="128"/>
      <c r="D41611" s="19"/>
      <c r="E41611" s="284"/>
      <c r="F41611" s="131"/>
      <c r="G41611" s="131"/>
      <c r="H41611" s="287"/>
      <c r="I41611" s="20"/>
    </row>
    <row r="41612" spans="2:9" ht="17.899999999999999" customHeight="1" x14ac:dyDescent="0.55000000000000004">
      <c r="B41612" s="124"/>
      <c r="C41612" s="127"/>
      <c r="D41612" s="16"/>
      <c r="E41612" s="283"/>
      <c r="F41612" s="130"/>
      <c r="G41612" s="130"/>
      <c r="H41612" s="286"/>
      <c r="I41612" s="17"/>
    </row>
    <row r="41613" spans="2:9" ht="17.899999999999999" customHeight="1" x14ac:dyDescent="0.55000000000000004">
      <c r="B41613" s="125"/>
      <c r="C41613" s="128"/>
      <c r="D41613" s="19"/>
      <c r="E41613" s="284"/>
      <c r="F41613" s="131"/>
      <c r="G41613" s="131"/>
      <c r="H41613" s="287"/>
      <c r="I41613" s="20"/>
    </row>
    <row r="41614" spans="2:9" ht="17.899999999999999" customHeight="1" x14ac:dyDescent="0.55000000000000004">
      <c r="B41614" s="124"/>
      <c r="C41614" s="127"/>
      <c r="D41614" s="16"/>
      <c r="E41614" s="283"/>
      <c r="F41614" s="130"/>
      <c r="G41614" s="130"/>
      <c r="H41614" s="286"/>
      <c r="I41614" s="17"/>
    </row>
    <row r="41615" spans="2:9" ht="17.899999999999999" customHeight="1" x14ac:dyDescent="0.55000000000000004">
      <c r="B41615" s="125"/>
      <c r="C41615" s="128"/>
      <c r="D41615" s="19"/>
      <c r="E41615" s="284"/>
      <c r="F41615" s="131"/>
      <c r="G41615" s="131"/>
      <c r="H41615" s="287"/>
      <c r="I41615" s="20"/>
    </row>
    <row r="41616" spans="2:9" ht="17.899999999999999" customHeight="1" x14ac:dyDescent="0.55000000000000004">
      <c r="B41616" s="124"/>
      <c r="C41616" s="127"/>
      <c r="D41616" s="16"/>
      <c r="E41616" s="283"/>
      <c r="F41616" s="130"/>
      <c r="G41616" s="130"/>
      <c r="H41616" s="286"/>
      <c r="I41616" s="17"/>
    </row>
    <row r="41617" spans="2:9" ht="17.899999999999999" customHeight="1" x14ac:dyDescent="0.55000000000000004">
      <c r="B41617" s="125"/>
      <c r="C41617" s="128"/>
      <c r="D41617" s="19"/>
      <c r="E41617" s="284"/>
      <c r="F41617" s="131"/>
      <c r="G41617" s="131"/>
      <c r="H41617" s="287"/>
      <c r="I41617" s="20"/>
    </row>
    <row r="41618" spans="2:9" ht="17.899999999999999" customHeight="1" x14ac:dyDescent="0.55000000000000004">
      <c r="B41618" s="124"/>
      <c r="C41618" s="127"/>
      <c r="D41618" s="16"/>
      <c r="E41618" s="283"/>
      <c r="F41618" s="130"/>
      <c r="G41618" s="130"/>
      <c r="H41618" s="286"/>
      <c r="I41618" s="17"/>
    </row>
    <row r="41619" spans="2:9" ht="17.899999999999999" customHeight="1" x14ac:dyDescent="0.55000000000000004">
      <c r="B41619" s="125"/>
      <c r="C41619" s="128"/>
      <c r="D41619" s="19"/>
      <c r="E41619" s="284"/>
      <c r="F41619" s="131"/>
      <c r="G41619" s="131"/>
      <c r="H41619" s="287"/>
      <c r="I41619" s="20"/>
    </row>
    <row r="41620" spans="2:9" ht="17.899999999999999" customHeight="1" x14ac:dyDescent="0.55000000000000004">
      <c r="B41620" s="124"/>
      <c r="C41620" s="127"/>
      <c r="D41620" s="16"/>
      <c r="E41620" s="283"/>
      <c r="F41620" s="130"/>
      <c r="G41620" s="130"/>
      <c r="H41620" s="286"/>
      <c r="I41620" s="17"/>
    </row>
    <row r="41621" spans="2:9" ht="17.899999999999999" customHeight="1" x14ac:dyDescent="0.55000000000000004">
      <c r="B41621" s="125"/>
      <c r="C41621" s="128"/>
      <c r="D41621" s="19"/>
      <c r="E41621" s="284"/>
      <c r="F41621" s="131"/>
      <c r="G41621" s="131"/>
      <c r="H41621" s="287"/>
      <c r="I41621" s="20"/>
    </row>
    <row r="41622" spans="2:9" ht="17.899999999999999" customHeight="1" x14ac:dyDescent="0.55000000000000004">
      <c r="B41622" s="124"/>
      <c r="C41622" s="127"/>
      <c r="D41622" s="16"/>
      <c r="E41622" s="283"/>
      <c r="F41622" s="130"/>
      <c r="G41622" s="130"/>
      <c r="H41622" s="286"/>
      <c r="I41622" s="17"/>
    </row>
    <row r="41623" spans="2:9" ht="17.899999999999999" customHeight="1" x14ac:dyDescent="0.55000000000000004">
      <c r="B41623" s="125"/>
      <c r="C41623" s="128"/>
      <c r="D41623" s="19"/>
      <c r="E41623" s="284"/>
      <c r="F41623" s="131"/>
      <c r="G41623" s="131"/>
      <c r="H41623" s="287"/>
      <c r="I41623" s="20"/>
    </row>
    <row r="41624" spans="2:9" ht="17.899999999999999" customHeight="1" x14ac:dyDescent="0.55000000000000004">
      <c r="B41624" s="124"/>
      <c r="C41624" s="127"/>
      <c r="D41624" s="16"/>
      <c r="E41624" s="283"/>
      <c r="F41624" s="130"/>
      <c r="G41624" s="130"/>
      <c r="H41624" s="286"/>
      <c r="I41624" s="17"/>
    </row>
    <row r="41625" spans="2:9" ht="17.899999999999999" customHeight="1" x14ac:dyDescent="0.55000000000000004">
      <c r="B41625" s="125"/>
      <c r="C41625" s="128"/>
      <c r="D41625" s="19"/>
      <c r="E41625" s="284"/>
      <c r="F41625" s="131"/>
      <c r="G41625" s="131"/>
      <c r="H41625" s="287"/>
      <c r="I41625" s="20"/>
    </row>
    <row r="41626" spans="2:9" ht="17.899999999999999" customHeight="1" x14ac:dyDescent="0.55000000000000004">
      <c r="B41626" s="124"/>
      <c r="C41626" s="127"/>
      <c r="D41626" s="16"/>
      <c r="E41626" s="283"/>
      <c r="F41626" s="130"/>
      <c r="G41626" s="130"/>
      <c r="H41626" s="286"/>
      <c r="I41626" s="17"/>
    </row>
    <row r="41627" spans="2:9" ht="17.899999999999999" customHeight="1" x14ac:dyDescent="0.55000000000000004">
      <c r="B41627" s="125"/>
      <c r="C41627" s="128"/>
      <c r="D41627" s="19"/>
      <c r="E41627" s="284"/>
      <c r="F41627" s="131"/>
      <c r="G41627" s="131"/>
      <c r="H41627" s="287"/>
      <c r="I41627" s="20"/>
    </row>
    <row r="41628" spans="2:9" ht="17.899999999999999" customHeight="1" x14ac:dyDescent="0.55000000000000004">
      <c r="B41628" s="124"/>
      <c r="C41628" s="127"/>
      <c r="D41628" s="16"/>
      <c r="E41628" s="283"/>
      <c r="F41628" s="130"/>
      <c r="G41628" s="130"/>
      <c r="H41628" s="286"/>
      <c r="I41628" s="17"/>
    </row>
    <row r="41629" spans="2:9" ht="17.899999999999999" customHeight="1" x14ac:dyDescent="0.55000000000000004">
      <c r="B41629" s="125"/>
      <c r="C41629" s="128"/>
      <c r="D41629" s="19"/>
      <c r="E41629" s="284"/>
      <c r="F41629" s="131"/>
      <c r="G41629" s="131"/>
      <c r="H41629" s="287"/>
      <c r="I41629" s="20"/>
    </row>
    <row r="41630" spans="2:9" ht="17.899999999999999" customHeight="1" x14ac:dyDescent="0.55000000000000004">
      <c r="B41630" s="124"/>
      <c r="C41630" s="127"/>
      <c r="D41630" s="16"/>
      <c r="E41630" s="283"/>
      <c r="F41630" s="130"/>
      <c r="G41630" s="130"/>
      <c r="H41630" s="286"/>
      <c r="I41630" s="17"/>
    </row>
    <row r="41631" spans="2:9" ht="17.899999999999999" customHeight="1" x14ac:dyDescent="0.55000000000000004">
      <c r="B41631" s="125"/>
      <c r="C41631" s="128"/>
      <c r="D41631" s="19"/>
      <c r="E41631" s="284"/>
      <c r="F41631" s="131"/>
      <c r="G41631" s="131"/>
      <c r="H41631" s="287"/>
      <c r="I41631" s="20"/>
    </row>
    <row r="41632" spans="2:9" ht="17.899999999999999" customHeight="1" x14ac:dyDescent="0.55000000000000004">
      <c r="B41632" s="124"/>
      <c r="C41632" s="127"/>
      <c r="D41632" s="16"/>
      <c r="E41632" s="283"/>
      <c r="F41632" s="130"/>
      <c r="G41632" s="130"/>
      <c r="H41632" s="286"/>
      <c r="I41632" s="17"/>
    </row>
    <row r="41633" spans="2:9" ht="17.899999999999999" customHeight="1" x14ac:dyDescent="0.55000000000000004">
      <c r="B41633" s="125"/>
      <c r="C41633" s="128"/>
      <c r="D41633" s="19"/>
      <c r="E41633" s="284"/>
      <c r="F41633" s="131"/>
      <c r="G41633" s="131"/>
      <c r="H41633" s="287"/>
      <c r="I41633" s="20"/>
    </row>
    <row r="41634" spans="2:9" ht="17.899999999999999" customHeight="1" x14ac:dyDescent="0.55000000000000004">
      <c r="B41634" s="124"/>
      <c r="C41634" s="127"/>
      <c r="D41634" s="16"/>
      <c r="E41634" s="283"/>
      <c r="F41634" s="130"/>
      <c r="G41634" s="130"/>
      <c r="H41634" s="286"/>
      <c r="I41634" s="17"/>
    </row>
    <row r="41635" spans="2:9" ht="17.899999999999999" customHeight="1" x14ac:dyDescent="0.55000000000000004">
      <c r="B41635" s="125"/>
      <c r="C41635" s="128"/>
      <c r="D41635" s="19"/>
      <c r="E41635" s="284"/>
      <c r="F41635" s="131"/>
      <c r="G41635" s="131"/>
      <c r="H41635" s="287"/>
      <c r="I41635" s="20"/>
    </row>
    <row r="41636" spans="2:9" ht="17.899999999999999" customHeight="1" x14ac:dyDescent="0.55000000000000004">
      <c r="B41636" s="124"/>
      <c r="C41636" s="127"/>
      <c r="D41636" s="16"/>
      <c r="E41636" s="283"/>
      <c r="F41636" s="130"/>
      <c r="G41636" s="130"/>
      <c r="H41636" s="286"/>
      <c r="I41636" s="17"/>
    </row>
    <row r="41637" spans="2:9" ht="17.899999999999999" customHeight="1" x14ac:dyDescent="0.55000000000000004">
      <c r="B41637" s="125"/>
      <c r="C41637" s="128"/>
      <c r="D41637" s="19"/>
      <c r="E41637" s="284"/>
      <c r="F41637" s="131"/>
      <c r="G41637" s="131"/>
      <c r="H41637" s="287"/>
      <c r="I41637" s="20"/>
    </row>
    <row r="41638" spans="2:9" ht="17.899999999999999" customHeight="1" x14ac:dyDescent="0.55000000000000004">
      <c r="B41638" s="124"/>
      <c r="C41638" s="127"/>
      <c r="D41638" s="16"/>
      <c r="E41638" s="283"/>
      <c r="F41638" s="130"/>
      <c r="G41638" s="130"/>
      <c r="H41638" s="286"/>
      <c r="I41638" s="17"/>
    </row>
    <row r="41639" spans="2:9" ht="17.899999999999999" customHeight="1" x14ac:dyDescent="0.55000000000000004">
      <c r="B41639" s="125"/>
      <c r="C41639" s="128"/>
      <c r="D41639" s="19"/>
      <c r="E41639" s="284"/>
      <c r="F41639" s="131"/>
      <c r="G41639" s="131"/>
      <c r="H41639" s="287"/>
      <c r="I41639" s="20"/>
    </row>
    <row r="41640" spans="2:9" ht="17.899999999999999" customHeight="1" x14ac:dyDescent="0.55000000000000004">
      <c r="B41640" s="124"/>
      <c r="C41640" s="127"/>
      <c r="D41640" s="16"/>
      <c r="E41640" s="283"/>
      <c r="F41640" s="130"/>
      <c r="G41640" s="130"/>
      <c r="H41640" s="286"/>
      <c r="I41640" s="17"/>
    </row>
    <row r="41641" spans="2:9" ht="17.899999999999999" customHeight="1" x14ac:dyDescent="0.55000000000000004">
      <c r="B41641" s="125"/>
      <c r="C41641" s="128"/>
      <c r="D41641" s="19"/>
      <c r="E41641" s="284"/>
      <c r="F41641" s="131"/>
      <c r="G41641" s="131"/>
      <c r="H41641" s="287"/>
      <c r="I41641" s="20"/>
    </row>
    <row r="41642" spans="2:9" ht="17.899999999999999" customHeight="1" x14ac:dyDescent="0.55000000000000004">
      <c r="B41642" s="124"/>
      <c r="C41642" s="127"/>
      <c r="D41642" s="16"/>
      <c r="E41642" s="283"/>
      <c r="F41642" s="130"/>
      <c r="G41642" s="130"/>
      <c r="H41642" s="286"/>
      <c r="I41642" s="17"/>
    </row>
    <row r="41643" spans="2:9" ht="17.899999999999999" customHeight="1" x14ac:dyDescent="0.55000000000000004">
      <c r="B41643" s="125"/>
      <c r="C41643" s="128"/>
      <c r="D41643" s="19"/>
      <c r="E41643" s="284"/>
      <c r="F41643" s="131"/>
      <c r="G41643" s="131"/>
      <c r="H41643" s="287"/>
      <c r="I41643" s="20"/>
    </row>
    <row r="41644" spans="2:9" ht="17.899999999999999" customHeight="1" x14ac:dyDescent="0.55000000000000004">
      <c r="B41644" s="124"/>
      <c r="C41644" s="127"/>
      <c r="D41644" s="16"/>
      <c r="E41644" s="283"/>
      <c r="F41644" s="130"/>
      <c r="G41644" s="130"/>
      <c r="H41644" s="286"/>
      <c r="I41644" s="17"/>
    </row>
    <row r="41645" spans="2:9" ht="17.899999999999999" customHeight="1" x14ac:dyDescent="0.55000000000000004">
      <c r="B41645" s="125"/>
      <c r="C41645" s="128"/>
      <c r="D41645" s="19"/>
      <c r="E41645" s="284"/>
      <c r="F41645" s="131"/>
      <c r="G41645" s="131"/>
      <c r="H41645" s="287"/>
      <c r="I41645" s="20"/>
    </row>
    <row r="41646" spans="2:9" ht="17.899999999999999" customHeight="1" x14ac:dyDescent="0.55000000000000004">
      <c r="B41646" s="124"/>
      <c r="C41646" s="127"/>
      <c r="D41646" s="16"/>
      <c r="E41646" s="283"/>
      <c r="F41646" s="130"/>
      <c r="G41646" s="130"/>
      <c r="H41646" s="286"/>
      <c r="I41646" s="17"/>
    </row>
    <row r="41647" spans="2:9" ht="17.899999999999999" customHeight="1" x14ac:dyDescent="0.55000000000000004">
      <c r="B41647" s="125"/>
      <c r="C41647" s="128"/>
      <c r="D41647" s="19"/>
      <c r="E41647" s="284"/>
      <c r="F41647" s="131"/>
      <c r="G41647" s="131"/>
      <c r="H41647" s="287"/>
      <c r="I41647" s="20"/>
    </row>
    <row r="41648" spans="2:9" ht="17.899999999999999" customHeight="1" x14ac:dyDescent="0.55000000000000004">
      <c r="B41648" s="124"/>
      <c r="C41648" s="127"/>
      <c r="D41648" s="16"/>
      <c r="E41648" s="283"/>
      <c r="F41648" s="130"/>
      <c r="G41648" s="130"/>
      <c r="H41648" s="286"/>
      <c r="I41648" s="17"/>
    </row>
    <row r="41649" spans="2:9" ht="17.899999999999999" customHeight="1" x14ac:dyDescent="0.55000000000000004">
      <c r="B41649" s="125"/>
      <c r="C41649" s="128"/>
      <c r="D41649" s="19"/>
      <c r="E41649" s="284"/>
      <c r="F41649" s="131"/>
      <c r="G41649" s="131"/>
      <c r="H41649" s="287"/>
      <c r="I41649" s="20"/>
    </row>
    <row r="41650" spans="2:9" ht="17.899999999999999" customHeight="1" x14ac:dyDescent="0.55000000000000004">
      <c r="B41650" s="124"/>
      <c r="C41650" s="127"/>
      <c r="D41650" s="16"/>
      <c r="E41650" s="283"/>
      <c r="F41650" s="130"/>
      <c r="G41650" s="130"/>
      <c r="H41650" s="286"/>
      <c r="I41650" s="17"/>
    </row>
    <row r="41651" spans="2:9" ht="17.899999999999999" customHeight="1" x14ac:dyDescent="0.55000000000000004">
      <c r="B41651" s="125"/>
      <c r="C41651" s="128"/>
      <c r="D41651" s="19"/>
      <c r="E41651" s="284"/>
      <c r="F41651" s="131"/>
      <c r="G41651" s="131"/>
      <c r="H41651" s="287"/>
      <c r="I41651" s="20"/>
    </row>
    <row r="41652" spans="2:9" ht="17.899999999999999" customHeight="1" x14ac:dyDescent="0.55000000000000004">
      <c r="B41652" s="124"/>
      <c r="C41652" s="127"/>
      <c r="D41652" s="16"/>
      <c r="E41652" s="283"/>
      <c r="F41652" s="130"/>
      <c r="G41652" s="130"/>
      <c r="H41652" s="286"/>
      <c r="I41652" s="17"/>
    </row>
    <row r="41653" spans="2:9" ht="17.899999999999999" customHeight="1" x14ac:dyDescent="0.55000000000000004">
      <c r="B41653" s="125"/>
      <c r="C41653" s="128"/>
      <c r="D41653" s="19"/>
      <c r="E41653" s="284"/>
      <c r="F41653" s="131"/>
      <c r="G41653" s="131"/>
      <c r="H41653" s="287"/>
      <c r="I41653" s="20"/>
    </row>
    <row r="41654" spans="2:9" ht="17.899999999999999" customHeight="1" x14ac:dyDescent="0.55000000000000004">
      <c r="B41654" s="124"/>
      <c r="C41654" s="127"/>
      <c r="D41654" s="16"/>
      <c r="E41654" s="283"/>
      <c r="F41654" s="130"/>
      <c r="G41654" s="130"/>
      <c r="H41654" s="286"/>
      <c r="I41654" s="17"/>
    </row>
    <row r="41655" spans="2:9" ht="17.899999999999999" customHeight="1" x14ac:dyDescent="0.55000000000000004">
      <c r="B41655" s="125"/>
      <c r="C41655" s="128"/>
      <c r="D41655" s="19"/>
      <c r="E41655" s="284"/>
      <c r="F41655" s="131"/>
      <c r="G41655" s="131"/>
      <c r="H41655" s="287"/>
      <c r="I41655" s="20"/>
    </row>
    <row r="41656" spans="2:9" ht="17.899999999999999" customHeight="1" x14ac:dyDescent="0.55000000000000004">
      <c r="B41656" s="124"/>
      <c r="C41656" s="127"/>
      <c r="D41656" s="16"/>
      <c r="E41656" s="283"/>
      <c r="F41656" s="130"/>
      <c r="G41656" s="130"/>
      <c r="H41656" s="286"/>
      <c r="I41656" s="17"/>
    </row>
    <row r="41657" spans="2:9" ht="17.899999999999999" customHeight="1" x14ac:dyDescent="0.55000000000000004">
      <c r="B41657" s="125"/>
      <c r="C41657" s="128"/>
      <c r="D41657" s="19"/>
      <c r="E41657" s="284"/>
      <c r="F41657" s="131"/>
      <c r="G41657" s="131"/>
      <c r="H41657" s="287"/>
      <c r="I41657" s="20"/>
    </row>
    <row r="41658" spans="2:9" ht="17.899999999999999" customHeight="1" x14ac:dyDescent="0.55000000000000004">
      <c r="B41658" s="124"/>
      <c r="C41658" s="127"/>
      <c r="D41658" s="16"/>
      <c r="E41658" s="283"/>
      <c r="F41658" s="130"/>
      <c r="G41658" s="130"/>
      <c r="H41658" s="286"/>
      <c r="I41658" s="17"/>
    </row>
    <row r="41659" spans="2:9" ht="17.899999999999999" customHeight="1" x14ac:dyDescent="0.55000000000000004">
      <c r="B41659" s="125"/>
      <c r="C41659" s="128"/>
      <c r="D41659" s="19"/>
      <c r="E41659" s="284"/>
      <c r="F41659" s="131"/>
      <c r="G41659" s="131"/>
      <c r="H41659" s="287"/>
      <c r="I41659" s="20"/>
    </row>
    <row r="41660" spans="2:9" ht="17.899999999999999" customHeight="1" x14ac:dyDescent="0.55000000000000004">
      <c r="B41660" s="124"/>
      <c r="C41660" s="127"/>
      <c r="D41660" s="16"/>
      <c r="E41660" s="283"/>
      <c r="F41660" s="130"/>
      <c r="G41660" s="130"/>
      <c r="H41660" s="286"/>
      <c r="I41660" s="17"/>
    </row>
    <row r="41661" spans="2:9" ht="17.899999999999999" customHeight="1" x14ac:dyDescent="0.55000000000000004">
      <c r="B41661" s="125"/>
      <c r="C41661" s="128"/>
      <c r="D41661" s="19"/>
      <c r="E41661" s="284"/>
      <c r="F41661" s="131"/>
      <c r="G41661" s="131"/>
      <c r="H41661" s="287"/>
      <c r="I41661" s="20"/>
    </row>
    <row r="41662" spans="2:9" ht="17.899999999999999" customHeight="1" x14ac:dyDescent="0.55000000000000004">
      <c r="B41662" s="124"/>
      <c r="C41662" s="127"/>
      <c r="D41662" s="16"/>
      <c r="E41662" s="283"/>
      <c r="F41662" s="130"/>
      <c r="G41662" s="130"/>
      <c r="H41662" s="286"/>
      <c r="I41662" s="17"/>
    </row>
    <row r="41663" spans="2:9" ht="17.899999999999999" customHeight="1" x14ac:dyDescent="0.55000000000000004">
      <c r="B41663" s="125"/>
      <c r="C41663" s="128"/>
      <c r="D41663" s="19"/>
      <c r="E41663" s="284"/>
      <c r="F41663" s="131"/>
      <c r="G41663" s="131"/>
      <c r="H41663" s="287"/>
      <c r="I41663" s="20"/>
    </row>
    <row r="41664" spans="2:9" ht="17.899999999999999" customHeight="1" x14ac:dyDescent="0.55000000000000004">
      <c r="B41664" s="124"/>
      <c r="C41664" s="127"/>
      <c r="D41664" s="16"/>
      <c r="E41664" s="283"/>
      <c r="F41664" s="130"/>
      <c r="G41664" s="130"/>
      <c r="H41664" s="286"/>
      <c r="I41664" s="17"/>
    </row>
    <row r="41665" spans="2:9" ht="17.899999999999999" customHeight="1" x14ac:dyDescent="0.55000000000000004">
      <c r="B41665" s="125"/>
      <c r="C41665" s="128"/>
      <c r="D41665" s="19"/>
      <c r="E41665" s="284"/>
      <c r="F41665" s="131"/>
      <c r="G41665" s="131"/>
      <c r="H41665" s="287"/>
      <c r="I41665" s="20"/>
    </row>
    <row r="41666" spans="2:9" ht="17.899999999999999" customHeight="1" x14ac:dyDescent="0.55000000000000004">
      <c r="B41666" s="124"/>
      <c r="C41666" s="127"/>
      <c r="D41666" s="16"/>
      <c r="E41666" s="283"/>
      <c r="F41666" s="130"/>
      <c r="G41666" s="130"/>
      <c r="H41666" s="286"/>
      <c r="I41666" s="17"/>
    </row>
    <row r="41667" spans="2:9" ht="17.899999999999999" customHeight="1" x14ac:dyDescent="0.55000000000000004">
      <c r="B41667" s="125"/>
      <c r="C41667" s="128"/>
      <c r="D41667" s="19"/>
      <c r="E41667" s="284"/>
      <c r="F41667" s="131"/>
      <c r="G41667" s="131"/>
      <c r="H41667" s="287"/>
      <c r="I41667" s="20"/>
    </row>
    <row r="41668" spans="2:9" ht="17.899999999999999" customHeight="1" x14ac:dyDescent="0.55000000000000004">
      <c r="B41668" s="124"/>
      <c r="C41668" s="127"/>
      <c r="D41668" s="16"/>
      <c r="E41668" s="283"/>
      <c r="F41668" s="130"/>
      <c r="G41668" s="130"/>
      <c r="H41668" s="286"/>
      <c r="I41668" s="17"/>
    </row>
    <row r="41669" spans="2:9" ht="17.899999999999999" customHeight="1" x14ac:dyDescent="0.55000000000000004">
      <c r="B41669" s="125"/>
      <c r="C41669" s="128"/>
      <c r="D41669" s="19"/>
      <c r="E41669" s="284"/>
      <c r="F41669" s="131"/>
      <c r="G41669" s="131"/>
      <c r="H41669" s="287"/>
      <c r="I41669" s="20"/>
    </row>
    <row r="41670" spans="2:9" ht="17.899999999999999" customHeight="1" x14ac:dyDescent="0.55000000000000004">
      <c r="B41670" s="124"/>
      <c r="C41670" s="127"/>
      <c r="D41670" s="16"/>
      <c r="E41670" s="283"/>
      <c r="F41670" s="130"/>
      <c r="G41670" s="130"/>
      <c r="H41670" s="286"/>
      <c r="I41670" s="17"/>
    </row>
    <row r="41671" spans="2:9" ht="17.899999999999999" customHeight="1" x14ac:dyDescent="0.55000000000000004">
      <c r="B41671" s="125"/>
      <c r="C41671" s="128"/>
      <c r="D41671" s="19"/>
      <c r="E41671" s="284"/>
      <c r="F41671" s="131"/>
      <c r="G41671" s="131"/>
      <c r="H41671" s="287"/>
      <c r="I41671" s="20"/>
    </row>
    <row r="41672" spans="2:9" ht="17.899999999999999" customHeight="1" x14ac:dyDescent="0.55000000000000004">
      <c r="B41672" s="124"/>
      <c r="C41672" s="127"/>
      <c r="D41672" s="16"/>
      <c r="E41672" s="283"/>
      <c r="F41672" s="130"/>
      <c r="G41672" s="130"/>
      <c r="H41672" s="286"/>
      <c r="I41672" s="17"/>
    </row>
    <row r="41673" spans="2:9" ht="17.899999999999999" customHeight="1" x14ac:dyDescent="0.55000000000000004">
      <c r="B41673" s="125"/>
      <c r="C41673" s="128"/>
      <c r="D41673" s="19"/>
      <c r="E41673" s="284"/>
      <c r="F41673" s="131"/>
      <c r="G41673" s="131"/>
      <c r="H41673" s="287"/>
      <c r="I41673" s="20"/>
    </row>
    <row r="41674" spans="2:9" ht="17.899999999999999" customHeight="1" x14ac:dyDescent="0.55000000000000004">
      <c r="B41674" s="124"/>
      <c r="C41674" s="127"/>
      <c r="D41674" s="16"/>
      <c r="E41674" s="283"/>
      <c r="F41674" s="130"/>
      <c r="G41674" s="130"/>
      <c r="H41674" s="286"/>
      <c r="I41674" s="17"/>
    </row>
    <row r="41675" spans="2:9" ht="17.899999999999999" customHeight="1" x14ac:dyDescent="0.55000000000000004">
      <c r="B41675" s="125"/>
      <c r="C41675" s="128"/>
      <c r="D41675" s="19"/>
      <c r="E41675" s="284"/>
      <c r="F41675" s="131"/>
      <c r="G41675" s="131"/>
      <c r="H41675" s="287"/>
      <c r="I41675" s="20"/>
    </row>
    <row r="41676" spans="2:9" ht="17.899999999999999" customHeight="1" x14ac:dyDescent="0.55000000000000004">
      <c r="B41676" s="124"/>
      <c r="C41676" s="127"/>
      <c r="D41676" s="16"/>
      <c r="E41676" s="283"/>
      <c r="F41676" s="130"/>
      <c r="G41676" s="130"/>
      <c r="H41676" s="286"/>
      <c r="I41676" s="17"/>
    </row>
    <row r="41677" spans="2:9" ht="17.899999999999999" customHeight="1" x14ac:dyDescent="0.55000000000000004">
      <c r="B41677" s="125"/>
      <c r="C41677" s="128"/>
      <c r="D41677" s="19"/>
      <c r="E41677" s="284"/>
      <c r="F41677" s="131"/>
      <c r="G41677" s="131"/>
      <c r="H41677" s="287"/>
      <c r="I41677" s="20"/>
    </row>
    <row r="41678" spans="2:9" ht="17.899999999999999" customHeight="1" x14ac:dyDescent="0.55000000000000004">
      <c r="B41678" s="124"/>
      <c r="C41678" s="127"/>
      <c r="D41678" s="16"/>
      <c r="E41678" s="283"/>
      <c r="F41678" s="130"/>
      <c r="G41678" s="130"/>
      <c r="H41678" s="286"/>
      <c r="I41678" s="17"/>
    </row>
    <row r="41679" spans="2:9" ht="17.899999999999999" customHeight="1" x14ac:dyDescent="0.55000000000000004">
      <c r="B41679" s="125"/>
      <c r="C41679" s="128"/>
      <c r="D41679" s="19"/>
      <c r="E41679" s="284"/>
      <c r="F41679" s="131"/>
      <c r="G41679" s="131"/>
      <c r="H41679" s="287"/>
      <c r="I41679" s="20"/>
    </row>
    <row r="41680" spans="2:9" ht="17.899999999999999" customHeight="1" x14ac:dyDescent="0.55000000000000004">
      <c r="B41680" s="124"/>
      <c r="C41680" s="127"/>
      <c r="D41680" s="16"/>
      <c r="E41680" s="283"/>
      <c r="F41680" s="130"/>
      <c r="G41680" s="130"/>
      <c r="H41680" s="286"/>
      <c r="I41680" s="17"/>
    </row>
    <row r="41681" spans="2:9" ht="17.899999999999999" customHeight="1" x14ac:dyDescent="0.55000000000000004">
      <c r="B41681" s="125"/>
      <c r="C41681" s="128"/>
      <c r="D41681" s="19"/>
      <c r="E41681" s="284"/>
      <c r="F41681" s="131"/>
      <c r="G41681" s="131"/>
      <c r="H41681" s="287"/>
      <c r="I41681" s="20"/>
    </row>
    <row r="41682" spans="2:9" ht="17.899999999999999" customHeight="1" x14ac:dyDescent="0.55000000000000004">
      <c r="B41682" s="124"/>
      <c r="C41682" s="127"/>
      <c r="D41682" s="16"/>
      <c r="E41682" s="283"/>
      <c r="F41682" s="130"/>
      <c r="G41682" s="130"/>
      <c r="H41682" s="286"/>
      <c r="I41682" s="17"/>
    </row>
    <row r="41683" spans="2:9" ht="17.899999999999999" customHeight="1" x14ac:dyDescent="0.55000000000000004">
      <c r="B41683" s="125"/>
      <c r="C41683" s="128"/>
      <c r="D41683" s="19"/>
      <c r="E41683" s="284"/>
      <c r="F41683" s="131"/>
      <c r="G41683" s="131"/>
      <c r="H41683" s="287"/>
      <c r="I41683" s="20"/>
    </row>
    <row r="41684" spans="2:9" ht="17.899999999999999" customHeight="1" x14ac:dyDescent="0.55000000000000004">
      <c r="B41684" s="124"/>
      <c r="C41684" s="127"/>
      <c r="D41684" s="16"/>
      <c r="E41684" s="283"/>
      <c r="F41684" s="130"/>
      <c r="G41684" s="130"/>
      <c r="H41684" s="286"/>
      <c r="I41684" s="17"/>
    </row>
    <row r="41685" spans="2:9" ht="17.899999999999999" customHeight="1" x14ac:dyDescent="0.55000000000000004">
      <c r="B41685" s="125"/>
      <c r="C41685" s="128"/>
      <c r="D41685" s="19"/>
      <c r="E41685" s="284"/>
      <c r="F41685" s="131"/>
      <c r="G41685" s="131"/>
      <c r="H41685" s="287"/>
      <c r="I41685" s="20"/>
    </row>
    <row r="41686" spans="2:9" ht="17.899999999999999" customHeight="1" x14ac:dyDescent="0.55000000000000004">
      <c r="B41686" s="124"/>
      <c r="C41686" s="127"/>
      <c r="D41686" s="16"/>
      <c r="E41686" s="283"/>
      <c r="F41686" s="130"/>
      <c r="G41686" s="130"/>
      <c r="H41686" s="286"/>
      <c r="I41686" s="17"/>
    </row>
    <row r="41687" spans="2:9" ht="17.899999999999999" customHeight="1" x14ac:dyDescent="0.55000000000000004">
      <c r="B41687" s="125"/>
      <c r="C41687" s="128"/>
      <c r="D41687" s="19"/>
      <c r="E41687" s="284"/>
      <c r="F41687" s="131"/>
      <c r="G41687" s="131"/>
      <c r="H41687" s="287"/>
      <c r="I41687" s="20"/>
    </row>
    <row r="41688" spans="2:9" ht="17.899999999999999" customHeight="1" x14ac:dyDescent="0.55000000000000004">
      <c r="B41688" s="124"/>
      <c r="C41688" s="127"/>
      <c r="D41688" s="16"/>
      <c r="E41688" s="283"/>
      <c r="F41688" s="130"/>
      <c r="G41688" s="130"/>
      <c r="H41688" s="286"/>
      <c r="I41688" s="17"/>
    </row>
    <row r="41689" spans="2:9" ht="17.899999999999999" customHeight="1" x14ac:dyDescent="0.55000000000000004">
      <c r="B41689" s="125"/>
      <c r="C41689" s="128"/>
      <c r="D41689" s="19"/>
      <c r="E41689" s="284"/>
      <c r="F41689" s="131"/>
      <c r="G41689" s="131"/>
      <c r="H41689" s="287"/>
      <c r="I41689" s="20"/>
    </row>
    <row r="41690" spans="2:9" ht="17.899999999999999" customHeight="1" x14ac:dyDescent="0.55000000000000004">
      <c r="B41690" s="124"/>
      <c r="C41690" s="127"/>
      <c r="D41690" s="16"/>
      <c r="E41690" s="283"/>
      <c r="F41690" s="130"/>
      <c r="G41690" s="130"/>
      <c r="H41690" s="286"/>
      <c r="I41690" s="17"/>
    </row>
    <row r="41691" spans="2:9" ht="17.899999999999999" customHeight="1" x14ac:dyDescent="0.55000000000000004">
      <c r="B41691" s="125"/>
      <c r="C41691" s="128"/>
      <c r="D41691" s="19"/>
      <c r="E41691" s="284"/>
      <c r="F41691" s="131"/>
      <c r="G41691" s="131"/>
      <c r="H41691" s="287"/>
      <c r="I41691" s="20"/>
    </row>
    <row r="41692" spans="2:9" ht="17.899999999999999" customHeight="1" x14ac:dyDescent="0.55000000000000004">
      <c r="B41692" s="124"/>
      <c r="C41692" s="127"/>
      <c r="D41692" s="16"/>
      <c r="E41692" s="283"/>
      <c r="F41692" s="130"/>
      <c r="G41692" s="130"/>
      <c r="H41692" s="286"/>
      <c r="I41692" s="17"/>
    </row>
    <row r="41693" spans="2:9" ht="17.899999999999999" customHeight="1" x14ac:dyDescent="0.55000000000000004">
      <c r="B41693" s="125"/>
      <c r="C41693" s="128"/>
      <c r="D41693" s="19"/>
      <c r="E41693" s="284"/>
      <c r="F41693" s="131"/>
      <c r="G41693" s="131"/>
      <c r="H41693" s="287"/>
      <c r="I41693" s="20"/>
    </row>
    <row r="41694" spans="2:9" ht="17.899999999999999" customHeight="1" x14ac:dyDescent="0.55000000000000004">
      <c r="B41694" s="124"/>
      <c r="C41694" s="127"/>
      <c r="D41694" s="16"/>
      <c r="E41694" s="283"/>
      <c r="F41694" s="130"/>
      <c r="G41694" s="130"/>
      <c r="H41694" s="286"/>
      <c r="I41694" s="17"/>
    </row>
    <row r="41695" spans="2:9" ht="17.899999999999999" customHeight="1" x14ac:dyDescent="0.55000000000000004">
      <c r="B41695" s="125"/>
      <c r="C41695" s="128"/>
      <c r="D41695" s="19"/>
      <c r="E41695" s="284"/>
      <c r="F41695" s="131"/>
      <c r="G41695" s="131"/>
      <c r="H41695" s="287"/>
      <c r="I41695" s="20"/>
    </row>
    <row r="41696" spans="2:9" ht="17.899999999999999" customHeight="1" x14ac:dyDescent="0.55000000000000004">
      <c r="B41696" s="124"/>
      <c r="C41696" s="127"/>
      <c r="D41696" s="16"/>
      <c r="E41696" s="283"/>
      <c r="F41696" s="130"/>
      <c r="G41696" s="130"/>
      <c r="H41696" s="286"/>
      <c r="I41696" s="17"/>
    </row>
    <row r="41697" spans="2:9" ht="17.899999999999999" customHeight="1" x14ac:dyDescent="0.55000000000000004">
      <c r="B41697" s="125"/>
      <c r="C41697" s="128"/>
      <c r="D41697" s="19"/>
      <c r="E41697" s="284"/>
      <c r="F41697" s="131"/>
      <c r="G41697" s="131"/>
      <c r="H41697" s="287"/>
      <c r="I41697" s="20"/>
    </row>
    <row r="41698" spans="2:9" ht="17.899999999999999" customHeight="1" x14ac:dyDescent="0.55000000000000004">
      <c r="B41698" s="124"/>
      <c r="C41698" s="127"/>
      <c r="D41698" s="16"/>
      <c r="E41698" s="283"/>
      <c r="F41698" s="130"/>
      <c r="G41698" s="130"/>
      <c r="H41698" s="286"/>
      <c r="I41698" s="17"/>
    </row>
    <row r="41699" spans="2:9" ht="17.899999999999999" customHeight="1" x14ac:dyDescent="0.55000000000000004">
      <c r="B41699" s="125"/>
      <c r="C41699" s="128"/>
      <c r="D41699" s="19"/>
      <c r="E41699" s="284"/>
      <c r="F41699" s="131"/>
      <c r="G41699" s="131"/>
      <c r="H41699" s="287"/>
      <c r="I41699" s="20"/>
    </row>
    <row r="41700" spans="2:9" ht="17.899999999999999" customHeight="1" x14ac:dyDescent="0.55000000000000004">
      <c r="B41700" s="124"/>
      <c r="C41700" s="127"/>
      <c r="D41700" s="16"/>
      <c r="E41700" s="283"/>
      <c r="F41700" s="130"/>
      <c r="G41700" s="130"/>
      <c r="H41700" s="286"/>
      <c r="I41700" s="17"/>
    </row>
    <row r="41701" spans="2:9" ht="17.899999999999999" customHeight="1" x14ac:dyDescent="0.55000000000000004">
      <c r="B41701" s="125"/>
      <c r="C41701" s="128"/>
      <c r="D41701" s="19"/>
      <c r="E41701" s="284"/>
      <c r="F41701" s="131"/>
      <c r="G41701" s="131"/>
      <c r="H41701" s="287"/>
      <c r="I41701" s="20"/>
    </row>
    <row r="41702" spans="2:9" ht="17.899999999999999" customHeight="1" x14ac:dyDescent="0.55000000000000004">
      <c r="B41702" s="124"/>
      <c r="C41702" s="127"/>
      <c r="D41702" s="16"/>
      <c r="E41702" s="283"/>
      <c r="F41702" s="130"/>
      <c r="G41702" s="130"/>
      <c r="H41702" s="286"/>
      <c r="I41702" s="17"/>
    </row>
    <row r="41703" spans="2:9" ht="17.899999999999999" customHeight="1" x14ac:dyDescent="0.55000000000000004">
      <c r="B41703" s="125"/>
      <c r="C41703" s="128"/>
      <c r="D41703" s="19"/>
      <c r="E41703" s="284"/>
      <c r="F41703" s="131"/>
      <c r="G41703" s="131"/>
      <c r="H41703" s="287"/>
      <c r="I41703" s="20"/>
    </row>
    <row r="41704" spans="2:9" ht="17.899999999999999" customHeight="1" x14ac:dyDescent="0.55000000000000004">
      <c r="B41704" s="124"/>
      <c r="C41704" s="127"/>
      <c r="D41704" s="16"/>
      <c r="E41704" s="283"/>
      <c r="F41704" s="130"/>
      <c r="G41704" s="130"/>
      <c r="H41704" s="286"/>
      <c r="I41704" s="17"/>
    </row>
    <row r="41705" spans="2:9" ht="17.899999999999999" customHeight="1" x14ac:dyDescent="0.55000000000000004">
      <c r="B41705" s="125"/>
      <c r="C41705" s="128"/>
      <c r="D41705" s="19"/>
      <c r="E41705" s="284"/>
      <c r="F41705" s="131"/>
      <c r="G41705" s="131"/>
      <c r="H41705" s="287"/>
      <c r="I41705" s="20"/>
    </row>
    <row r="41706" spans="2:9" ht="17.899999999999999" customHeight="1" x14ac:dyDescent="0.55000000000000004">
      <c r="B41706" s="124"/>
      <c r="C41706" s="127"/>
      <c r="D41706" s="16"/>
      <c r="E41706" s="283"/>
      <c r="F41706" s="130"/>
      <c r="G41706" s="130"/>
      <c r="H41706" s="286"/>
      <c r="I41706" s="17"/>
    </row>
    <row r="41707" spans="2:9" ht="17.899999999999999" customHeight="1" x14ac:dyDescent="0.55000000000000004">
      <c r="B41707" s="125"/>
      <c r="C41707" s="128"/>
      <c r="D41707" s="19"/>
      <c r="E41707" s="284"/>
      <c r="F41707" s="131"/>
      <c r="G41707" s="131"/>
      <c r="H41707" s="287"/>
      <c r="I41707" s="20"/>
    </row>
    <row r="41708" spans="2:9" ht="17.899999999999999" customHeight="1" x14ac:dyDescent="0.55000000000000004">
      <c r="B41708" s="124"/>
      <c r="C41708" s="127"/>
      <c r="D41708" s="16"/>
      <c r="E41708" s="283"/>
      <c r="F41708" s="130"/>
      <c r="G41708" s="130"/>
      <c r="H41708" s="286"/>
      <c r="I41708" s="17"/>
    </row>
    <row r="41709" spans="2:9" ht="17.899999999999999" customHeight="1" x14ac:dyDescent="0.55000000000000004">
      <c r="B41709" s="125"/>
      <c r="C41709" s="128"/>
      <c r="D41709" s="19"/>
      <c r="E41709" s="284"/>
      <c r="F41709" s="131"/>
      <c r="G41709" s="131"/>
      <c r="H41709" s="287"/>
      <c r="I41709" s="20"/>
    </row>
    <row r="41710" spans="2:9" ht="17.899999999999999" customHeight="1" x14ac:dyDescent="0.55000000000000004">
      <c r="B41710" s="124"/>
      <c r="C41710" s="127"/>
      <c r="D41710" s="16"/>
      <c r="E41710" s="283"/>
      <c r="F41710" s="130"/>
      <c r="G41710" s="130"/>
      <c r="H41710" s="286"/>
      <c r="I41710" s="17"/>
    </row>
    <row r="41711" spans="2:9" ht="17.899999999999999" customHeight="1" x14ac:dyDescent="0.55000000000000004">
      <c r="B41711" s="125"/>
      <c r="C41711" s="128"/>
      <c r="D41711" s="19"/>
      <c r="E41711" s="284"/>
      <c r="F41711" s="131"/>
      <c r="G41711" s="131"/>
      <c r="H41711" s="287"/>
      <c r="I41711" s="20"/>
    </row>
    <row r="41712" spans="2:9" ht="17.899999999999999" customHeight="1" x14ac:dyDescent="0.55000000000000004">
      <c r="B41712" s="124"/>
      <c r="C41712" s="127"/>
      <c r="D41712" s="16"/>
      <c r="E41712" s="283"/>
      <c r="F41712" s="130"/>
      <c r="G41712" s="130"/>
      <c r="H41712" s="286"/>
      <c r="I41712" s="17"/>
    </row>
    <row r="41713" spans="2:9" ht="17.899999999999999" customHeight="1" x14ac:dyDescent="0.55000000000000004">
      <c r="B41713" s="125"/>
      <c r="C41713" s="128"/>
      <c r="D41713" s="19"/>
      <c r="E41713" s="284"/>
      <c r="F41713" s="131"/>
      <c r="G41713" s="131"/>
      <c r="H41713" s="287"/>
      <c r="I41713" s="20"/>
    </row>
    <row r="41714" spans="2:9" ht="17.899999999999999" customHeight="1" x14ac:dyDescent="0.55000000000000004">
      <c r="B41714" s="124"/>
      <c r="C41714" s="127"/>
      <c r="D41714" s="16"/>
      <c r="E41714" s="283"/>
      <c r="F41714" s="130"/>
      <c r="G41714" s="130"/>
      <c r="H41714" s="286"/>
      <c r="I41714" s="17"/>
    </row>
    <row r="41715" spans="2:9" ht="17.899999999999999" customHeight="1" x14ac:dyDescent="0.55000000000000004">
      <c r="B41715" s="125"/>
      <c r="C41715" s="128"/>
      <c r="D41715" s="19"/>
      <c r="E41715" s="284"/>
      <c r="F41715" s="131"/>
      <c r="G41715" s="131"/>
      <c r="H41715" s="287"/>
      <c r="I41715" s="20"/>
    </row>
    <row r="41716" spans="2:9" ht="17.899999999999999" customHeight="1" x14ac:dyDescent="0.55000000000000004">
      <c r="B41716" s="124"/>
      <c r="C41716" s="127"/>
      <c r="D41716" s="16"/>
      <c r="E41716" s="283"/>
      <c r="F41716" s="130"/>
      <c r="G41716" s="130"/>
      <c r="H41716" s="286"/>
      <c r="I41716" s="17"/>
    </row>
    <row r="41717" spans="2:9" ht="17.899999999999999" customHeight="1" x14ac:dyDescent="0.55000000000000004">
      <c r="B41717" s="125"/>
      <c r="C41717" s="128"/>
      <c r="D41717" s="19"/>
      <c r="E41717" s="284"/>
      <c r="F41717" s="131"/>
      <c r="G41717" s="131"/>
      <c r="H41717" s="287"/>
      <c r="I41717" s="20"/>
    </row>
    <row r="41718" spans="2:9" ht="17.899999999999999" customHeight="1" x14ac:dyDescent="0.55000000000000004">
      <c r="B41718" s="124"/>
      <c r="C41718" s="127"/>
      <c r="D41718" s="16"/>
      <c r="E41718" s="283"/>
      <c r="F41718" s="130"/>
      <c r="G41718" s="130"/>
      <c r="H41718" s="286"/>
      <c r="I41718" s="17"/>
    </row>
    <row r="41719" spans="2:9" ht="17.899999999999999" customHeight="1" x14ac:dyDescent="0.55000000000000004">
      <c r="B41719" s="125"/>
      <c r="C41719" s="128"/>
      <c r="D41719" s="19"/>
      <c r="E41719" s="284"/>
      <c r="F41719" s="131"/>
      <c r="G41719" s="131"/>
      <c r="H41719" s="287"/>
      <c r="I41719" s="20"/>
    </row>
    <row r="41720" spans="2:9" ht="17.899999999999999" customHeight="1" x14ac:dyDescent="0.55000000000000004">
      <c r="B41720" s="124"/>
      <c r="C41720" s="127"/>
      <c r="D41720" s="16"/>
      <c r="E41720" s="283"/>
      <c r="F41720" s="130"/>
      <c r="G41720" s="130"/>
      <c r="H41720" s="286"/>
      <c r="I41720" s="17"/>
    </row>
    <row r="41721" spans="2:9" ht="17.899999999999999" customHeight="1" x14ac:dyDescent="0.55000000000000004">
      <c r="B41721" s="125"/>
      <c r="C41721" s="128"/>
      <c r="D41721" s="19"/>
      <c r="E41721" s="284"/>
      <c r="F41721" s="131"/>
      <c r="G41721" s="131"/>
      <c r="H41721" s="287"/>
      <c r="I41721" s="20"/>
    </row>
    <row r="41722" spans="2:9" ht="17.899999999999999" customHeight="1" x14ac:dyDescent="0.55000000000000004">
      <c r="B41722" s="124"/>
      <c r="C41722" s="127"/>
      <c r="D41722" s="16"/>
      <c r="E41722" s="283"/>
      <c r="F41722" s="130"/>
      <c r="G41722" s="130"/>
      <c r="H41722" s="286"/>
      <c r="I41722" s="17"/>
    </row>
    <row r="41723" spans="2:9" ht="17.899999999999999" customHeight="1" x14ac:dyDescent="0.55000000000000004">
      <c r="B41723" s="125"/>
      <c r="C41723" s="128"/>
      <c r="D41723" s="19"/>
      <c r="E41723" s="284"/>
      <c r="F41723" s="131"/>
      <c r="G41723" s="131"/>
      <c r="H41723" s="287"/>
      <c r="I41723" s="20"/>
    </row>
    <row r="41724" spans="2:9" ht="17.899999999999999" customHeight="1" x14ac:dyDescent="0.55000000000000004">
      <c r="B41724" s="124"/>
      <c r="C41724" s="127"/>
      <c r="D41724" s="16"/>
      <c r="E41724" s="283"/>
      <c r="F41724" s="130"/>
      <c r="G41724" s="130"/>
      <c r="H41724" s="286"/>
      <c r="I41724" s="17"/>
    </row>
    <row r="41725" spans="2:9" ht="17.899999999999999" customHeight="1" x14ac:dyDescent="0.55000000000000004">
      <c r="B41725" s="125"/>
      <c r="C41725" s="128"/>
      <c r="D41725" s="19"/>
      <c r="E41725" s="284"/>
      <c r="F41725" s="131"/>
      <c r="G41725" s="131"/>
      <c r="H41725" s="287"/>
      <c r="I41725" s="20"/>
    </row>
    <row r="41726" spans="2:9" ht="17.899999999999999" customHeight="1" x14ac:dyDescent="0.55000000000000004">
      <c r="B41726" s="124"/>
      <c r="C41726" s="127"/>
      <c r="D41726" s="16"/>
      <c r="E41726" s="283"/>
      <c r="F41726" s="130"/>
      <c r="G41726" s="130"/>
      <c r="H41726" s="286"/>
      <c r="I41726" s="17"/>
    </row>
    <row r="41727" spans="2:9" ht="17.899999999999999" customHeight="1" x14ac:dyDescent="0.55000000000000004">
      <c r="B41727" s="125"/>
      <c r="C41727" s="128"/>
      <c r="D41727" s="19"/>
      <c r="E41727" s="284"/>
      <c r="F41727" s="131"/>
      <c r="G41727" s="131"/>
      <c r="H41727" s="287"/>
      <c r="I41727" s="20"/>
    </row>
    <row r="41728" spans="2:9" ht="17.899999999999999" customHeight="1" x14ac:dyDescent="0.55000000000000004">
      <c r="B41728" s="124"/>
      <c r="C41728" s="127"/>
      <c r="D41728" s="16"/>
      <c r="E41728" s="283"/>
      <c r="F41728" s="130"/>
      <c r="G41728" s="130"/>
      <c r="H41728" s="286"/>
      <c r="I41728" s="17"/>
    </row>
    <row r="41729" spans="2:9" ht="17.899999999999999" customHeight="1" x14ac:dyDescent="0.55000000000000004">
      <c r="B41729" s="125"/>
      <c r="C41729" s="128"/>
      <c r="D41729" s="19"/>
      <c r="E41729" s="284"/>
      <c r="F41729" s="131"/>
      <c r="G41729" s="131"/>
      <c r="H41729" s="287"/>
      <c r="I41729" s="20"/>
    </row>
    <row r="41730" spans="2:9" ht="17.899999999999999" customHeight="1" x14ac:dyDescent="0.55000000000000004">
      <c r="B41730" s="124"/>
      <c r="C41730" s="127"/>
      <c r="D41730" s="16"/>
      <c r="E41730" s="283"/>
      <c r="F41730" s="130"/>
      <c r="G41730" s="130"/>
      <c r="H41730" s="286"/>
      <c r="I41730" s="17"/>
    </row>
    <row r="41731" spans="2:9" ht="17.899999999999999" customHeight="1" x14ac:dyDescent="0.55000000000000004">
      <c r="B41731" s="125"/>
      <c r="C41731" s="128"/>
      <c r="D41731" s="19"/>
      <c r="E41731" s="284"/>
      <c r="F41731" s="131"/>
      <c r="G41731" s="131"/>
      <c r="H41731" s="287"/>
      <c r="I41731" s="20"/>
    </row>
    <row r="41732" spans="2:9" ht="17.899999999999999" customHeight="1" x14ac:dyDescent="0.55000000000000004">
      <c r="B41732" s="124"/>
      <c r="C41732" s="127"/>
      <c r="D41732" s="16"/>
      <c r="E41732" s="283"/>
      <c r="F41732" s="130"/>
      <c r="G41732" s="130"/>
      <c r="H41732" s="286"/>
      <c r="I41732" s="17"/>
    </row>
    <row r="41733" spans="2:9" ht="17.899999999999999" customHeight="1" x14ac:dyDescent="0.55000000000000004">
      <c r="B41733" s="125"/>
      <c r="C41733" s="128"/>
      <c r="D41733" s="19"/>
      <c r="E41733" s="284"/>
      <c r="F41733" s="131"/>
      <c r="G41733" s="131"/>
      <c r="H41733" s="287"/>
      <c r="I41733" s="20"/>
    </row>
    <row r="41734" spans="2:9" ht="17.899999999999999" customHeight="1" x14ac:dyDescent="0.55000000000000004">
      <c r="B41734" s="124"/>
      <c r="C41734" s="127"/>
      <c r="D41734" s="16"/>
      <c r="E41734" s="283"/>
      <c r="F41734" s="130"/>
      <c r="G41734" s="130"/>
      <c r="H41734" s="286"/>
      <c r="I41734" s="17"/>
    </row>
    <row r="41735" spans="2:9" ht="17.899999999999999" customHeight="1" x14ac:dyDescent="0.55000000000000004">
      <c r="B41735" s="125"/>
      <c r="C41735" s="128"/>
      <c r="D41735" s="19"/>
      <c r="E41735" s="284"/>
      <c r="F41735" s="131"/>
      <c r="G41735" s="131"/>
      <c r="H41735" s="287"/>
      <c r="I41735" s="20"/>
    </row>
    <row r="41736" spans="2:9" ht="17.899999999999999" customHeight="1" x14ac:dyDescent="0.55000000000000004">
      <c r="B41736" s="124"/>
      <c r="C41736" s="127"/>
      <c r="D41736" s="16"/>
      <c r="E41736" s="283"/>
      <c r="F41736" s="130"/>
      <c r="G41736" s="130"/>
      <c r="H41736" s="286"/>
      <c r="I41736" s="17"/>
    </row>
    <row r="41737" spans="2:9" ht="17.899999999999999" customHeight="1" x14ac:dyDescent="0.55000000000000004">
      <c r="B41737" s="125"/>
      <c r="C41737" s="128"/>
      <c r="D41737" s="19"/>
      <c r="E41737" s="284"/>
      <c r="F41737" s="131"/>
      <c r="G41737" s="131"/>
      <c r="H41737" s="287"/>
      <c r="I41737" s="20"/>
    </row>
    <row r="41738" spans="2:9" ht="17.899999999999999" customHeight="1" x14ac:dyDescent="0.55000000000000004">
      <c r="B41738" s="124"/>
      <c r="C41738" s="127"/>
      <c r="D41738" s="16"/>
      <c r="E41738" s="283"/>
      <c r="F41738" s="130"/>
      <c r="G41738" s="130"/>
      <c r="H41738" s="286"/>
      <c r="I41738" s="17"/>
    </row>
    <row r="41739" spans="2:9" ht="17.899999999999999" customHeight="1" x14ac:dyDescent="0.55000000000000004">
      <c r="B41739" s="125"/>
      <c r="C41739" s="128"/>
      <c r="D41739" s="19"/>
      <c r="E41739" s="284"/>
      <c r="F41739" s="131"/>
      <c r="G41739" s="131"/>
      <c r="H41739" s="287"/>
      <c r="I41739" s="20"/>
    </row>
    <row r="41740" spans="2:9" ht="17.899999999999999" customHeight="1" x14ac:dyDescent="0.55000000000000004">
      <c r="B41740" s="124"/>
      <c r="C41740" s="127"/>
      <c r="D41740" s="16"/>
      <c r="E41740" s="283"/>
      <c r="F41740" s="130"/>
      <c r="G41740" s="130"/>
      <c r="H41740" s="286"/>
      <c r="I41740" s="17"/>
    </row>
    <row r="41741" spans="2:9" ht="17.899999999999999" customHeight="1" x14ac:dyDescent="0.55000000000000004">
      <c r="B41741" s="125"/>
      <c r="C41741" s="128"/>
      <c r="D41741" s="19"/>
      <c r="E41741" s="284"/>
      <c r="F41741" s="131"/>
      <c r="G41741" s="131"/>
      <c r="H41741" s="287"/>
      <c r="I41741" s="20"/>
    </row>
    <row r="41742" spans="2:9" ht="17.899999999999999" customHeight="1" x14ac:dyDescent="0.55000000000000004">
      <c r="B41742" s="124"/>
      <c r="C41742" s="127"/>
      <c r="D41742" s="16"/>
      <c r="E41742" s="283"/>
      <c r="F41742" s="130"/>
      <c r="G41742" s="130"/>
      <c r="H41742" s="286"/>
      <c r="I41742" s="17"/>
    </row>
    <row r="41743" spans="2:9" ht="17.899999999999999" customHeight="1" x14ac:dyDescent="0.55000000000000004">
      <c r="B41743" s="125"/>
      <c r="C41743" s="128"/>
      <c r="D41743" s="19"/>
      <c r="E41743" s="284"/>
      <c r="F41743" s="131"/>
      <c r="G41743" s="131"/>
      <c r="H41743" s="287"/>
      <c r="I41743" s="20"/>
    </row>
    <row r="41744" spans="2:9" ht="17.899999999999999" customHeight="1" x14ac:dyDescent="0.55000000000000004">
      <c r="B41744" s="124"/>
      <c r="C41744" s="127"/>
      <c r="D41744" s="16"/>
      <c r="E41744" s="283"/>
      <c r="F41744" s="130"/>
      <c r="G41744" s="130"/>
      <c r="H41744" s="286"/>
      <c r="I41744" s="17"/>
    </row>
    <row r="41745" spans="2:9" ht="17.899999999999999" customHeight="1" x14ac:dyDescent="0.55000000000000004">
      <c r="B41745" s="125"/>
      <c r="C41745" s="128"/>
      <c r="D41745" s="19"/>
      <c r="E41745" s="284"/>
      <c r="F41745" s="131"/>
      <c r="G41745" s="131"/>
      <c r="H41745" s="287"/>
      <c r="I41745" s="20"/>
    </row>
    <row r="41746" spans="2:9" ht="17.899999999999999" customHeight="1" x14ac:dyDescent="0.55000000000000004">
      <c r="B41746" s="124"/>
      <c r="C41746" s="127"/>
      <c r="D41746" s="16"/>
      <c r="E41746" s="283"/>
      <c r="F41746" s="130"/>
      <c r="G41746" s="130"/>
      <c r="H41746" s="286"/>
      <c r="I41746" s="17"/>
    </row>
    <row r="41747" spans="2:9" ht="17.899999999999999" customHeight="1" x14ac:dyDescent="0.55000000000000004">
      <c r="B41747" s="125"/>
      <c r="C41747" s="128"/>
      <c r="D41747" s="19"/>
      <c r="E41747" s="284"/>
      <c r="F41747" s="131"/>
      <c r="G41747" s="131"/>
      <c r="H41747" s="287"/>
      <c r="I41747" s="20"/>
    </row>
    <row r="41748" spans="2:9" ht="17.899999999999999" customHeight="1" x14ac:dyDescent="0.55000000000000004">
      <c r="B41748" s="124"/>
      <c r="C41748" s="127"/>
      <c r="D41748" s="16"/>
      <c r="E41748" s="283"/>
      <c r="F41748" s="130"/>
      <c r="G41748" s="130"/>
      <c r="H41748" s="286"/>
      <c r="I41748" s="17"/>
    </row>
    <row r="41749" spans="2:9" ht="17.899999999999999" customHeight="1" x14ac:dyDescent="0.55000000000000004">
      <c r="B41749" s="125"/>
      <c r="C41749" s="128"/>
      <c r="D41749" s="19"/>
      <c r="E41749" s="284"/>
      <c r="F41749" s="131"/>
      <c r="G41749" s="131"/>
      <c r="H41749" s="287"/>
      <c r="I41749" s="20"/>
    </row>
    <row r="41750" spans="2:9" ht="17.899999999999999" customHeight="1" x14ac:dyDescent="0.55000000000000004">
      <c r="B41750" s="124"/>
      <c r="C41750" s="127"/>
      <c r="D41750" s="16"/>
      <c r="E41750" s="283"/>
      <c r="F41750" s="130"/>
      <c r="G41750" s="130"/>
      <c r="H41750" s="286"/>
      <c r="I41750" s="17"/>
    </row>
    <row r="41751" spans="2:9" ht="17.899999999999999" customHeight="1" x14ac:dyDescent="0.55000000000000004">
      <c r="B41751" s="125"/>
      <c r="C41751" s="128"/>
      <c r="D41751" s="19"/>
      <c r="E41751" s="284"/>
      <c r="F41751" s="131"/>
      <c r="G41751" s="131"/>
      <c r="H41751" s="287"/>
      <c r="I41751" s="20"/>
    </row>
    <row r="41752" spans="2:9" ht="17.899999999999999" customHeight="1" x14ac:dyDescent="0.55000000000000004">
      <c r="B41752" s="124"/>
      <c r="C41752" s="127"/>
      <c r="D41752" s="16"/>
      <c r="E41752" s="283"/>
      <c r="F41752" s="130"/>
      <c r="G41752" s="130"/>
      <c r="H41752" s="286"/>
      <c r="I41752" s="17"/>
    </row>
    <row r="41753" spans="2:9" ht="17.899999999999999" customHeight="1" x14ac:dyDescent="0.55000000000000004">
      <c r="B41753" s="125"/>
      <c r="C41753" s="128"/>
      <c r="D41753" s="19"/>
      <c r="E41753" s="284"/>
      <c r="F41753" s="131"/>
      <c r="G41753" s="131"/>
      <c r="H41753" s="287"/>
      <c r="I41753" s="20"/>
    </row>
    <row r="41754" spans="2:9" ht="17.899999999999999" customHeight="1" x14ac:dyDescent="0.55000000000000004">
      <c r="B41754" s="124"/>
      <c r="C41754" s="127"/>
      <c r="D41754" s="16"/>
      <c r="E41754" s="283"/>
      <c r="F41754" s="130"/>
      <c r="G41754" s="130"/>
      <c r="H41754" s="286"/>
      <c r="I41754" s="17"/>
    </row>
    <row r="41755" spans="2:9" ht="17.899999999999999" customHeight="1" x14ac:dyDescent="0.55000000000000004">
      <c r="B41755" s="125"/>
      <c r="C41755" s="128"/>
      <c r="D41755" s="19"/>
      <c r="E41755" s="284"/>
      <c r="F41755" s="131"/>
      <c r="G41755" s="131"/>
      <c r="H41755" s="287"/>
      <c r="I41755" s="20"/>
    </row>
    <row r="41756" spans="2:9" ht="17.899999999999999" customHeight="1" x14ac:dyDescent="0.55000000000000004">
      <c r="B41756" s="124"/>
      <c r="C41756" s="127"/>
      <c r="D41756" s="16"/>
      <c r="E41756" s="283"/>
      <c r="F41756" s="130"/>
      <c r="G41756" s="130"/>
      <c r="H41756" s="286"/>
      <c r="I41756" s="17"/>
    </row>
    <row r="41757" spans="2:9" ht="17.899999999999999" customHeight="1" x14ac:dyDescent="0.55000000000000004">
      <c r="B41757" s="125"/>
      <c r="C41757" s="128"/>
      <c r="D41757" s="19"/>
      <c r="E41757" s="284"/>
      <c r="F41757" s="131"/>
      <c r="G41757" s="131"/>
      <c r="H41757" s="287"/>
      <c r="I41757" s="20"/>
    </row>
    <row r="41758" spans="2:9" ht="17.899999999999999" customHeight="1" x14ac:dyDescent="0.55000000000000004">
      <c r="B41758" s="124"/>
      <c r="C41758" s="127"/>
      <c r="D41758" s="16"/>
      <c r="E41758" s="283"/>
      <c r="F41758" s="130"/>
      <c r="G41758" s="130"/>
      <c r="H41758" s="286"/>
      <c r="I41758" s="17"/>
    </row>
    <row r="41759" spans="2:9" ht="17.899999999999999" customHeight="1" x14ac:dyDescent="0.55000000000000004">
      <c r="B41759" s="125"/>
      <c r="C41759" s="128"/>
      <c r="D41759" s="19"/>
      <c r="E41759" s="284"/>
      <c r="F41759" s="131"/>
      <c r="G41759" s="131"/>
      <c r="H41759" s="287"/>
      <c r="I41759" s="20"/>
    </row>
    <row r="41760" spans="2:9" ht="17.899999999999999" customHeight="1" x14ac:dyDescent="0.55000000000000004">
      <c r="B41760" s="124"/>
      <c r="C41760" s="127"/>
      <c r="D41760" s="16"/>
      <c r="E41760" s="283"/>
      <c r="F41760" s="130"/>
      <c r="G41760" s="130"/>
      <c r="H41760" s="286"/>
      <c r="I41760" s="17"/>
    </row>
    <row r="41761" spans="2:9" ht="17.899999999999999" customHeight="1" x14ac:dyDescent="0.55000000000000004">
      <c r="B41761" s="125"/>
      <c r="C41761" s="128"/>
      <c r="D41761" s="19"/>
      <c r="E41761" s="284"/>
      <c r="F41761" s="131"/>
      <c r="G41761" s="131"/>
      <c r="H41761" s="287"/>
      <c r="I41761" s="20"/>
    </row>
    <row r="41762" spans="2:9" ht="17.899999999999999" customHeight="1" x14ac:dyDescent="0.55000000000000004">
      <c r="B41762" s="124"/>
      <c r="C41762" s="127"/>
      <c r="D41762" s="16"/>
      <c r="E41762" s="283"/>
      <c r="F41762" s="130"/>
      <c r="G41762" s="130"/>
      <c r="H41762" s="286"/>
      <c r="I41762" s="17"/>
    </row>
    <row r="41763" spans="2:9" ht="17.899999999999999" customHeight="1" x14ac:dyDescent="0.55000000000000004">
      <c r="B41763" s="125"/>
      <c r="C41763" s="128"/>
      <c r="D41763" s="19"/>
      <c r="E41763" s="284"/>
      <c r="F41763" s="131"/>
      <c r="G41763" s="131"/>
      <c r="H41763" s="287"/>
      <c r="I41763" s="20"/>
    </row>
    <row r="41764" spans="2:9" ht="17.899999999999999" customHeight="1" x14ac:dyDescent="0.55000000000000004">
      <c r="B41764" s="124"/>
      <c r="C41764" s="127"/>
      <c r="D41764" s="16"/>
      <c r="E41764" s="283"/>
      <c r="F41764" s="130"/>
      <c r="G41764" s="130"/>
      <c r="H41764" s="286"/>
      <c r="I41764" s="17"/>
    </row>
    <row r="41765" spans="2:9" ht="17.899999999999999" customHeight="1" x14ac:dyDescent="0.55000000000000004">
      <c r="B41765" s="125"/>
      <c r="C41765" s="128"/>
      <c r="D41765" s="19"/>
      <c r="E41765" s="284"/>
      <c r="F41765" s="131"/>
      <c r="G41765" s="131"/>
      <c r="H41765" s="287"/>
      <c r="I41765" s="20"/>
    </row>
    <row r="41766" spans="2:9" ht="17.899999999999999" customHeight="1" x14ac:dyDescent="0.55000000000000004">
      <c r="B41766" s="124"/>
      <c r="C41766" s="127"/>
      <c r="D41766" s="16"/>
      <c r="E41766" s="283"/>
      <c r="F41766" s="130"/>
      <c r="G41766" s="130"/>
      <c r="H41766" s="286"/>
      <c r="I41766" s="17"/>
    </row>
    <row r="41767" spans="2:9" ht="17.899999999999999" customHeight="1" x14ac:dyDescent="0.55000000000000004">
      <c r="B41767" s="125"/>
      <c r="C41767" s="128"/>
      <c r="D41767" s="19"/>
      <c r="E41767" s="284"/>
      <c r="F41767" s="131"/>
      <c r="G41767" s="131"/>
      <c r="H41767" s="287"/>
      <c r="I41767" s="20"/>
    </row>
    <row r="41768" spans="2:9" ht="17.899999999999999" customHeight="1" x14ac:dyDescent="0.55000000000000004">
      <c r="B41768" s="124"/>
      <c r="C41768" s="127"/>
      <c r="D41768" s="16"/>
      <c r="E41768" s="283"/>
      <c r="F41768" s="130"/>
      <c r="G41768" s="130"/>
      <c r="H41768" s="286"/>
      <c r="I41768" s="17"/>
    </row>
    <row r="41769" spans="2:9" ht="17.899999999999999" customHeight="1" x14ac:dyDescent="0.55000000000000004">
      <c r="B41769" s="125"/>
      <c r="C41769" s="128"/>
      <c r="D41769" s="19"/>
      <c r="E41769" s="284"/>
      <c r="F41769" s="131"/>
      <c r="G41769" s="131"/>
      <c r="H41769" s="287"/>
      <c r="I41769" s="20"/>
    </row>
    <row r="41770" spans="2:9" ht="17.899999999999999" customHeight="1" x14ac:dyDescent="0.55000000000000004">
      <c r="B41770" s="124"/>
      <c r="C41770" s="127"/>
      <c r="D41770" s="16"/>
      <c r="E41770" s="283"/>
      <c r="F41770" s="130"/>
      <c r="G41770" s="130"/>
      <c r="H41770" s="286"/>
      <c r="I41770" s="17"/>
    </row>
    <row r="41771" spans="2:9" ht="17.899999999999999" customHeight="1" x14ac:dyDescent="0.55000000000000004">
      <c r="B41771" s="125"/>
      <c r="C41771" s="128"/>
      <c r="D41771" s="19"/>
      <c r="E41771" s="284"/>
      <c r="F41771" s="131"/>
      <c r="G41771" s="131"/>
      <c r="H41771" s="287"/>
      <c r="I41771" s="20"/>
    </row>
    <row r="41772" spans="2:9" ht="17.899999999999999" customHeight="1" x14ac:dyDescent="0.55000000000000004">
      <c r="B41772" s="124"/>
      <c r="C41772" s="127"/>
      <c r="D41772" s="16"/>
      <c r="E41772" s="283"/>
      <c r="F41772" s="130"/>
      <c r="G41772" s="130"/>
      <c r="H41772" s="286"/>
      <c r="I41772" s="17"/>
    </row>
    <row r="41773" spans="2:9" ht="17.899999999999999" customHeight="1" x14ac:dyDescent="0.55000000000000004">
      <c r="B41773" s="125"/>
      <c r="C41773" s="128"/>
      <c r="D41773" s="19"/>
      <c r="E41773" s="284"/>
      <c r="F41773" s="131"/>
      <c r="G41773" s="131"/>
      <c r="H41773" s="287"/>
      <c r="I41773" s="20"/>
    </row>
    <row r="41774" spans="2:9" ht="17.899999999999999" customHeight="1" x14ac:dyDescent="0.55000000000000004">
      <c r="B41774" s="124"/>
      <c r="C41774" s="127"/>
      <c r="D41774" s="16"/>
      <c r="E41774" s="283"/>
      <c r="F41774" s="130"/>
      <c r="G41774" s="130"/>
      <c r="H41774" s="286"/>
      <c r="I41774" s="17"/>
    </row>
    <row r="41775" spans="2:9" ht="17.899999999999999" customHeight="1" x14ac:dyDescent="0.55000000000000004">
      <c r="B41775" s="125"/>
      <c r="C41775" s="128"/>
      <c r="D41775" s="19"/>
      <c r="E41775" s="284"/>
      <c r="F41775" s="131"/>
      <c r="G41775" s="131"/>
      <c r="H41775" s="287"/>
      <c r="I41775" s="20"/>
    </row>
    <row r="41776" spans="2:9" ht="17.899999999999999" customHeight="1" x14ac:dyDescent="0.55000000000000004">
      <c r="B41776" s="124"/>
      <c r="C41776" s="127"/>
      <c r="D41776" s="16"/>
      <c r="E41776" s="283"/>
      <c r="F41776" s="130"/>
      <c r="G41776" s="130"/>
      <c r="H41776" s="286"/>
      <c r="I41776" s="17"/>
    </row>
    <row r="41777" spans="2:9" ht="17.899999999999999" customHeight="1" x14ac:dyDescent="0.55000000000000004">
      <c r="B41777" s="125"/>
      <c r="C41777" s="128"/>
      <c r="D41777" s="19"/>
      <c r="E41777" s="284"/>
      <c r="F41777" s="131"/>
      <c r="G41777" s="131"/>
      <c r="H41777" s="287"/>
      <c r="I41777" s="20"/>
    </row>
    <row r="41778" spans="2:9" ht="17.899999999999999" customHeight="1" x14ac:dyDescent="0.55000000000000004">
      <c r="B41778" s="124"/>
      <c r="C41778" s="127"/>
      <c r="D41778" s="16"/>
      <c r="E41778" s="283"/>
      <c r="F41778" s="130"/>
      <c r="G41778" s="130"/>
      <c r="H41778" s="286"/>
      <c r="I41778" s="17"/>
    </row>
    <row r="41779" spans="2:9" ht="17.899999999999999" customHeight="1" x14ac:dyDescent="0.55000000000000004">
      <c r="B41779" s="125"/>
      <c r="C41779" s="128"/>
      <c r="D41779" s="19"/>
      <c r="E41779" s="284"/>
      <c r="F41779" s="131"/>
      <c r="G41779" s="131"/>
      <c r="H41779" s="287"/>
      <c r="I41779" s="20"/>
    </row>
    <row r="41780" spans="2:9" ht="17.899999999999999" customHeight="1" x14ac:dyDescent="0.55000000000000004">
      <c r="B41780" s="124"/>
      <c r="C41780" s="127"/>
      <c r="D41780" s="16"/>
      <c r="E41780" s="283"/>
      <c r="F41780" s="130"/>
      <c r="G41780" s="130"/>
      <c r="H41780" s="286"/>
      <c r="I41780" s="17"/>
    </row>
    <row r="41781" spans="2:9" ht="17.899999999999999" customHeight="1" x14ac:dyDescent="0.55000000000000004">
      <c r="B41781" s="125"/>
      <c r="C41781" s="128"/>
      <c r="D41781" s="19"/>
      <c r="E41781" s="284"/>
      <c r="F41781" s="131"/>
      <c r="G41781" s="131"/>
      <c r="H41781" s="287"/>
      <c r="I41781" s="20"/>
    </row>
    <row r="41782" spans="2:9" ht="17.899999999999999" customHeight="1" x14ac:dyDescent="0.55000000000000004">
      <c r="B41782" s="124"/>
      <c r="C41782" s="127"/>
      <c r="D41782" s="16"/>
      <c r="E41782" s="283"/>
      <c r="F41782" s="130"/>
      <c r="G41782" s="130"/>
      <c r="H41782" s="286"/>
      <c r="I41782" s="17"/>
    </row>
    <row r="41783" spans="2:9" ht="17.899999999999999" customHeight="1" x14ac:dyDescent="0.55000000000000004">
      <c r="B41783" s="125"/>
      <c r="C41783" s="128"/>
      <c r="D41783" s="19"/>
      <c r="E41783" s="284"/>
      <c r="F41783" s="131"/>
      <c r="G41783" s="131"/>
      <c r="H41783" s="287"/>
      <c r="I41783" s="20"/>
    </row>
    <row r="41784" spans="2:9" ht="17.899999999999999" customHeight="1" x14ac:dyDescent="0.55000000000000004">
      <c r="B41784" s="124"/>
      <c r="C41784" s="127"/>
      <c r="D41784" s="16"/>
      <c r="E41784" s="283"/>
      <c r="F41784" s="130"/>
      <c r="G41784" s="130"/>
      <c r="H41784" s="286"/>
      <c r="I41784" s="17"/>
    </row>
    <row r="41785" spans="2:9" ht="17.899999999999999" customHeight="1" x14ac:dyDescent="0.55000000000000004">
      <c r="B41785" s="125"/>
      <c r="C41785" s="128"/>
      <c r="D41785" s="19"/>
      <c r="E41785" s="284"/>
      <c r="F41785" s="131"/>
      <c r="G41785" s="131"/>
      <c r="H41785" s="287"/>
      <c r="I41785" s="20"/>
    </row>
    <row r="41786" spans="2:9" ht="17.899999999999999" customHeight="1" x14ac:dyDescent="0.55000000000000004">
      <c r="B41786" s="124"/>
      <c r="C41786" s="127"/>
      <c r="D41786" s="16"/>
      <c r="E41786" s="283"/>
      <c r="F41786" s="130"/>
      <c r="G41786" s="130"/>
      <c r="H41786" s="286"/>
      <c r="I41786" s="17"/>
    </row>
    <row r="41787" spans="2:9" ht="17.899999999999999" customHeight="1" x14ac:dyDescent="0.55000000000000004">
      <c r="B41787" s="125"/>
      <c r="C41787" s="128"/>
      <c r="D41787" s="19"/>
      <c r="E41787" s="284"/>
      <c r="F41787" s="131"/>
      <c r="G41787" s="131"/>
      <c r="H41787" s="287"/>
      <c r="I41787" s="20"/>
    </row>
    <row r="41788" spans="2:9" ht="17.899999999999999" customHeight="1" x14ac:dyDescent="0.55000000000000004">
      <c r="B41788" s="124"/>
      <c r="C41788" s="127"/>
      <c r="D41788" s="16"/>
      <c r="E41788" s="283"/>
      <c r="F41788" s="130"/>
      <c r="G41788" s="130"/>
      <c r="H41788" s="286"/>
      <c r="I41788" s="17"/>
    </row>
    <row r="41789" spans="2:9" ht="17.899999999999999" customHeight="1" x14ac:dyDescent="0.55000000000000004">
      <c r="B41789" s="125"/>
      <c r="C41789" s="128"/>
      <c r="D41789" s="19"/>
      <c r="E41789" s="284"/>
      <c r="F41789" s="131"/>
      <c r="G41789" s="131"/>
      <c r="H41789" s="287"/>
      <c r="I41789" s="20"/>
    </row>
    <row r="41790" spans="2:9" ht="17.899999999999999" customHeight="1" x14ac:dyDescent="0.55000000000000004">
      <c r="B41790" s="124"/>
      <c r="C41790" s="127"/>
      <c r="D41790" s="16"/>
      <c r="E41790" s="283"/>
      <c r="F41790" s="130"/>
      <c r="G41790" s="130"/>
      <c r="H41790" s="286"/>
      <c r="I41790" s="17"/>
    </row>
    <row r="41791" spans="2:9" ht="17.899999999999999" customHeight="1" x14ac:dyDescent="0.55000000000000004">
      <c r="B41791" s="125"/>
      <c r="C41791" s="128"/>
      <c r="D41791" s="19"/>
      <c r="E41791" s="284"/>
      <c r="F41791" s="131"/>
      <c r="G41791" s="131"/>
      <c r="H41791" s="287"/>
      <c r="I41791" s="20"/>
    </row>
    <row r="41792" spans="2:9" ht="17.899999999999999" customHeight="1" x14ac:dyDescent="0.55000000000000004">
      <c r="B41792" s="124"/>
      <c r="C41792" s="127"/>
      <c r="D41792" s="16"/>
      <c r="E41792" s="283"/>
      <c r="F41792" s="130"/>
      <c r="G41792" s="130"/>
      <c r="H41792" s="286"/>
      <c r="I41792" s="17"/>
    </row>
    <row r="41793" spans="2:9" ht="17.899999999999999" customHeight="1" x14ac:dyDescent="0.55000000000000004">
      <c r="B41793" s="125"/>
      <c r="C41793" s="128"/>
      <c r="D41793" s="19"/>
      <c r="E41793" s="284"/>
      <c r="F41793" s="131"/>
      <c r="G41793" s="131"/>
      <c r="H41793" s="287"/>
      <c r="I41793" s="20"/>
    </row>
    <row r="41794" spans="2:9" ht="17.899999999999999" customHeight="1" x14ac:dyDescent="0.55000000000000004">
      <c r="B41794" s="124"/>
      <c r="C41794" s="127"/>
      <c r="D41794" s="16"/>
      <c r="E41794" s="283"/>
      <c r="F41794" s="130"/>
      <c r="G41794" s="130"/>
      <c r="H41794" s="286"/>
      <c r="I41794" s="17"/>
    </row>
    <row r="41795" spans="2:9" ht="17.899999999999999" customHeight="1" x14ac:dyDescent="0.55000000000000004">
      <c r="B41795" s="125"/>
      <c r="C41795" s="128"/>
      <c r="D41795" s="19"/>
      <c r="E41795" s="284"/>
      <c r="F41795" s="131"/>
      <c r="G41795" s="131"/>
      <c r="H41795" s="287"/>
      <c r="I41795" s="20"/>
    </row>
    <row r="41796" spans="2:9" ht="17.899999999999999" customHeight="1" x14ac:dyDescent="0.55000000000000004">
      <c r="B41796" s="124"/>
      <c r="C41796" s="127"/>
      <c r="D41796" s="16"/>
      <c r="E41796" s="283"/>
      <c r="F41796" s="130"/>
      <c r="G41796" s="130"/>
      <c r="H41796" s="286"/>
      <c r="I41796" s="17"/>
    </row>
    <row r="41797" spans="2:9" ht="17.899999999999999" customHeight="1" x14ac:dyDescent="0.55000000000000004">
      <c r="B41797" s="125"/>
      <c r="C41797" s="128"/>
      <c r="D41797" s="19"/>
      <c r="E41797" s="284"/>
      <c r="F41797" s="131"/>
      <c r="G41797" s="131"/>
      <c r="H41797" s="287"/>
      <c r="I41797" s="20"/>
    </row>
    <row r="41798" spans="2:9" ht="17.899999999999999" customHeight="1" x14ac:dyDescent="0.55000000000000004">
      <c r="B41798" s="124"/>
      <c r="C41798" s="127"/>
      <c r="D41798" s="16"/>
      <c r="E41798" s="283"/>
      <c r="F41798" s="130"/>
      <c r="G41798" s="130"/>
      <c r="H41798" s="286"/>
      <c r="I41798" s="17"/>
    </row>
    <row r="41799" spans="2:9" ht="17.899999999999999" customHeight="1" x14ac:dyDescent="0.55000000000000004">
      <c r="B41799" s="125"/>
      <c r="C41799" s="128"/>
      <c r="D41799" s="19"/>
      <c r="E41799" s="284"/>
      <c r="F41799" s="131"/>
      <c r="G41799" s="131"/>
      <c r="H41799" s="287"/>
      <c r="I41799" s="20"/>
    </row>
    <row r="41800" spans="2:9" ht="17.899999999999999" customHeight="1" x14ac:dyDescent="0.55000000000000004">
      <c r="B41800" s="124"/>
      <c r="C41800" s="127"/>
      <c r="D41800" s="16"/>
      <c r="E41800" s="283"/>
      <c r="F41800" s="130"/>
      <c r="G41800" s="130"/>
      <c r="H41800" s="286"/>
      <c r="I41800" s="17"/>
    </row>
    <row r="41801" spans="2:9" ht="17.899999999999999" customHeight="1" x14ac:dyDescent="0.55000000000000004">
      <c r="B41801" s="125"/>
      <c r="C41801" s="128"/>
      <c r="D41801" s="19"/>
      <c r="E41801" s="284"/>
      <c r="F41801" s="131"/>
      <c r="G41801" s="131"/>
      <c r="H41801" s="287"/>
      <c r="I41801" s="20"/>
    </row>
    <row r="41802" spans="2:9" ht="17.899999999999999" customHeight="1" x14ac:dyDescent="0.55000000000000004">
      <c r="B41802" s="124"/>
      <c r="C41802" s="127"/>
      <c r="D41802" s="16"/>
      <c r="E41802" s="283"/>
      <c r="F41802" s="130"/>
      <c r="G41802" s="130"/>
      <c r="H41802" s="286"/>
      <c r="I41802" s="17"/>
    </row>
    <row r="41803" spans="2:9" ht="17.899999999999999" customHeight="1" x14ac:dyDescent="0.55000000000000004">
      <c r="B41803" s="125"/>
      <c r="C41803" s="128"/>
      <c r="D41803" s="19"/>
      <c r="E41803" s="284"/>
      <c r="F41803" s="131"/>
      <c r="G41803" s="131"/>
      <c r="H41803" s="287"/>
      <c r="I41803" s="20"/>
    </row>
    <row r="41804" spans="2:9" ht="17.899999999999999" customHeight="1" x14ac:dyDescent="0.55000000000000004">
      <c r="B41804" s="124"/>
      <c r="C41804" s="127"/>
      <c r="D41804" s="16"/>
      <c r="E41804" s="283"/>
      <c r="F41804" s="130"/>
      <c r="G41804" s="130"/>
      <c r="H41804" s="286"/>
      <c r="I41804" s="17"/>
    </row>
    <row r="41805" spans="2:9" ht="17.899999999999999" customHeight="1" x14ac:dyDescent="0.55000000000000004">
      <c r="B41805" s="125"/>
      <c r="C41805" s="128"/>
      <c r="D41805" s="19"/>
      <c r="E41805" s="284"/>
      <c r="F41805" s="131"/>
      <c r="G41805" s="131"/>
      <c r="H41805" s="287"/>
      <c r="I41805" s="20"/>
    </row>
    <row r="41806" spans="2:9" ht="17.899999999999999" customHeight="1" x14ac:dyDescent="0.55000000000000004">
      <c r="B41806" s="124"/>
      <c r="C41806" s="127"/>
      <c r="D41806" s="16"/>
      <c r="E41806" s="283"/>
      <c r="F41806" s="130"/>
      <c r="G41806" s="130"/>
      <c r="H41806" s="286"/>
      <c r="I41806" s="17"/>
    </row>
    <row r="41807" spans="2:9" ht="17.899999999999999" customHeight="1" x14ac:dyDescent="0.55000000000000004">
      <c r="B41807" s="125"/>
      <c r="C41807" s="128"/>
      <c r="D41807" s="19"/>
      <c r="E41807" s="284"/>
      <c r="F41807" s="131"/>
      <c r="G41807" s="131"/>
      <c r="H41807" s="287"/>
      <c r="I41807" s="20"/>
    </row>
    <row r="41808" spans="2:9" ht="17.899999999999999" customHeight="1" x14ac:dyDescent="0.55000000000000004">
      <c r="B41808" s="124"/>
      <c r="C41808" s="127"/>
      <c r="D41808" s="16"/>
      <c r="E41808" s="283"/>
      <c r="F41808" s="130"/>
      <c r="G41808" s="130"/>
      <c r="H41808" s="286"/>
      <c r="I41808" s="17"/>
    </row>
    <row r="41809" spans="2:9" ht="17.899999999999999" customHeight="1" x14ac:dyDescent="0.55000000000000004">
      <c r="B41809" s="125"/>
      <c r="C41809" s="128"/>
      <c r="D41809" s="19"/>
      <c r="E41809" s="284"/>
      <c r="F41809" s="131"/>
      <c r="G41809" s="131"/>
      <c r="H41809" s="287"/>
      <c r="I41809" s="20"/>
    </row>
    <row r="41810" spans="2:9" ht="17.899999999999999" customHeight="1" x14ac:dyDescent="0.55000000000000004">
      <c r="B41810" s="124"/>
      <c r="C41810" s="127"/>
      <c r="D41810" s="16"/>
      <c r="E41810" s="283"/>
      <c r="F41810" s="130"/>
      <c r="G41810" s="130"/>
      <c r="H41810" s="286"/>
      <c r="I41810" s="17"/>
    </row>
    <row r="41811" spans="2:9" ht="17.899999999999999" customHeight="1" x14ac:dyDescent="0.55000000000000004">
      <c r="B41811" s="125"/>
      <c r="C41811" s="128"/>
      <c r="D41811" s="19"/>
      <c r="E41811" s="284"/>
      <c r="F41811" s="131"/>
      <c r="G41811" s="131"/>
      <c r="H41811" s="287"/>
      <c r="I41811" s="20"/>
    </row>
    <row r="41812" spans="2:9" ht="17.899999999999999" customHeight="1" x14ac:dyDescent="0.55000000000000004">
      <c r="B41812" s="124"/>
      <c r="C41812" s="127"/>
      <c r="D41812" s="16"/>
      <c r="E41812" s="283"/>
      <c r="F41812" s="130"/>
      <c r="G41812" s="130"/>
      <c r="H41812" s="286"/>
      <c r="I41812" s="17"/>
    </row>
    <row r="41813" spans="2:9" ht="17.899999999999999" customHeight="1" x14ac:dyDescent="0.55000000000000004">
      <c r="B41813" s="125"/>
      <c r="C41813" s="128"/>
      <c r="D41813" s="19"/>
      <c r="E41813" s="284"/>
      <c r="F41813" s="131"/>
      <c r="G41813" s="131"/>
      <c r="H41813" s="287"/>
      <c r="I41813" s="20"/>
    </row>
    <row r="41814" spans="2:9" ht="17.899999999999999" customHeight="1" x14ac:dyDescent="0.55000000000000004">
      <c r="B41814" s="124"/>
      <c r="C41814" s="127"/>
      <c r="D41814" s="16"/>
      <c r="E41814" s="283"/>
      <c r="F41814" s="130"/>
      <c r="G41814" s="130"/>
      <c r="H41814" s="286"/>
      <c r="I41814" s="17"/>
    </row>
    <row r="41815" spans="2:9" ht="17.899999999999999" customHeight="1" x14ac:dyDescent="0.55000000000000004">
      <c r="B41815" s="125"/>
      <c r="C41815" s="128"/>
      <c r="D41815" s="19"/>
      <c r="E41815" s="284"/>
      <c r="F41815" s="131"/>
      <c r="G41815" s="131"/>
      <c r="H41815" s="287"/>
      <c r="I41815" s="20"/>
    </row>
    <row r="41816" spans="2:9" ht="17.899999999999999" customHeight="1" x14ac:dyDescent="0.55000000000000004">
      <c r="B41816" s="124"/>
      <c r="C41816" s="127"/>
      <c r="D41816" s="16"/>
      <c r="E41816" s="283"/>
      <c r="F41816" s="130"/>
      <c r="G41816" s="130"/>
      <c r="H41816" s="286"/>
      <c r="I41816" s="17"/>
    </row>
    <row r="41817" spans="2:9" ht="17.899999999999999" customHeight="1" x14ac:dyDescent="0.55000000000000004">
      <c r="B41817" s="125"/>
      <c r="C41817" s="128"/>
      <c r="D41817" s="19"/>
      <c r="E41817" s="284"/>
      <c r="F41817" s="131"/>
      <c r="G41817" s="131"/>
      <c r="H41817" s="287"/>
      <c r="I41817" s="20"/>
    </row>
    <row r="41818" spans="2:9" ht="17.899999999999999" customHeight="1" x14ac:dyDescent="0.55000000000000004">
      <c r="B41818" s="124"/>
      <c r="C41818" s="127"/>
      <c r="D41818" s="16"/>
      <c r="E41818" s="283"/>
      <c r="F41818" s="130"/>
      <c r="G41818" s="130"/>
      <c r="H41818" s="286"/>
      <c r="I41818" s="17"/>
    </row>
    <row r="41819" spans="2:9" ht="17.899999999999999" customHeight="1" x14ac:dyDescent="0.55000000000000004">
      <c r="B41819" s="125"/>
      <c r="C41819" s="128"/>
      <c r="D41819" s="19"/>
      <c r="E41819" s="284"/>
      <c r="F41819" s="131"/>
      <c r="G41819" s="131"/>
      <c r="H41819" s="287"/>
      <c r="I41819" s="20"/>
    </row>
    <row r="41820" spans="2:9" ht="17.899999999999999" customHeight="1" x14ac:dyDescent="0.55000000000000004">
      <c r="B41820" s="124"/>
      <c r="C41820" s="127"/>
      <c r="D41820" s="16"/>
      <c r="E41820" s="283"/>
      <c r="F41820" s="130"/>
      <c r="G41820" s="130"/>
      <c r="H41820" s="286"/>
      <c r="I41820" s="17"/>
    </row>
    <row r="41821" spans="2:9" ht="17.899999999999999" customHeight="1" x14ac:dyDescent="0.55000000000000004">
      <c r="B41821" s="125"/>
      <c r="C41821" s="128"/>
      <c r="D41821" s="19"/>
      <c r="E41821" s="284"/>
      <c r="F41821" s="131"/>
      <c r="G41821" s="131"/>
      <c r="H41821" s="287"/>
      <c r="I41821" s="20"/>
    </row>
    <row r="41822" spans="2:9" ht="17.899999999999999" customHeight="1" x14ac:dyDescent="0.55000000000000004">
      <c r="B41822" s="124"/>
      <c r="C41822" s="127"/>
      <c r="D41822" s="16"/>
      <c r="E41822" s="283"/>
      <c r="F41822" s="130"/>
      <c r="G41822" s="130"/>
      <c r="H41822" s="286"/>
      <c r="I41822" s="17"/>
    </row>
    <row r="41823" spans="2:9" ht="17.899999999999999" customHeight="1" x14ac:dyDescent="0.55000000000000004">
      <c r="B41823" s="125"/>
      <c r="C41823" s="128"/>
      <c r="D41823" s="19"/>
      <c r="E41823" s="284"/>
      <c r="F41823" s="131"/>
      <c r="G41823" s="131"/>
      <c r="H41823" s="287"/>
      <c r="I41823" s="20"/>
    </row>
    <row r="41824" spans="2:9" ht="17.899999999999999" customHeight="1" x14ac:dyDescent="0.55000000000000004">
      <c r="B41824" s="124"/>
      <c r="C41824" s="127"/>
      <c r="D41824" s="16"/>
      <c r="E41824" s="283"/>
      <c r="F41824" s="130"/>
      <c r="G41824" s="130"/>
      <c r="H41824" s="286"/>
      <c r="I41824" s="17"/>
    </row>
    <row r="41825" spans="2:9" ht="17.899999999999999" customHeight="1" x14ac:dyDescent="0.55000000000000004">
      <c r="B41825" s="125"/>
      <c r="C41825" s="128"/>
      <c r="D41825" s="19"/>
      <c r="E41825" s="284"/>
      <c r="F41825" s="131"/>
      <c r="G41825" s="131"/>
      <c r="H41825" s="287"/>
      <c r="I41825" s="20"/>
    </row>
    <row r="41826" spans="2:9" ht="17.899999999999999" customHeight="1" x14ac:dyDescent="0.55000000000000004">
      <c r="B41826" s="124"/>
      <c r="C41826" s="127"/>
      <c r="D41826" s="16"/>
      <c r="E41826" s="283"/>
      <c r="F41826" s="130"/>
      <c r="G41826" s="130"/>
      <c r="H41826" s="286"/>
      <c r="I41826" s="17"/>
    </row>
    <row r="41827" spans="2:9" ht="17.899999999999999" customHeight="1" x14ac:dyDescent="0.55000000000000004">
      <c r="B41827" s="125"/>
      <c r="C41827" s="128"/>
      <c r="D41827" s="19"/>
      <c r="E41827" s="284"/>
      <c r="F41827" s="131"/>
      <c r="G41827" s="131"/>
      <c r="H41827" s="287"/>
      <c r="I41827" s="20"/>
    </row>
    <row r="41828" spans="2:9" ht="17.899999999999999" customHeight="1" x14ac:dyDescent="0.55000000000000004">
      <c r="B41828" s="124"/>
      <c r="C41828" s="127"/>
      <c r="D41828" s="16"/>
      <c r="E41828" s="283"/>
      <c r="F41828" s="130"/>
      <c r="G41828" s="130"/>
      <c r="H41828" s="286"/>
      <c r="I41828" s="17"/>
    </row>
    <row r="41829" spans="2:9" ht="17.899999999999999" customHeight="1" x14ac:dyDescent="0.55000000000000004">
      <c r="B41829" s="125"/>
      <c r="C41829" s="128"/>
      <c r="D41829" s="19"/>
      <c r="E41829" s="284"/>
      <c r="F41829" s="131"/>
      <c r="G41829" s="131"/>
      <c r="H41829" s="287"/>
      <c r="I41829" s="20"/>
    </row>
    <row r="41830" spans="2:9" ht="17.899999999999999" customHeight="1" x14ac:dyDescent="0.55000000000000004">
      <c r="B41830" s="124"/>
      <c r="C41830" s="127"/>
      <c r="D41830" s="16"/>
      <c r="E41830" s="283"/>
      <c r="F41830" s="130"/>
      <c r="G41830" s="130"/>
      <c r="H41830" s="286"/>
      <c r="I41830" s="17"/>
    </row>
    <row r="41831" spans="2:9" ht="17.899999999999999" customHeight="1" x14ac:dyDescent="0.55000000000000004">
      <c r="B41831" s="125"/>
      <c r="C41831" s="128"/>
      <c r="D41831" s="19"/>
      <c r="E41831" s="284"/>
      <c r="F41831" s="131"/>
      <c r="G41831" s="131"/>
      <c r="H41831" s="287"/>
      <c r="I41831" s="20"/>
    </row>
    <row r="41832" spans="2:9" ht="17.899999999999999" customHeight="1" x14ac:dyDescent="0.55000000000000004">
      <c r="B41832" s="124"/>
      <c r="C41832" s="127"/>
      <c r="D41832" s="16"/>
      <c r="E41832" s="283"/>
      <c r="F41832" s="130"/>
      <c r="G41832" s="130"/>
      <c r="H41832" s="286"/>
      <c r="I41832" s="17"/>
    </row>
    <row r="41833" spans="2:9" ht="17.899999999999999" customHeight="1" x14ac:dyDescent="0.55000000000000004">
      <c r="B41833" s="125"/>
      <c r="C41833" s="128"/>
      <c r="D41833" s="19"/>
      <c r="E41833" s="284"/>
      <c r="F41833" s="131"/>
      <c r="G41833" s="131"/>
      <c r="H41833" s="287"/>
      <c r="I41833" s="20"/>
    </row>
    <row r="41834" spans="2:9" ht="17.899999999999999" customHeight="1" x14ac:dyDescent="0.55000000000000004">
      <c r="B41834" s="124"/>
      <c r="C41834" s="127"/>
      <c r="D41834" s="16"/>
      <c r="E41834" s="283"/>
      <c r="F41834" s="130"/>
      <c r="G41834" s="130"/>
      <c r="H41834" s="286"/>
      <c r="I41834" s="17"/>
    </row>
    <row r="41835" spans="2:9" ht="17.899999999999999" customHeight="1" x14ac:dyDescent="0.55000000000000004">
      <c r="B41835" s="125"/>
      <c r="C41835" s="128"/>
      <c r="D41835" s="19"/>
      <c r="E41835" s="284"/>
      <c r="F41835" s="131"/>
      <c r="G41835" s="131"/>
      <c r="H41835" s="287"/>
      <c r="I41835" s="20"/>
    </row>
    <row r="41836" spans="2:9" ht="17.899999999999999" customHeight="1" x14ac:dyDescent="0.55000000000000004">
      <c r="B41836" s="124"/>
      <c r="C41836" s="127"/>
      <c r="D41836" s="16"/>
      <c r="E41836" s="283"/>
      <c r="F41836" s="130"/>
      <c r="G41836" s="130"/>
      <c r="H41836" s="286"/>
      <c r="I41836" s="17"/>
    </row>
    <row r="41837" spans="2:9" ht="17.899999999999999" customHeight="1" x14ac:dyDescent="0.55000000000000004">
      <c r="B41837" s="125"/>
      <c r="C41837" s="128"/>
      <c r="D41837" s="19"/>
      <c r="E41837" s="284"/>
      <c r="F41837" s="131"/>
      <c r="G41837" s="131"/>
      <c r="H41837" s="287"/>
      <c r="I41837" s="20"/>
    </row>
    <row r="41838" spans="2:9" ht="17.899999999999999" customHeight="1" x14ac:dyDescent="0.55000000000000004">
      <c r="B41838" s="124"/>
      <c r="C41838" s="127"/>
      <c r="D41838" s="16"/>
      <c r="E41838" s="283"/>
      <c r="F41838" s="130"/>
      <c r="G41838" s="130"/>
      <c r="H41838" s="286"/>
      <c r="I41838" s="17"/>
    </row>
    <row r="41839" spans="2:9" ht="17.899999999999999" customHeight="1" x14ac:dyDescent="0.55000000000000004">
      <c r="B41839" s="125"/>
      <c r="C41839" s="128"/>
      <c r="D41839" s="19"/>
      <c r="E41839" s="284"/>
      <c r="F41839" s="131"/>
      <c r="G41839" s="131"/>
      <c r="H41839" s="287"/>
      <c r="I41839" s="20"/>
    </row>
    <row r="41840" spans="2:9" ht="17.899999999999999" customHeight="1" x14ac:dyDescent="0.55000000000000004">
      <c r="B41840" s="124"/>
      <c r="C41840" s="127"/>
      <c r="D41840" s="16"/>
      <c r="E41840" s="283"/>
      <c r="F41840" s="130"/>
      <c r="G41840" s="130"/>
      <c r="H41840" s="286"/>
      <c r="I41840" s="17"/>
    </row>
    <row r="41841" spans="2:9" ht="17.899999999999999" customHeight="1" x14ac:dyDescent="0.55000000000000004">
      <c r="B41841" s="125"/>
      <c r="C41841" s="128"/>
      <c r="D41841" s="19"/>
      <c r="E41841" s="284"/>
      <c r="F41841" s="131"/>
      <c r="G41841" s="131"/>
      <c r="H41841" s="287"/>
      <c r="I41841" s="20"/>
    </row>
    <row r="41842" spans="2:9" ht="17.899999999999999" customHeight="1" x14ac:dyDescent="0.55000000000000004">
      <c r="B41842" s="124"/>
      <c r="C41842" s="127"/>
      <c r="D41842" s="16"/>
      <c r="E41842" s="283"/>
      <c r="F41842" s="130"/>
      <c r="G41842" s="130"/>
      <c r="H41842" s="286"/>
      <c r="I41842" s="17"/>
    </row>
    <row r="41843" spans="2:9" ht="17.899999999999999" customHeight="1" x14ac:dyDescent="0.55000000000000004">
      <c r="B41843" s="125"/>
      <c r="C41843" s="128"/>
      <c r="D41843" s="19"/>
      <c r="E41843" s="284"/>
      <c r="F41843" s="131"/>
      <c r="G41843" s="131"/>
      <c r="H41843" s="287"/>
      <c r="I41843" s="20"/>
    </row>
    <row r="41844" spans="2:9" ht="17.899999999999999" customHeight="1" x14ac:dyDescent="0.55000000000000004">
      <c r="B41844" s="124"/>
      <c r="C41844" s="127"/>
      <c r="D41844" s="16"/>
      <c r="E41844" s="283"/>
      <c r="F41844" s="130"/>
      <c r="G41844" s="130"/>
      <c r="H41844" s="286"/>
      <c r="I41844" s="17"/>
    </row>
    <row r="41845" spans="2:9" ht="17.899999999999999" customHeight="1" x14ac:dyDescent="0.55000000000000004">
      <c r="B41845" s="125"/>
      <c r="C41845" s="128"/>
      <c r="D41845" s="19"/>
      <c r="E41845" s="284"/>
      <c r="F41845" s="131"/>
      <c r="G41845" s="131"/>
      <c r="H41845" s="287"/>
      <c r="I41845" s="20"/>
    </row>
    <row r="41846" spans="2:9" ht="17.899999999999999" customHeight="1" x14ac:dyDescent="0.55000000000000004">
      <c r="B41846" s="124"/>
      <c r="C41846" s="127"/>
      <c r="D41846" s="16"/>
      <c r="E41846" s="283"/>
      <c r="F41846" s="130"/>
      <c r="G41846" s="130"/>
      <c r="H41846" s="286"/>
      <c r="I41846" s="17"/>
    </row>
    <row r="41847" spans="2:9" ht="17.899999999999999" customHeight="1" x14ac:dyDescent="0.55000000000000004">
      <c r="B41847" s="125"/>
      <c r="C41847" s="128"/>
      <c r="D41847" s="19"/>
      <c r="E41847" s="284"/>
      <c r="F41847" s="131"/>
      <c r="G41847" s="131"/>
      <c r="H41847" s="287"/>
      <c r="I41847" s="20"/>
    </row>
    <row r="41848" spans="2:9" ht="17.899999999999999" customHeight="1" x14ac:dyDescent="0.55000000000000004">
      <c r="B41848" s="124"/>
      <c r="C41848" s="127"/>
      <c r="D41848" s="16"/>
      <c r="E41848" s="283"/>
      <c r="F41848" s="130"/>
      <c r="G41848" s="130"/>
      <c r="H41848" s="286"/>
      <c r="I41848" s="17"/>
    </row>
    <row r="41849" spans="2:9" ht="17.899999999999999" customHeight="1" x14ac:dyDescent="0.55000000000000004">
      <c r="B41849" s="125"/>
      <c r="C41849" s="128"/>
      <c r="D41849" s="19"/>
      <c r="E41849" s="284"/>
      <c r="F41849" s="131"/>
      <c r="G41849" s="131"/>
      <c r="H41849" s="287"/>
      <c r="I41849" s="20"/>
    </row>
    <row r="41850" spans="2:9" ht="17.899999999999999" customHeight="1" x14ac:dyDescent="0.55000000000000004">
      <c r="B41850" s="124"/>
      <c r="C41850" s="127"/>
      <c r="D41850" s="16"/>
      <c r="E41850" s="283"/>
      <c r="F41850" s="130"/>
      <c r="G41850" s="130"/>
      <c r="H41850" s="286"/>
      <c r="I41850" s="17"/>
    </row>
    <row r="41851" spans="2:9" ht="17.899999999999999" customHeight="1" x14ac:dyDescent="0.55000000000000004">
      <c r="B41851" s="125"/>
      <c r="C41851" s="128"/>
      <c r="D41851" s="19"/>
      <c r="E41851" s="284"/>
      <c r="F41851" s="131"/>
      <c r="G41851" s="131"/>
      <c r="H41851" s="287"/>
      <c r="I41851" s="20"/>
    </row>
    <row r="41852" spans="2:9" ht="17.899999999999999" customHeight="1" x14ac:dyDescent="0.55000000000000004">
      <c r="B41852" s="124"/>
      <c r="C41852" s="127"/>
      <c r="D41852" s="16"/>
      <c r="E41852" s="283"/>
      <c r="F41852" s="130"/>
      <c r="G41852" s="130"/>
      <c r="H41852" s="286"/>
      <c r="I41852" s="17"/>
    </row>
    <row r="41853" spans="2:9" ht="17.899999999999999" customHeight="1" x14ac:dyDescent="0.55000000000000004">
      <c r="B41853" s="125"/>
      <c r="C41853" s="128"/>
      <c r="D41853" s="19"/>
      <c r="E41853" s="284"/>
      <c r="F41853" s="131"/>
      <c r="G41853" s="131"/>
      <c r="H41853" s="287"/>
      <c r="I41853" s="20"/>
    </row>
    <row r="41854" spans="2:9" ht="17.899999999999999" customHeight="1" x14ac:dyDescent="0.55000000000000004">
      <c r="B41854" s="124"/>
      <c r="C41854" s="127"/>
      <c r="D41854" s="16"/>
      <c r="E41854" s="283"/>
      <c r="F41854" s="130"/>
      <c r="G41854" s="130"/>
      <c r="H41854" s="286"/>
      <c r="I41854" s="17"/>
    </row>
    <row r="41855" spans="2:9" ht="17.899999999999999" customHeight="1" x14ac:dyDescent="0.55000000000000004">
      <c r="B41855" s="125"/>
      <c r="C41855" s="128"/>
      <c r="D41855" s="19"/>
      <c r="E41855" s="284"/>
      <c r="F41855" s="131"/>
      <c r="G41855" s="131"/>
      <c r="H41855" s="287"/>
      <c r="I41855" s="20"/>
    </row>
    <row r="41856" spans="2:9" ht="17.899999999999999" customHeight="1" x14ac:dyDescent="0.55000000000000004">
      <c r="B41856" s="124"/>
      <c r="C41856" s="127"/>
      <c r="D41856" s="16"/>
      <c r="E41856" s="283"/>
      <c r="F41856" s="130"/>
      <c r="G41856" s="130"/>
      <c r="H41856" s="286"/>
      <c r="I41856" s="17"/>
    </row>
    <row r="41857" spans="2:9" ht="17.899999999999999" customHeight="1" x14ac:dyDescent="0.55000000000000004">
      <c r="B41857" s="125"/>
      <c r="C41857" s="128"/>
      <c r="D41857" s="19"/>
      <c r="E41857" s="284"/>
      <c r="F41857" s="131"/>
      <c r="G41857" s="131"/>
      <c r="H41857" s="287"/>
      <c r="I41857" s="20"/>
    </row>
    <row r="41858" spans="2:9" ht="17.899999999999999" customHeight="1" x14ac:dyDescent="0.55000000000000004">
      <c r="B41858" s="124"/>
      <c r="C41858" s="127"/>
      <c r="D41858" s="16"/>
      <c r="E41858" s="283"/>
      <c r="F41858" s="130"/>
      <c r="G41858" s="130"/>
      <c r="H41858" s="286"/>
      <c r="I41858" s="17"/>
    </row>
    <row r="41859" spans="2:9" ht="17.899999999999999" customHeight="1" x14ac:dyDescent="0.55000000000000004">
      <c r="B41859" s="125"/>
      <c r="C41859" s="128"/>
      <c r="D41859" s="19"/>
      <c r="E41859" s="284"/>
      <c r="F41859" s="131"/>
      <c r="G41859" s="131"/>
      <c r="H41859" s="287"/>
      <c r="I41859" s="20"/>
    </row>
    <row r="41860" spans="2:9" ht="17.899999999999999" customHeight="1" x14ac:dyDescent="0.55000000000000004">
      <c r="B41860" s="124"/>
      <c r="C41860" s="127"/>
      <c r="D41860" s="16"/>
      <c r="E41860" s="283"/>
      <c r="F41860" s="130"/>
      <c r="G41860" s="130"/>
      <c r="H41860" s="286"/>
      <c r="I41860" s="17"/>
    </row>
    <row r="41861" spans="2:9" ht="17.899999999999999" customHeight="1" x14ac:dyDescent="0.55000000000000004">
      <c r="B41861" s="125"/>
      <c r="C41861" s="128"/>
      <c r="D41861" s="19"/>
      <c r="E41861" s="284"/>
      <c r="F41861" s="131"/>
      <c r="G41861" s="131"/>
      <c r="H41861" s="287"/>
      <c r="I41861" s="20"/>
    </row>
    <row r="41862" spans="2:9" ht="17.899999999999999" customHeight="1" x14ac:dyDescent="0.55000000000000004">
      <c r="B41862" s="124"/>
      <c r="C41862" s="127"/>
      <c r="D41862" s="16"/>
      <c r="E41862" s="283"/>
      <c r="F41862" s="130"/>
      <c r="G41862" s="130"/>
      <c r="H41862" s="286"/>
      <c r="I41862" s="17"/>
    </row>
    <row r="41863" spans="2:9" ht="17.899999999999999" customHeight="1" x14ac:dyDescent="0.55000000000000004">
      <c r="B41863" s="125"/>
      <c r="C41863" s="128"/>
      <c r="D41863" s="19"/>
      <c r="E41863" s="284"/>
      <c r="F41863" s="131"/>
      <c r="G41863" s="131"/>
      <c r="H41863" s="287"/>
      <c r="I41863" s="20"/>
    </row>
    <row r="41864" spans="2:9" ht="17.899999999999999" customHeight="1" x14ac:dyDescent="0.55000000000000004">
      <c r="B41864" s="124"/>
      <c r="C41864" s="127"/>
      <c r="D41864" s="16"/>
      <c r="E41864" s="283"/>
      <c r="F41864" s="130"/>
      <c r="G41864" s="130"/>
      <c r="H41864" s="286"/>
      <c r="I41864" s="17"/>
    </row>
    <row r="41865" spans="2:9" ht="17.899999999999999" customHeight="1" x14ac:dyDescent="0.55000000000000004">
      <c r="B41865" s="125"/>
      <c r="C41865" s="128"/>
      <c r="D41865" s="19"/>
      <c r="E41865" s="284"/>
      <c r="F41865" s="131"/>
      <c r="G41865" s="131"/>
      <c r="H41865" s="287"/>
      <c r="I41865" s="20"/>
    </row>
    <row r="41866" spans="2:9" ht="17.899999999999999" customHeight="1" x14ac:dyDescent="0.55000000000000004">
      <c r="B41866" s="124"/>
      <c r="C41866" s="127"/>
      <c r="D41866" s="16"/>
      <c r="E41866" s="283"/>
      <c r="F41866" s="130"/>
      <c r="G41866" s="130"/>
      <c r="H41866" s="286"/>
      <c r="I41866" s="17"/>
    </row>
    <row r="41867" spans="2:9" ht="17.899999999999999" customHeight="1" x14ac:dyDescent="0.55000000000000004">
      <c r="B41867" s="125"/>
      <c r="C41867" s="128"/>
      <c r="D41867" s="19"/>
      <c r="E41867" s="284"/>
      <c r="F41867" s="131"/>
      <c r="G41867" s="131"/>
      <c r="H41867" s="287"/>
      <c r="I41867" s="20"/>
    </row>
    <row r="41868" spans="2:9" ht="17.899999999999999" customHeight="1" x14ac:dyDescent="0.55000000000000004">
      <c r="B41868" s="124"/>
      <c r="C41868" s="127"/>
      <c r="D41868" s="16"/>
      <c r="E41868" s="283"/>
      <c r="F41868" s="130"/>
      <c r="G41868" s="130"/>
      <c r="H41868" s="286"/>
      <c r="I41868" s="17"/>
    </row>
    <row r="41869" spans="2:9" ht="17.899999999999999" customHeight="1" x14ac:dyDescent="0.55000000000000004">
      <c r="B41869" s="125"/>
      <c r="C41869" s="128"/>
      <c r="D41869" s="19"/>
      <c r="E41869" s="284"/>
      <c r="F41869" s="131"/>
      <c r="G41869" s="131"/>
      <c r="H41869" s="287"/>
      <c r="I41869" s="20"/>
    </row>
    <row r="41870" spans="2:9" ht="17.899999999999999" customHeight="1" x14ac:dyDescent="0.55000000000000004">
      <c r="B41870" s="124"/>
      <c r="C41870" s="127"/>
      <c r="D41870" s="16"/>
      <c r="E41870" s="283"/>
      <c r="F41870" s="130"/>
      <c r="G41870" s="130"/>
      <c r="H41870" s="286"/>
      <c r="I41870" s="17"/>
    </row>
    <row r="41871" spans="2:9" ht="17.899999999999999" customHeight="1" x14ac:dyDescent="0.55000000000000004">
      <c r="B41871" s="125"/>
      <c r="C41871" s="128"/>
      <c r="D41871" s="19"/>
      <c r="E41871" s="284"/>
      <c r="F41871" s="131"/>
      <c r="G41871" s="131"/>
      <c r="H41871" s="287"/>
      <c r="I41871" s="20"/>
    </row>
    <row r="41872" spans="2:9" ht="17.899999999999999" customHeight="1" x14ac:dyDescent="0.55000000000000004">
      <c r="B41872" s="124"/>
      <c r="C41872" s="127"/>
      <c r="D41872" s="16"/>
      <c r="E41872" s="283"/>
      <c r="F41872" s="130"/>
      <c r="G41872" s="130"/>
      <c r="H41872" s="286"/>
      <c r="I41872" s="17"/>
    </row>
    <row r="41873" spans="2:9" ht="17.899999999999999" customHeight="1" x14ac:dyDescent="0.55000000000000004">
      <c r="B41873" s="125"/>
      <c r="C41873" s="128"/>
      <c r="D41873" s="19"/>
      <c r="E41873" s="284"/>
      <c r="F41873" s="131"/>
      <c r="G41873" s="131"/>
      <c r="H41873" s="287"/>
      <c r="I41873" s="20"/>
    </row>
    <row r="41874" spans="2:9" ht="17.899999999999999" customHeight="1" x14ac:dyDescent="0.55000000000000004">
      <c r="B41874" s="124"/>
      <c r="C41874" s="127"/>
      <c r="D41874" s="16"/>
      <c r="E41874" s="283"/>
      <c r="F41874" s="130"/>
      <c r="G41874" s="130"/>
      <c r="H41874" s="286"/>
      <c r="I41874" s="17"/>
    </row>
    <row r="41875" spans="2:9" ht="17.899999999999999" customHeight="1" x14ac:dyDescent="0.55000000000000004">
      <c r="B41875" s="125"/>
      <c r="C41875" s="128"/>
      <c r="D41875" s="19"/>
      <c r="E41875" s="284"/>
      <c r="F41875" s="131"/>
      <c r="G41875" s="131"/>
      <c r="H41875" s="287"/>
      <c r="I41875" s="20"/>
    </row>
    <row r="41876" spans="2:9" ht="17.899999999999999" customHeight="1" x14ac:dyDescent="0.55000000000000004">
      <c r="B41876" s="124"/>
      <c r="C41876" s="127"/>
      <c r="D41876" s="16"/>
      <c r="E41876" s="283"/>
      <c r="F41876" s="130"/>
      <c r="G41876" s="130"/>
      <c r="H41876" s="286"/>
      <c r="I41876" s="17"/>
    </row>
    <row r="41877" spans="2:9" ht="17.899999999999999" customHeight="1" x14ac:dyDescent="0.55000000000000004">
      <c r="B41877" s="125"/>
      <c r="C41877" s="128"/>
      <c r="D41877" s="19"/>
      <c r="E41877" s="284"/>
      <c r="F41877" s="131"/>
      <c r="G41877" s="131"/>
      <c r="H41877" s="287"/>
      <c r="I41877" s="20"/>
    </row>
    <row r="41878" spans="2:9" ht="17.899999999999999" customHeight="1" x14ac:dyDescent="0.55000000000000004">
      <c r="B41878" s="124"/>
      <c r="C41878" s="127"/>
      <c r="D41878" s="16"/>
      <c r="E41878" s="283"/>
      <c r="F41878" s="130"/>
      <c r="G41878" s="130"/>
      <c r="H41878" s="286"/>
      <c r="I41878" s="17"/>
    </row>
    <row r="41879" spans="2:9" ht="17.899999999999999" customHeight="1" x14ac:dyDescent="0.55000000000000004">
      <c r="B41879" s="125"/>
      <c r="C41879" s="128"/>
      <c r="D41879" s="19"/>
      <c r="E41879" s="284"/>
      <c r="F41879" s="131"/>
      <c r="G41879" s="131"/>
      <c r="H41879" s="287"/>
      <c r="I41879" s="20"/>
    </row>
    <row r="41880" spans="2:9" ht="17.899999999999999" customHeight="1" x14ac:dyDescent="0.55000000000000004">
      <c r="B41880" s="124"/>
      <c r="C41880" s="127"/>
      <c r="D41880" s="16"/>
      <c r="E41880" s="283"/>
      <c r="F41880" s="130"/>
      <c r="G41880" s="130"/>
      <c r="H41880" s="286"/>
      <c r="I41880" s="17"/>
    </row>
    <row r="41881" spans="2:9" ht="17.899999999999999" customHeight="1" x14ac:dyDescent="0.55000000000000004">
      <c r="B41881" s="125"/>
      <c r="C41881" s="128"/>
      <c r="D41881" s="19"/>
      <c r="E41881" s="284"/>
      <c r="F41881" s="131"/>
      <c r="G41881" s="131"/>
      <c r="H41881" s="287"/>
      <c r="I41881" s="20"/>
    </row>
    <row r="41882" spans="2:9" ht="17.899999999999999" customHeight="1" x14ac:dyDescent="0.55000000000000004">
      <c r="B41882" s="124"/>
      <c r="C41882" s="127"/>
      <c r="D41882" s="16"/>
      <c r="E41882" s="283"/>
      <c r="F41882" s="130"/>
      <c r="G41882" s="130"/>
      <c r="H41882" s="286"/>
      <c r="I41882" s="17"/>
    </row>
    <row r="41883" spans="2:9" ht="17.899999999999999" customHeight="1" x14ac:dyDescent="0.55000000000000004">
      <c r="B41883" s="125"/>
      <c r="C41883" s="128"/>
      <c r="D41883" s="19"/>
      <c r="E41883" s="284"/>
      <c r="F41883" s="131"/>
      <c r="G41883" s="131"/>
      <c r="H41883" s="287"/>
      <c r="I41883" s="20"/>
    </row>
    <row r="41884" spans="2:9" ht="17.899999999999999" customHeight="1" x14ac:dyDescent="0.55000000000000004">
      <c r="B41884" s="124"/>
      <c r="C41884" s="127"/>
      <c r="D41884" s="16"/>
      <c r="E41884" s="283"/>
      <c r="F41884" s="130"/>
      <c r="G41884" s="130"/>
      <c r="H41884" s="286"/>
      <c r="I41884" s="17"/>
    </row>
    <row r="41885" spans="2:9" ht="17.899999999999999" customHeight="1" x14ac:dyDescent="0.55000000000000004">
      <c r="B41885" s="125"/>
      <c r="C41885" s="128"/>
      <c r="D41885" s="19"/>
      <c r="E41885" s="284"/>
      <c r="F41885" s="131"/>
      <c r="G41885" s="131"/>
      <c r="H41885" s="287"/>
      <c r="I41885" s="20"/>
    </row>
    <row r="41886" spans="2:9" ht="17.899999999999999" customHeight="1" x14ac:dyDescent="0.55000000000000004">
      <c r="B41886" s="124"/>
      <c r="C41886" s="127"/>
      <c r="D41886" s="16"/>
      <c r="E41886" s="283"/>
      <c r="F41886" s="130"/>
      <c r="G41886" s="130"/>
      <c r="H41886" s="286"/>
      <c r="I41886" s="17"/>
    </row>
    <row r="41887" spans="2:9" ht="17.899999999999999" customHeight="1" x14ac:dyDescent="0.55000000000000004">
      <c r="B41887" s="125"/>
      <c r="C41887" s="128"/>
      <c r="D41887" s="19"/>
      <c r="E41887" s="284"/>
      <c r="F41887" s="131"/>
      <c r="G41887" s="131"/>
      <c r="H41887" s="287"/>
      <c r="I41887" s="20"/>
    </row>
    <row r="41888" spans="2:9" ht="17.899999999999999" customHeight="1" x14ac:dyDescent="0.55000000000000004">
      <c r="B41888" s="124"/>
      <c r="C41888" s="127"/>
      <c r="D41888" s="16"/>
      <c r="E41888" s="283"/>
      <c r="F41888" s="130"/>
      <c r="G41888" s="130"/>
      <c r="H41888" s="286"/>
      <c r="I41888" s="17"/>
    </row>
    <row r="41889" spans="2:9" ht="17.899999999999999" customHeight="1" x14ac:dyDescent="0.55000000000000004">
      <c r="B41889" s="125"/>
      <c r="C41889" s="128"/>
      <c r="D41889" s="19"/>
      <c r="E41889" s="284"/>
      <c r="F41889" s="131"/>
      <c r="G41889" s="131"/>
      <c r="H41889" s="287"/>
      <c r="I41889" s="20"/>
    </row>
    <row r="41890" spans="2:9" ht="17.899999999999999" customHeight="1" x14ac:dyDescent="0.55000000000000004">
      <c r="B41890" s="124"/>
      <c r="C41890" s="127"/>
      <c r="D41890" s="16"/>
      <c r="E41890" s="283"/>
      <c r="F41890" s="130"/>
      <c r="G41890" s="130"/>
      <c r="H41890" s="286"/>
      <c r="I41890" s="17"/>
    </row>
    <row r="41891" spans="2:9" ht="17.899999999999999" customHeight="1" x14ac:dyDescent="0.55000000000000004">
      <c r="B41891" s="125"/>
      <c r="C41891" s="128"/>
      <c r="D41891" s="19"/>
      <c r="E41891" s="284"/>
      <c r="F41891" s="131"/>
      <c r="G41891" s="131"/>
      <c r="H41891" s="287"/>
      <c r="I41891" s="20"/>
    </row>
    <row r="41892" spans="2:9" ht="17.899999999999999" customHeight="1" x14ac:dyDescent="0.55000000000000004">
      <c r="B41892" s="124"/>
      <c r="C41892" s="127"/>
      <c r="D41892" s="16"/>
      <c r="E41892" s="283"/>
      <c r="F41892" s="130"/>
      <c r="G41892" s="130"/>
      <c r="H41892" s="286"/>
      <c r="I41892" s="17"/>
    </row>
    <row r="41893" spans="2:9" ht="17.899999999999999" customHeight="1" x14ac:dyDescent="0.55000000000000004">
      <c r="B41893" s="125"/>
      <c r="C41893" s="128"/>
      <c r="D41893" s="19"/>
      <c r="E41893" s="284"/>
      <c r="F41893" s="131"/>
      <c r="G41893" s="131"/>
      <c r="H41893" s="287"/>
      <c r="I41893" s="20"/>
    </row>
    <row r="41894" spans="2:9" ht="17.899999999999999" customHeight="1" x14ac:dyDescent="0.55000000000000004">
      <c r="B41894" s="124"/>
      <c r="C41894" s="127"/>
      <c r="D41894" s="16"/>
      <c r="E41894" s="283"/>
      <c r="F41894" s="130"/>
      <c r="G41894" s="130"/>
      <c r="H41894" s="286"/>
      <c r="I41894" s="17"/>
    </row>
    <row r="41895" spans="2:9" ht="17.899999999999999" customHeight="1" x14ac:dyDescent="0.55000000000000004">
      <c r="B41895" s="125"/>
      <c r="C41895" s="128"/>
      <c r="D41895" s="19"/>
      <c r="E41895" s="284"/>
      <c r="F41895" s="131"/>
      <c r="G41895" s="131"/>
      <c r="H41895" s="287"/>
      <c r="I41895" s="20"/>
    </row>
    <row r="41896" spans="2:9" ht="17.899999999999999" customHeight="1" x14ac:dyDescent="0.55000000000000004">
      <c r="B41896" s="124"/>
      <c r="C41896" s="127"/>
      <c r="D41896" s="16"/>
      <c r="E41896" s="283"/>
      <c r="F41896" s="130"/>
      <c r="G41896" s="130"/>
      <c r="H41896" s="286"/>
      <c r="I41896" s="17"/>
    </row>
    <row r="41897" spans="2:9" ht="17.899999999999999" customHeight="1" x14ac:dyDescent="0.55000000000000004">
      <c r="B41897" s="125"/>
      <c r="C41897" s="128"/>
      <c r="D41897" s="19"/>
      <c r="E41897" s="284"/>
      <c r="F41897" s="131"/>
      <c r="G41897" s="131"/>
      <c r="H41897" s="287"/>
      <c r="I41897" s="20"/>
    </row>
    <row r="41898" spans="2:9" ht="17.899999999999999" customHeight="1" x14ac:dyDescent="0.55000000000000004">
      <c r="B41898" s="124"/>
      <c r="C41898" s="127"/>
      <c r="D41898" s="16"/>
      <c r="E41898" s="283"/>
      <c r="F41898" s="130"/>
      <c r="G41898" s="130"/>
      <c r="H41898" s="286"/>
      <c r="I41898" s="17"/>
    </row>
    <row r="41899" spans="2:9" ht="17.899999999999999" customHeight="1" x14ac:dyDescent="0.55000000000000004">
      <c r="B41899" s="125"/>
      <c r="C41899" s="128"/>
      <c r="D41899" s="19"/>
      <c r="E41899" s="284"/>
      <c r="F41899" s="131"/>
      <c r="G41899" s="131"/>
      <c r="H41899" s="287"/>
      <c r="I41899" s="20"/>
    </row>
    <row r="41900" spans="2:9" ht="17.899999999999999" customHeight="1" x14ac:dyDescent="0.55000000000000004">
      <c r="B41900" s="124"/>
      <c r="C41900" s="127"/>
      <c r="D41900" s="16"/>
      <c r="E41900" s="283"/>
      <c r="F41900" s="130"/>
      <c r="G41900" s="130"/>
      <c r="H41900" s="286"/>
      <c r="I41900" s="17"/>
    </row>
    <row r="41901" spans="2:9" ht="17.899999999999999" customHeight="1" x14ac:dyDescent="0.55000000000000004">
      <c r="B41901" s="125"/>
      <c r="C41901" s="128"/>
      <c r="D41901" s="19"/>
      <c r="E41901" s="284"/>
      <c r="F41901" s="131"/>
      <c r="G41901" s="131"/>
      <c r="H41901" s="287"/>
      <c r="I41901" s="20"/>
    </row>
    <row r="41902" spans="2:9" ht="17.899999999999999" customHeight="1" x14ac:dyDescent="0.55000000000000004">
      <c r="B41902" s="124"/>
      <c r="C41902" s="127"/>
      <c r="D41902" s="16"/>
      <c r="E41902" s="283"/>
      <c r="F41902" s="130"/>
      <c r="G41902" s="130"/>
      <c r="H41902" s="286"/>
      <c r="I41902" s="17"/>
    </row>
    <row r="41903" spans="2:9" ht="17.899999999999999" customHeight="1" x14ac:dyDescent="0.55000000000000004">
      <c r="B41903" s="125"/>
      <c r="C41903" s="128"/>
      <c r="D41903" s="19"/>
      <c r="E41903" s="284"/>
      <c r="F41903" s="131"/>
      <c r="G41903" s="131"/>
      <c r="H41903" s="287"/>
      <c r="I41903" s="20"/>
    </row>
    <row r="41904" spans="2:9" ht="17.899999999999999" customHeight="1" x14ac:dyDescent="0.55000000000000004">
      <c r="B41904" s="124"/>
      <c r="C41904" s="127"/>
      <c r="D41904" s="16"/>
      <c r="E41904" s="283"/>
      <c r="F41904" s="130"/>
      <c r="G41904" s="130"/>
      <c r="H41904" s="286"/>
      <c r="I41904" s="17"/>
    </row>
    <row r="41905" spans="2:9" ht="17.899999999999999" customHeight="1" x14ac:dyDescent="0.55000000000000004">
      <c r="B41905" s="125"/>
      <c r="C41905" s="128"/>
      <c r="D41905" s="19"/>
      <c r="E41905" s="284"/>
      <c r="F41905" s="131"/>
      <c r="G41905" s="131"/>
      <c r="H41905" s="287"/>
      <c r="I41905" s="20"/>
    </row>
    <row r="41906" spans="2:9" ht="17.899999999999999" customHeight="1" x14ac:dyDescent="0.55000000000000004">
      <c r="B41906" s="124"/>
      <c r="C41906" s="127"/>
      <c r="D41906" s="16"/>
      <c r="E41906" s="283"/>
      <c r="F41906" s="130"/>
      <c r="G41906" s="130"/>
      <c r="H41906" s="286"/>
      <c r="I41906" s="17"/>
    </row>
    <row r="41907" spans="2:9" ht="17.899999999999999" customHeight="1" x14ac:dyDescent="0.55000000000000004">
      <c r="B41907" s="125"/>
      <c r="C41907" s="128"/>
      <c r="D41907" s="19"/>
      <c r="E41907" s="284"/>
      <c r="F41907" s="131"/>
      <c r="G41907" s="131"/>
      <c r="H41907" s="287"/>
      <c r="I41907" s="20"/>
    </row>
    <row r="41908" spans="2:9" ht="17.899999999999999" customHeight="1" x14ac:dyDescent="0.55000000000000004">
      <c r="B41908" s="124"/>
      <c r="C41908" s="127"/>
      <c r="D41908" s="16"/>
      <c r="E41908" s="283"/>
      <c r="F41908" s="130"/>
      <c r="G41908" s="130"/>
      <c r="H41908" s="286"/>
      <c r="I41908" s="17"/>
    </row>
    <row r="41909" spans="2:9" ht="17.899999999999999" customHeight="1" x14ac:dyDescent="0.55000000000000004">
      <c r="B41909" s="125"/>
      <c r="C41909" s="128"/>
      <c r="D41909" s="19"/>
      <c r="E41909" s="284"/>
      <c r="F41909" s="131"/>
      <c r="G41909" s="131"/>
      <c r="H41909" s="287"/>
      <c r="I41909" s="20"/>
    </row>
    <row r="41910" spans="2:9" ht="17.899999999999999" customHeight="1" x14ac:dyDescent="0.55000000000000004">
      <c r="B41910" s="124"/>
      <c r="C41910" s="127"/>
      <c r="D41910" s="16"/>
      <c r="E41910" s="283"/>
      <c r="F41910" s="130"/>
      <c r="G41910" s="130"/>
      <c r="H41910" s="286"/>
      <c r="I41910" s="17"/>
    </row>
    <row r="41911" spans="2:9" ht="17.899999999999999" customHeight="1" x14ac:dyDescent="0.55000000000000004">
      <c r="B41911" s="125"/>
      <c r="C41911" s="128"/>
      <c r="D41911" s="19"/>
      <c r="E41911" s="284"/>
      <c r="F41911" s="131"/>
      <c r="G41911" s="131"/>
      <c r="H41911" s="287"/>
      <c r="I41911" s="20"/>
    </row>
    <row r="41912" spans="2:9" ht="17.899999999999999" customHeight="1" x14ac:dyDescent="0.55000000000000004">
      <c r="B41912" s="124"/>
      <c r="C41912" s="127"/>
      <c r="D41912" s="16"/>
      <c r="E41912" s="283"/>
      <c r="F41912" s="130"/>
      <c r="G41912" s="130"/>
      <c r="H41912" s="286"/>
      <c r="I41912" s="17"/>
    </row>
    <row r="41913" spans="2:9" ht="17.899999999999999" customHeight="1" x14ac:dyDescent="0.55000000000000004">
      <c r="B41913" s="125"/>
      <c r="C41913" s="128"/>
      <c r="D41913" s="19"/>
      <c r="E41913" s="284"/>
      <c r="F41913" s="131"/>
      <c r="G41913" s="131"/>
      <c r="H41913" s="287"/>
      <c r="I41913" s="20"/>
    </row>
    <row r="41914" spans="2:9" ht="17.899999999999999" customHeight="1" x14ac:dyDescent="0.55000000000000004">
      <c r="B41914" s="124"/>
      <c r="C41914" s="127"/>
      <c r="D41914" s="16"/>
      <c r="E41914" s="283"/>
      <c r="F41914" s="130"/>
      <c r="G41914" s="130"/>
      <c r="H41914" s="286"/>
      <c r="I41914" s="17"/>
    </row>
    <row r="41915" spans="2:9" ht="17.899999999999999" customHeight="1" x14ac:dyDescent="0.55000000000000004">
      <c r="B41915" s="125"/>
      <c r="C41915" s="128"/>
      <c r="D41915" s="19"/>
      <c r="E41915" s="284"/>
      <c r="F41915" s="131"/>
      <c r="G41915" s="131"/>
      <c r="H41915" s="287"/>
      <c r="I41915" s="20"/>
    </row>
    <row r="41916" spans="2:9" ht="17.899999999999999" customHeight="1" x14ac:dyDescent="0.55000000000000004">
      <c r="B41916" s="124"/>
      <c r="C41916" s="127"/>
      <c r="D41916" s="16"/>
      <c r="E41916" s="283"/>
      <c r="F41916" s="130"/>
      <c r="G41916" s="130"/>
      <c r="H41916" s="286"/>
      <c r="I41916" s="17"/>
    </row>
    <row r="41917" spans="2:9" ht="17.899999999999999" customHeight="1" x14ac:dyDescent="0.55000000000000004">
      <c r="B41917" s="125"/>
      <c r="C41917" s="128"/>
      <c r="D41917" s="19"/>
      <c r="E41917" s="284"/>
      <c r="F41917" s="131"/>
      <c r="G41917" s="131"/>
      <c r="H41917" s="287"/>
      <c r="I41917" s="20"/>
    </row>
    <row r="41918" spans="2:9" ht="17.899999999999999" customHeight="1" x14ac:dyDescent="0.55000000000000004">
      <c r="B41918" s="124"/>
      <c r="C41918" s="127"/>
      <c r="D41918" s="16"/>
      <c r="E41918" s="283"/>
      <c r="F41918" s="130"/>
      <c r="G41918" s="130"/>
      <c r="H41918" s="286"/>
      <c r="I41918" s="17"/>
    </row>
    <row r="41919" spans="2:9" ht="17.899999999999999" customHeight="1" x14ac:dyDescent="0.55000000000000004">
      <c r="B41919" s="125"/>
      <c r="C41919" s="128"/>
      <c r="D41919" s="19"/>
      <c r="E41919" s="284"/>
      <c r="F41919" s="131"/>
      <c r="G41919" s="131"/>
      <c r="H41919" s="287"/>
      <c r="I41919" s="20"/>
    </row>
    <row r="41920" spans="2:9" ht="17.899999999999999" customHeight="1" x14ac:dyDescent="0.55000000000000004">
      <c r="B41920" s="124"/>
      <c r="C41920" s="127"/>
      <c r="D41920" s="16"/>
      <c r="E41920" s="283"/>
      <c r="F41920" s="130"/>
      <c r="G41920" s="130"/>
      <c r="H41920" s="286"/>
      <c r="I41920" s="17"/>
    </row>
    <row r="41921" spans="2:9" ht="17.899999999999999" customHeight="1" x14ac:dyDescent="0.55000000000000004">
      <c r="B41921" s="125"/>
      <c r="C41921" s="128"/>
      <c r="D41921" s="19"/>
      <c r="E41921" s="284"/>
      <c r="F41921" s="131"/>
      <c r="G41921" s="131"/>
      <c r="H41921" s="287"/>
      <c r="I41921" s="20"/>
    </row>
    <row r="41922" spans="2:9" ht="17.899999999999999" customHeight="1" x14ac:dyDescent="0.55000000000000004">
      <c r="B41922" s="124"/>
      <c r="C41922" s="127"/>
      <c r="D41922" s="16"/>
      <c r="E41922" s="283"/>
      <c r="F41922" s="130"/>
      <c r="G41922" s="130"/>
      <c r="H41922" s="286"/>
      <c r="I41922" s="17"/>
    </row>
    <row r="41923" spans="2:9" ht="17.899999999999999" customHeight="1" x14ac:dyDescent="0.55000000000000004">
      <c r="B41923" s="125"/>
      <c r="C41923" s="128"/>
      <c r="D41923" s="19"/>
      <c r="E41923" s="284"/>
      <c r="F41923" s="131"/>
      <c r="G41923" s="131"/>
      <c r="H41923" s="287"/>
      <c r="I41923" s="20"/>
    </row>
    <row r="41924" spans="2:9" ht="17.899999999999999" customHeight="1" x14ac:dyDescent="0.55000000000000004">
      <c r="B41924" s="124"/>
      <c r="C41924" s="127"/>
      <c r="D41924" s="16"/>
      <c r="E41924" s="283"/>
      <c r="F41924" s="130"/>
      <c r="G41924" s="130"/>
      <c r="H41924" s="286"/>
      <c r="I41924" s="17"/>
    </row>
    <row r="41925" spans="2:9" ht="17.899999999999999" customHeight="1" x14ac:dyDescent="0.55000000000000004">
      <c r="B41925" s="125"/>
      <c r="C41925" s="128"/>
      <c r="D41925" s="19"/>
      <c r="E41925" s="284"/>
      <c r="F41925" s="131"/>
      <c r="G41925" s="131"/>
      <c r="H41925" s="287"/>
      <c r="I41925" s="20"/>
    </row>
    <row r="41926" spans="2:9" ht="17.899999999999999" customHeight="1" x14ac:dyDescent="0.55000000000000004">
      <c r="B41926" s="124"/>
      <c r="C41926" s="127"/>
      <c r="D41926" s="16"/>
      <c r="E41926" s="283"/>
      <c r="F41926" s="130"/>
      <c r="G41926" s="130"/>
      <c r="H41926" s="286"/>
      <c r="I41926" s="17"/>
    </row>
    <row r="41927" spans="2:9" ht="17.899999999999999" customHeight="1" x14ac:dyDescent="0.55000000000000004">
      <c r="B41927" s="125"/>
      <c r="C41927" s="128"/>
      <c r="D41927" s="19"/>
      <c r="E41927" s="284"/>
      <c r="F41927" s="131"/>
      <c r="G41927" s="131"/>
      <c r="H41927" s="287"/>
      <c r="I41927" s="20"/>
    </row>
    <row r="41928" spans="2:9" ht="17.899999999999999" customHeight="1" x14ac:dyDescent="0.55000000000000004">
      <c r="B41928" s="124"/>
      <c r="C41928" s="127"/>
      <c r="D41928" s="16"/>
      <c r="E41928" s="283"/>
      <c r="F41928" s="130"/>
      <c r="G41928" s="130"/>
      <c r="H41928" s="286"/>
      <c r="I41928" s="17"/>
    </row>
    <row r="41929" spans="2:9" ht="17.899999999999999" customHeight="1" x14ac:dyDescent="0.55000000000000004">
      <c r="B41929" s="125"/>
      <c r="C41929" s="128"/>
      <c r="D41929" s="19"/>
      <c r="E41929" s="284"/>
      <c r="F41929" s="131"/>
      <c r="G41929" s="131"/>
      <c r="H41929" s="287"/>
      <c r="I41929" s="20"/>
    </row>
    <row r="41930" spans="2:9" ht="17.899999999999999" customHeight="1" x14ac:dyDescent="0.55000000000000004">
      <c r="B41930" s="124"/>
      <c r="C41930" s="127"/>
      <c r="D41930" s="16"/>
      <c r="E41930" s="283"/>
      <c r="F41930" s="130"/>
      <c r="G41930" s="130"/>
      <c r="H41930" s="286"/>
      <c r="I41930" s="17"/>
    </row>
    <row r="41931" spans="2:9" ht="17.899999999999999" customHeight="1" x14ac:dyDescent="0.55000000000000004">
      <c r="B41931" s="125"/>
      <c r="C41931" s="128"/>
      <c r="D41931" s="19"/>
      <c r="E41931" s="284"/>
      <c r="F41931" s="131"/>
      <c r="G41931" s="131"/>
      <c r="H41931" s="287"/>
      <c r="I41931" s="20"/>
    </row>
    <row r="41932" spans="2:9" ht="17.899999999999999" customHeight="1" x14ac:dyDescent="0.55000000000000004">
      <c r="B41932" s="124"/>
      <c r="C41932" s="127"/>
      <c r="D41932" s="16"/>
      <c r="E41932" s="283"/>
      <c r="F41932" s="130"/>
      <c r="G41932" s="130"/>
      <c r="H41932" s="286"/>
      <c r="I41932" s="17"/>
    </row>
    <row r="41933" spans="2:9" ht="17.899999999999999" customHeight="1" x14ac:dyDescent="0.55000000000000004">
      <c r="B41933" s="125"/>
      <c r="C41933" s="128"/>
      <c r="D41933" s="19"/>
      <c r="E41933" s="284"/>
      <c r="F41933" s="131"/>
      <c r="G41933" s="131"/>
      <c r="H41933" s="287"/>
      <c r="I41933" s="20"/>
    </row>
    <row r="41934" spans="2:9" ht="17.899999999999999" customHeight="1" x14ac:dyDescent="0.55000000000000004">
      <c r="B41934" s="124"/>
      <c r="C41934" s="127"/>
      <c r="D41934" s="16"/>
      <c r="E41934" s="283"/>
      <c r="F41934" s="130"/>
      <c r="G41934" s="130"/>
      <c r="H41934" s="286"/>
      <c r="I41934" s="17"/>
    </row>
    <row r="41935" spans="2:9" ht="17.899999999999999" customHeight="1" x14ac:dyDescent="0.55000000000000004">
      <c r="B41935" s="125"/>
      <c r="C41935" s="128"/>
      <c r="D41935" s="19"/>
      <c r="E41935" s="284"/>
      <c r="F41935" s="131"/>
      <c r="G41935" s="131"/>
      <c r="H41935" s="287"/>
      <c r="I41935" s="20"/>
    </row>
    <row r="41936" spans="2:9" ht="17.899999999999999" customHeight="1" x14ac:dyDescent="0.55000000000000004">
      <c r="B41936" s="124"/>
      <c r="C41936" s="127"/>
      <c r="D41936" s="16"/>
      <c r="E41936" s="283"/>
      <c r="F41936" s="130"/>
      <c r="G41936" s="130"/>
      <c r="H41936" s="286"/>
      <c r="I41936" s="17"/>
    </row>
    <row r="41937" spans="2:9" ht="17.899999999999999" customHeight="1" x14ac:dyDescent="0.55000000000000004">
      <c r="B41937" s="125"/>
      <c r="C41937" s="128"/>
      <c r="D41937" s="19"/>
      <c r="E41937" s="284"/>
      <c r="F41937" s="131"/>
      <c r="G41937" s="131"/>
      <c r="H41937" s="287"/>
      <c r="I41937" s="20"/>
    </row>
    <row r="41938" spans="2:9" ht="17.899999999999999" customHeight="1" x14ac:dyDescent="0.55000000000000004">
      <c r="B41938" s="124"/>
      <c r="C41938" s="127"/>
      <c r="D41938" s="16"/>
      <c r="E41938" s="283"/>
      <c r="F41938" s="130"/>
      <c r="G41938" s="130"/>
      <c r="H41938" s="286"/>
      <c r="I41938" s="17"/>
    </row>
    <row r="41939" spans="2:9" ht="17.899999999999999" customHeight="1" x14ac:dyDescent="0.55000000000000004">
      <c r="B41939" s="125"/>
      <c r="C41939" s="128"/>
      <c r="D41939" s="19"/>
      <c r="E41939" s="284"/>
      <c r="F41939" s="131"/>
      <c r="G41939" s="131"/>
      <c r="H41939" s="287"/>
      <c r="I41939" s="20"/>
    </row>
    <row r="41940" spans="2:9" ht="17.899999999999999" customHeight="1" x14ac:dyDescent="0.55000000000000004">
      <c r="B41940" s="124"/>
      <c r="C41940" s="127"/>
      <c r="D41940" s="16"/>
      <c r="E41940" s="283"/>
      <c r="F41940" s="130"/>
      <c r="G41940" s="130"/>
      <c r="H41940" s="286"/>
      <c r="I41940" s="17"/>
    </row>
    <row r="41941" spans="2:9" ht="17.899999999999999" customHeight="1" x14ac:dyDescent="0.55000000000000004">
      <c r="B41941" s="125"/>
      <c r="C41941" s="128"/>
      <c r="D41941" s="19"/>
      <c r="E41941" s="284"/>
      <c r="F41941" s="131"/>
      <c r="G41941" s="131"/>
      <c r="H41941" s="287"/>
      <c r="I41941" s="20"/>
    </row>
    <row r="41942" spans="2:9" ht="17.899999999999999" customHeight="1" x14ac:dyDescent="0.55000000000000004">
      <c r="B41942" s="124"/>
      <c r="C41942" s="127"/>
      <c r="D41942" s="16"/>
      <c r="E41942" s="283"/>
      <c r="F41942" s="130"/>
      <c r="G41942" s="130"/>
      <c r="H41942" s="286"/>
      <c r="I41942" s="17"/>
    </row>
    <row r="41943" spans="2:9" ht="17.899999999999999" customHeight="1" x14ac:dyDescent="0.55000000000000004">
      <c r="B41943" s="125"/>
      <c r="C41943" s="128"/>
      <c r="D41943" s="19"/>
      <c r="E41943" s="284"/>
      <c r="F41943" s="131"/>
      <c r="G41943" s="131"/>
      <c r="H41943" s="287"/>
      <c r="I41943" s="20"/>
    </row>
    <row r="41944" spans="2:9" ht="17.899999999999999" customHeight="1" x14ac:dyDescent="0.55000000000000004">
      <c r="B41944" s="124"/>
      <c r="C41944" s="127"/>
      <c r="D41944" s="16"/>
      <c r="E41944" s="283"/>
      <c r="F41944" s="130"/>
      <c r="G41944" s="130"/>
      <c r="H41944" s="286"/>
      <c r="I41944" s="17"/>
    </row>
    <row r="41945" spans="2:9" ht="17.899999999999999" customHeight="1" x14ac:dyDescent="0.55000000000000004">
      <c r="B41945" s="125"/>
      <c r="C41945" s="128"/>
      <c r="D41945" s="19"/>
      <c r="E41945" s="284"/>
      <c r="F41945" s="131"/>
      <c r="G41945" s="131"/>
      <c r="H41945" s="287"/>
      <c r="I41945" s="20"/>
    </row>
    <row r="41946" spans="2:9" ht="17.899999999999999" customHeight="1" x14ac:dyDescent="0.55000000000000004">
      <c r="B41946" s="124"/>
      <c r="C41946" s="127"/>
      <c r="D41946" s="16"/>
      <c r="E41946" s="283"/>
      <c r="F41946" s="130"/>
      <c r="G41946" s="130"/>
      <c r="H41946" s="286"/>
      <c r="I41946" s="17"/>
    </row>
    <row r="41947" spans="2:9" ht="17.899999999999999" customHeight="1" x14ac:dyDescent="0.55000000000000004">
      <c r="B41947" s="125"/>
      <c r="C41947" s="128"/>
      <c r="D41947" s="19"/>
      <c r="E41947" s="284"/>
      <c r="F41947" s="131"/>
      <c r="G41947" s="131"/>
      <c r="H41947" s="287"/>
      <c r="I41947" s="20"/>
    </row>
    <row r="41948" spans="2:9" ht="17.899999999999999" customHeight="1" x14ac:dyDescent="0.55000000000000004">
      <c r="B41948" s="124"/>
      <c r="C41948" s="127"/>
      <c r="D41948" s="16"/>
      <c r="E41948" s="283"/>
      <c r="F41948" s="130"/>
      <c r="G41948" s="130"/>
      <c r="H41948" s="286"/>
      <c r="I41948" s="17"/>
    </row>
    <row r="41949" spans="2:9" ht="17.899999999999999" customHeight="1" x14ac:dyDescent="0.55000000000000004">
      <c r="B41949" s="125"/>
      <c r="C41949" s="128"/>
      <c r="D41949" s="19"/>
      <c r="E41949" s="284"/>
      <c r="F41949" s="131"/>
      <c r="G41949" s="131"/>
      <c r="H41949" s="287"/>
      <c r="I41949" s="20"/>
    </row>
    <row r="41950" spans="2:9" ht="17.899999999999999" customHeight="1" x14ac:dyDescent="0.55000000000000004">
      <c r="B41950" s="124"/>
      <c r="C41950" s="127"/>
      <c r="D41950" s="16"/>
      <c r="E41950" s="283"/>
      <c r="F41950" s="130"/>
      <c r="G41950" s="130"/>
      <c r="H41950" s="286"/>
      <c r="I41950" s="17"/>
    </row>
    <row r="41951" spans="2:9" ht="17.899999999999999" customHeight="1" x14ac:dyDescent="0.55000000000000004">
      <c r="B41951" s="125"/>
      <c r="C41951" s="128"/>
      <c r="D41951" s="19"/>
      <c r="E41951" s="284"/>
      <c r="F41951" s="131"/>
      <c r="G41951" s="131"/>
      <c r="H41951" s="287"/>
      <c r="I41951" s="20"/>
    </row>
    <row r="41952" spans="2:9" ht="17.899999999999999" customHeight="1" x14ac:dyDescent="0.55000000000000004">
      <c r="B41952" s="124"/>
      <c r="C41952" s="127"/>
      <c r="D41952" s="16"/>
      <c r="E41952" s="283"/>
      <c r="F41952" s="130"/>
      <c r="G41952" s="130"/>
      <c r="H41952" s="286"/>
      <c r="I41952" s="17"/>
    </row>
    <row r="41953" spans="2:9" ht="17.899999999999999" customHeight="1" x14ac:dyDescent="0.55000000000000004">
      <c r="B41953" s="125"/>
      <c r="C41953" s="128"/>
      <c r="D41953" s="19"/>
      <c r="E41953" s="284"/>
      <c r="F41953" s="131"/>
      <c r="G41953" s="131"/>
      <c r="H41953" s="287"/>
      <c r="I41953" s="20"/>
    </row>
    <row r="41954" spans="2:9" ht="17.899999999999999" customHeight="1" x14ac:dyDescent="0.55000000000000004">
      <c r="B41954" s="124"/>
      <c r="C41954" s="127"/>
      <c r="D41954" s="16"/>
      <c r="E41954" s="283"/>
      <c r="F41954" s="130"/>
      <c r="G41954" s="130"/>
      <c r="H41954" s="286"/>
      <c r="I41954" s="17"/>
    </row>
    <row r="41955" spans="2:9" ht="17.899999999999999" customHeight="1" x14ac:dyDescent="0.55000000000000004">
      <c r="B41955" s="125"/>
      <c r="C41955" s="128"/>
      <c r="D41955" s="19"/>
      <c r="E41955" s="284"/>
      <c r="F41955" s="131"/>
      <c r="G41955" s="131"/>
      <c r="H41955" s="287"/>
      <c r="I41955" s="20"/>
    </row>
    <row r="41956" spans="2:9" ht="17.899999999999999" customHeight="1" x14ac:dyDescent="0.55000000000000004">
      <c r="B41956" s="124"/>
      <c r="C41956" s="127"/>
      <c r="D41956" s="16"/>
      <c r="E41956" s="283"/>
      <c r="F41956" s="130"/>
      <c r="G41956" s="130"/>
      <c r="H41956" s="286"/>
      <c r="I41956" s="17"/>
    </row>
    <row r="41957" spans="2:9" ht="17.899999999999999" customHeight="1" x14ac:dyDescent="0.55000000000000004">
      <c r="B41957" s="125"/>
      <c r="C41957" s="128"/>
      <c r="D41957" s="19"/>
      <c r="E41957" s="284"/>
      <c r="F41957" s="131"/>
      <c r="G41957" s="131"/>
      <c r="H41957" s="287"/>
      <c r="I41957" s="20"/>
    </row>
    <row r="41958" spans="2:9" ht="17.899999999999999" customHeight="1" x14ac:dyDescent="0.55000000000000004">
      <c r="B41958" s="124"/>
      <c r="C41958" s="127"/>
      <c r="D41958" s="16"/>
      <c r="E41958" s="283"/>
      <c r="F41958" s="130"/>
      <c r="G41958" s="130"/>
      <c r="H41958" s="286"/>
      <c r="I41958" s="17"/>
    </row>
    <row r="41959" spans="2:9" ht="17.899999999999999" customHeight="1" x14ac:dyDescent="0.55000000000000004">
      <c r="B41959" s="125"/>
      <c r="C41959" s="128"/>
      <c r="D41959" s="19"/>
      <c r="E41959" s="284"/>
      <c r="F41959" s="131"/>
      <c r="G41959" s="131"/>
      <c r="H41959" s="287"/>
      <c r="I41959" s="20"/>
    </row>
    <row r="41960" spans="2:9" ht="17.899999999999999" customHeight="1" x14ac:dyDescent="0.55000000000000004">
      <c r="B41960" s="124"/>
      <c r="C41960" s="127"/>
      <c r="D41960" s="16"/>
      <c r="E41960" s="283"/>
      <c r="F41960" s="130"/>
      <c r="G41960" s="130"/>
      <c r="H41960" s="286"/>
      <c r="I41960" s="17"/>
    </row>
    <row r="41961" spans="2:9" ht="17.899999999999999" customHeight="1" x14ac:dyDescent="0.55000000000000004">
      <c r="B41961" s="125"/>
      <c r="C41961" s="128"/>
      <c r="D41961" s="19"/>
      <c r="E41961" s="284"/>
      <c r="F41961" s="131"/>
      <c r="G41961" s="131"/>
      <c r="H41961" s="287"/>
      <c r="I41961" s="20"/>
    </row>
    <row r="41962" spans="2:9" ht="17.899999999999999" customHeight="1" x14ac:dyDescent="0.55000000000000004">
      <c r="B41962" s="124"/>
      <c r="C41962" s="127"/>
      <c r="D41962" s="16"/>
      <c r="E41962" s="283"/>
      <c r="F41962" s="130"/>
      <c r="G41962" s="130"/>
      <c r="H41962" s="286"/>
      <c r="I41962" s="17"/>
    </row>
    <row r="41963" spans="2:9" ht="17.899999999999999" customHeight="1" x14ac:dyDescent="0.55000000000000004">
      <c r="B41963" s="125"/>
      <c r="C41963" s="128"/>
      <c r="D41963" s="19"/>
      <c r="E41963" s="284"/>
      <c r="F41963" s="131"/>
      <c r="G41963" s="131"/>
      <c r="H41963" s="287"/>
      <c r="I41963" s="20"/>
    </row>
    <row r="41964" spans="2:9" ht="17.899999999999999" customHeight="1" x14ac:dyDescent="0.55000000000000004">
      <c r="B41964" s="124"/>
      <c r="C41964" s="127"/>
      <c r="D41964" s="16"/>
      <c r="E41964" s="283"/>
      <c r="F41964" s="130"/>
      <c r="G41964" s="130"/>
      <c r="H41964" s="286"/>
      <c r="I41964" s="17"/>
    </row>
    <row r="41965" spans="2:9" ht="17.899999999999999" customHeight="1" x14ac:dyDescent="0.55000000000000004">
      <c r="B41965" s="125"/>
      <c r="C41965" s="128"/>
      <c r="D41965" s="19"/>
      <c r="E41965" s="284"/>
      <c r="F41965" s="131"/>
      <c r="G41965" s="131"/>
      <c r="H41965" s="287"/>
      <c r="I41965" s="20"/>
    </row>
    <row r="41966" spans="2:9" ht="17.899999999999999" customHeight="1" x14ac:dyDescent="0.55000000000000004">
      <c r="B41966" s="124"/>
      <c r="C41966" s="127"/>
      <c r="D41966" s="16"/>
      <c r="E41966" s="283"/>
      <c r="F41966" s="130"/>
      <c r="G41966" s="130"/>
      <c r="H41966" s="286"/>
      <c r="I41966" s="17"/>
    </row>
    <row r="41967" spans="2:9" ht="17.899999999999999" customHeight="1" x14ac:dyDescent="0.55000000000000004">
      <c r="B41967" s="125"/>
      <c r="C41967" s="128"/>
      <c r="D41967" s="19"/>
      <c r="E41967" s="284"/>
      <c r="F41967" s="131"/>
      <c r="G41967" s="131"/>
      <c r="H41967" s="287"/>
      <c r="I41967" s="20"/>
    </row>
    <row r="41968" spans="2:9" ht="17.899999999999999" customHeight="1" x14ac:dyDescent="0.55000000000000004">
      <c r="B41968" s="124"/>
      <c r="C41968" s="127"/>
      <c r="D41968" s="16"/>
      <c r="E41968" s="283"/>
      <c r="F41968" s="130"/>
      <c r="G41968" s="130"/>
      <c r="H41968" s="286"/>
      <c r="I41968" s="17"/>
    </row>
    <row r="41969" spans="2:9" ht="17.899999999999999" customHeight="1" x14ac:dyDescent="0.55000000000000004">
      <c r="B41969" s="125"/>
      <c r="C41969" s="128"/>
      <c r="D41969" s="19"/>
      <c r="E41969" s="284"/>
      <c r="F41969" s="131"/>
      <c r="G41969" s="131"/>
      <c r="H41969" s="287"/>
      <c r="I41969" s="20"/>
    </row>
    <row r="41970" spans="2:9" ht="17.899999999999999" customHeight="1" x14ac:dyDescent="0.55000000000000004">
      <c r="B41970" s="124"/>
      <c r="C41970" s="127"/>
      <c r="D41970" s="16"/>
      <c r="E41970" s="283"/>
      <c r="F41970" s="130"/>
      <c r="G41970" s="130"/>
      <c r="H41970" s="286"/>
      <c r="I41970" s="17"/>
    </row>
    <row r="41971" spans="2:9" ht="17.899999999999999" customHeight="1" x14ac:dyDescent="0.55000000000000004">
      <c r="B41971" s="125"/>
      <c r="C41971" s="128"/>
      <c r="D41971" s="19"/>
      <c r="E41971" s="284"/>
      <c r="F41971" s="131"/>
      <c r="G41971" s="131"/>
      <c r="H41971" s="287"/>
      <c r="I41971" s="20"/>
    </row>
    <row r="41972" spans="2:9" ht="17.899999999999999" customHeight="1" x14ac:dyDescent="0.55000000000000004">
      <c r="B41972" s="124"/>
      <c r="C41972" s="127"/>
      <c r="D41972" s="16"/>
      <c r="E41972" s="283"/>
      <c r="F41972" s="130"/>
      <c r="G41972" s="130"/>
      <c r="H41972" s="286"/>
      <c r="I41972" s="17"/>
    </row>
    <row r="41973" spans="2:9" ht="17.899999999999999" customHeight="1" x14ac:dyDescent="0.55000000000000004">
      <c r="B41973" s="125"/>
      <c r="C41973" s="128"/>
      <c r="D41973" s="19"/>
      <c r="E41973" s="284"/>
      <c r="F41973" s="131"/>
      <c r="G41973" s="131"/>
      <c r="H41973" s="287"/>
      <c r="I41973" s="20"/>
    </row>
    <row r="41974" spans="2:9" ht="17.899999999999999" customHeight="1" x14ac:dyDescent="0.55000000000000004">
      <c r="B41974" s="124"/>
      <c r="C41974" s="127"/>
      <c r="D41974" s="16"/>
      <c r="E41974" s="283"/>
      <c r="F41974" s="130"/>
      <c r="G41974" s="130"/>
      <c r="H41974" s="286"/>
      <c r="I41974" s="17"/>
    </row>
    <row r="41975" spans="2:9" ht="17.899999999999999" customHeight="1" x14ac:dyDescent="0.55000000000000004">
      <c r="B41975" s="125"/>
      <c r="C41975" s="128"/>
      <c r="D41975" s="19"/>
      <c r="E41975" s="284"/>
      <c r="F41975" s="131"/>
      <c r="G41975" s="131"/>
      <c r="H41975" s="287"/>
      <c r="I41975" s="20"/>
    </row>
    <row r="41976" spans="2:9" ht="17.899999999999999" customHeight="1" x14ac:dyDescent="0.55000000000000004">
      <c r="B41976" s="124"/>
      <c r="C41976" s="127"/>
      <c r="D41976" s="16"/>
      <c r="E41976" s="283"/>
      <c r="F41976" s="130"/>
      <c r="G41976" s="130"/>
      <c r="H41976" s="286"/>
      <c r="I41976" s="17"/>
    </row>
    <row r="41977" spans="2:9" ht="17.899999999999999" customHeight="1" x14ac:dyDescent="0.55000000000000004">
      <c r="B41977" s="125"/>
      <c r="C41977" s="128"/>
      <c r="D41977" s="19"/>
      <c r="E41977" s="284"/>
      <c r="F41977" s="131"/>
      <c r="G41977" s="131"/>
      <c r="H41977" s="287"/>
      <c r="I41977" s="20"/>
    </row>
    <row r="41978" spans="2:9" ht="17.899999999999999" customHeight="1" x14ac:dyDescent="0.55000000000000004">
      <c r="B41978" s="124"/>
      <c r="C41978" s="127"/>
      <c r="D41978" s="16"/>
      <c r="E41978" s="283"/>
      <c r="F41978" s="130"/>
      <c r="G41978" s="130"/>
      <c r="H41978" s="286"/>
      <c r="I41978" s="17"/>
    </row>
    <row r="41979" spans="2:9" ht="17.899999999999999" customHeight="1" x14ac:dyDescent="0.55000000000000004">
      <c r="B41979" s="125"/>
      <c r="C41979" s="128"/>
      <c r="D41979" s="19"/>
      <c r="E41979" s="284"/>
      <c r="F41979" s="131"/>
      <c r="G41979" s="131"/>
      <c r="H41979" s="287"/>
      <c r="I41979" s="20"/>
    </row>
    <row r="41980" spans="2:9" ht="17.899999999999999" customHeight="1" x14ac:dyDescent="0.55000000000000004">
      <c r="B41980" s="124"/>
      <c r="C41980" s="127"/>
      <c r="D41980" s="16"/>
      <c r="E41980" s="283"/>
      <c r="F41980" s="130"/>
      <c r="G41980" s="130"/>
      <c r="H41980" s="286"/>
      <c r="I41980" s="17"/>
    </row>
    <row r="41981" spans="2:9" ht="17.899999999999999" customHeight="1" x14ac:dyDescent="0.55000000000000004">
      <c r="B41981" s="125"/>
      <c r="C41981" s="128"/>
      <c r="D41981" s="19"/>
      <c r="E41981" s="284"/>
      <c r="F41981" s="131"/>
      <c r="G41981" s="131"/>
      <c r="H41981" s="287"/>
      <c r="I41981" s="20"/>
    </row>
    <row r="41982" spans="2:9" ht="17.899999999999999" customHeight="1" x14ac:dyDescent="0.55000000000000004">
      <c r="B41982" s="124"/>
      <c r="C41982" s="127"/>
      <c r="D41982" s="16"/>
      <c r="E41982" s="283"/>
      <c r="F41982" s="130"/>
      <c r="G41982" s="130"/>
      <c r="H41982" s="286"/>
      <c r="I41982" s="17"/>
    </row>
    <row r="41983" spans="2:9" ht="17.899999999999999" customHeight="1" x14ac:dyDescent="0.55000000000000004">
      <c r="B41983" s="125"/>
      <c r="C41983" s="128"/>
      <c r="D41983" s="19"/>
      <c r="E41983" s="284"/>
      <c r="F41983" s="131"/>
      <c r="G41983" s="131"/>
      <c r="H41983" s="287"/>
      <c r="I41983" s="20"/>
    </row>
    <row r="41984" spans="2:9" ht="17.899999999999999" customHeight="1" x14ac:dyDescent="0.55000000000000004">
      <c r="B41984" s="124"/>
      <c r="C41984" s="127"/>
      <c r="D41984" s="16"/>
      <c r="E41984" s="283"/>
      <c r="F41984" s="130"/>
      <c r="G41984" s="130"/>
      <c r="H41984" s="286"/>
      <c r="I41984" s="17"/>
    </row>
    <row r="41985" spans="2:9" ht="17.899999999999999" customHeight="1" x14ac:dyDescent="0.55000000000000004">
      <c r="B41985" s="125"/>
      <c r="C41985" s="128"/>
      <c r="D41985" s="19"/>
      <c r="E41985" s="284"/>
      <c r="F41985" s="131"/>
      <c r="G41985" s="131"/>
      <c r="H41985" s="287"/>
      <c r="I41985" s="20"/>
    </row>
    <row r="41986" spans="2:9" ht="17.899999999999999" customHeight="1" x14ac:dyDescent="0.55000000000000004">
      <c r="B41986" s="124"/>
      <c r="C41986" s="127"/>
      <c r="D41986" s="16"/>
      <c r="E41986" s="283"/>
      <c r="F41986" s="130"/>
      <c r="G41986" s="130"/>
      <c r="H41986" s="286"/>
      <c r="I41986" s="17"/>
    </row>
    <row r="41987" spans="2:9" ht="17.899999999999999" customHeight="1" x14ac:dyDescent="0.55000000000000004">
      <c r="B41987" s="125"/>
      <c r="C41987" s="128"/>
      <c r="D41987" s="19"/>
      <c r="E41987" s="284"/>
      <c r="F41987" s="131"/>
      <c r="G41987" s="131"/>
      <c r="H41987" s="287"/>
      <c r="I41987" s="20"/>
    </row>
    <row r="41988" spans="2:9" ht="17.899999999999999" customHeight="1" x14ac:dyDescent="0.55000000000000004">
      <c r="B41988" s="124"/>
      <c r="C41988" s="127"/>
      <c r="D41988" s="16"/>
      <c r="E41988" s="283"/>
      <c r="F41988" s="130"/>
      <c r="G41988" s="130"/>
      <c r="H41988" s="286"/>
      <c r="I41988" s="17"/>
    </row>
    <row r="41989" spans="2:9" ht="17.899999999999999" customHeight="1" x14ac:dyDescent="0.55000000000000004">
      <c r="B41989" s="125"/>
      <c r="C41989" s="128"/>
      <c r="D41989" s="19"/>
      <c r="E41989" s="284"/>
      <c r="F41989" s="131"/>
      <c r="G41989" s="131"/>
      <c r="H41989" s="287"/>
      <c r="I41989" s="20"/>
    </row>
    <row r="41990" spans="2:9" ht="17.899999999999999" customHeight="1" x14ac:dyDescent="0.55000000000000004">
      <c r="B41990" s="124"/>
      <c r="C41990" s="127"/>
      <c r="D41990" s="16"/>
      <c r="E41990" s="283"/>
      <c r="F41990" s="130"/>
      <c r="G41990" s="130"/>
      <c r="H41990" s="286"/>
      <c r="I41990" s="17"/>
    </row>
    <row r="41991" spans="2:9" ht="17.899999999999999" customHeight="1" x14ac:dyDescent="0.55000000000000004">
      <c r="B41991" s="125"/>
      <c r="C41991" s="128"/>
      <c r="D41991" s="19"/>
      <c r="E41991" s="284"/>
      <c r="F41991" s="131"/>
      <c r="G41991" s="131"/>
      <c r="H41991" s="287"/>
      <c r="I41991" s="20"/>
    </row>
    <row r="41992" spans="2:9" ht="17.899999999999999" customHeight="1" x14ac:dyDescent="0.55000000000000004">
      <c r="B41992" s="124"/>
      <c r="C41992" s="127"/>
      <c r="D41992" s="16"/>
      <c r="E41992" s="283"/>
      <c r="F41992" s="130"/>
      <c r="G41992" s="130"/>
      <c r="H41992" s="286"/>
      <c r="I41992" s="17"/>
    </row>
    <row r="41993" spans="2:9" ht="17.899999999999999" customHeight="1" x14ac:dyDescent="0.55000000000000004">
      <c r="B41993" s="125"/>
      <c r="C41993" s="128"/>
      <c r="D41993" s="19"/>
      <c r="E41993" s="284"/>
      <c r="F41993" s="131"/>
      <c r="G41993" s="131"/>
      <c r="H41993" s="287"/>
      <c r="I41993" s="20"/>
    </row>
    <row r="41994" spans="2:9" ht="17.899999999999999" customHeight="1" x14ac:dyDescent="0.55000000000000004">
      <c r="B41994" s="124"/>
      <c r="C41994" s="127"/>
      <c r="D41994" s="16"/>
      <c r="E41994" s="283"/>
      <c r="F41994" s="130"/>
      <c r="G41994" s="130"/>
      <c r="H41994" s="286"/>
      <c r="I41994" s="17"/>
    </row>
    <row r="41995" spans="2:9" ht="17.899999999999999" customHeight="1" x14ac:dyDescent="0.55000000000000004">
      <c r="B41995" s="125"/>
      <c r="C41995" s="128"/>
      <c r="D41995" s="19"/>
      <c r="E41995" s="284"/>
      <c r="F41995" s="131"/>
      <c r="G41995" s="131"/>
      <c r="H41995" s="287"/>
      <c r="I41995" s="20"/>
    </row>
    <row r="41996" spans="2:9" ht="17.899999999999999" customHeight="1" x14ac:dyDescent="0.55000000000000004">
      <c r="B41996" s="124"/>
      <c r="C41996" s="127"/>
      <c r="D41996" s="16"/>
      <c r="E41996" s="283"/>
      <c r="F41996" s="130"/>
      <c r="G41996" s="130"/>
      <c r="H41996" s="286"/>
      <c r="I41996" s="17"/>
    </row>
    <row r="41997" spans="2:9" ht="17.899999999999999" customHeight="1" x14ac:dyDescent="0.55000000000000004">
      <c r="B41997" s="125"/>
      <c r="C41997" s="128"/>
      <c r="D41997" s="19"/>
      <c r="E41997" s="284"/>
      <c r="F41997" s="131"/>
      <c r="G41997" s="131"/>
      <c r="H41997" s="287"/>
      <c r="I41997" s="20"/>
    </row>
    <row r="41998" spans="2:9" ht="17.899999999999999" customHeight="1" x14ac:dyDescent="0.55000000000000004">
      <c r="B41998" s="124"/>
      <c r="C41998" s="127"/>
      <c r="D41998" s="16"/>
      <c r="E41998" s="283"/>
      <c r="F41998" s="130"/>
      <c r="G41998" s="130"/>
      <c r="H41998" s="286"/>
      <c r="I41998" s="17"/>
    </row>
    <row r="41999" spans="2:9" ht="17.899999999999999" customHeight="1" x14ac:dyDescent="0.55000000000000004">
      <c r="B41999" s="125"/>
      <c r="C41999" s="128"/>
      <c r="D41999" s="19"/>
      <c r="E41999" s="284"/>
      <c r="F41999" s="131"/>
      <c r="G41999" s="131"/>
      <c r="H41999" s="287"/>
      <c r="I41999" s="20"/>
    </row>
    <row r="42000" spans="2:9" ht="17.899999999999999" customHeight="1" x14ac:dyDescent="0.55000000000000004">
      <c r="B42000" s="124"/>
      <c r="C42000" s="127"/>
      <c r="D42000" s="16"/>
      <c r="E42000" s="283"/>
      <c r="F42000" s="130"/>
      <c r="G42000" s="130"/>
      <c r="H42000" s="286"/>
      <c r="I42000" s="17"/>
    </row>
    <row r="42001" spans="2:9" ht="17.899999999999999" customHeight="1" x14ac:dyDescent="0.55000000000000004">
      <c r="B42001" s="125"/>
      <c r="C42001" s="128"/>
      <c r="D42001" s="19"/>
      <c r="E42001" s="284"/>
      <c r="F42001" s="131"/>
      <c r="G42001" s="131"/>
      <c r="H42001" s="287"/>
      <c r="I42001" s="20"/>
    </row>
    <row r="42002" spans="2:9" ht="17.899999999999999" customHeight="1" x14ac:dyDescent="0.55000000000000004">
      <c r="B42002" s="124"/>
      <c r="C42002" s="127"/>
      <c r="D42002" s="16"/>
      <c r="E42002" s="283"/>
      <c r="F42002" s="130"/>
      <c r="G42002" s="130"/>
      <c r="H42002" s="286"/>
      <c r="I42002" s="17"/>
    </row>
    <row r="42003" spans="2:9" ht="17.899999999999999" customHeight="1" x14ac:dyDescent="0.55000000000000004">
      <c r="B42003" s="125"/>
      <c r="C42003" s="128"/>
      <c r="D42003" s="19"/>
      <c r="E42003" s="284"/>
      <c r="F42003" s="131"/>
      <c r="G42003" s="131"/>
      <c r="H42003" s="287"/>
      <c r="I42003" s="20"/>
    </row>
    <row r="42004" spans="2:9" ht="17.899999999999999" customHeight="1" x14ac:dyDescent="0.55000000000000004">
      <c r="B42004" s="124"/>
      <c r="C42004" s="127"/>
      <c r="D42004" s="16"/>
      <c r="E42004" s="283"/>
      <c r="F42004" s="130"/>
      <c r="G42004" s="130"/>
      <c r="H42004" s="286"/>
      <c r="I42004" s="17"/>
    </row>
    <row r="42005" spans="2:9" ht="17.899999999999999" customHeight="1" x14ac:dyDescent="0.55000000000000004">
      <c r="B42005" s="125"/>
      <c r="C42005" s="128"/>
      <c r="D42005" s="19"/>
      <c r="E42005" s="284"/>
      <c r="F42005" s="131"/>
      <c r="G42005" s="131"/>
      <c r="H42005" s="287"/>
      <c r="I42005" s="20"/>
    </row>
    <row r="42006" spans="2:9" ht="17.899999999999999" customHeight="1" x14ac:dyDescent="0.55000000000000004">
      <c r="B42006" s="124"/>
      <c r="C42006" s="127"/>
      <c r="D42006" s="16"/>
      <c r="E42006" s="283"/>
      <c r="F42006" s="130"/>
      <c r="G42006" s="130"/>
      <c r="H42006" s="286"/>
      <c r="I42006" s="17"/>
    </row>
    <row r="42007" spans="2:9" ht="17.899999999999999" customHeight="1" x14ac:dyDescent="0.55000000000000004">
      <c r="B42007" s="125"/>
      <c r="C42007" s="128"/>
      <c r="D42007" s="19"/>
      <c r="E42007" s="284"/>
      <c r="F42007" s="131"/>
      <c r="G42007" s="131"/>
      <c r="H42007" s="287"/>
      <c r="I42007" s="20"/>
    </row>
    <row r="42008" spans="2:9" ht="17.899999999999999" customHeight="1" x14ac:dyDescent="0.55000000000000004">
      <c r="B42008" s="124"/>
      <c r="C42008" s="127"/>
      <c r="D42008" s="16"/>
      <c r="E42008" s="283"/>
      <c r="F42008" s="130"/>
      <c r="G42008" s="130"/>
      <c r="H42008" s="286"/>
      <c r="I42008" s="17"/>
    </row>
    <row r="42009" spans="2:9" ht="17.899999999999999" customHeight="1" x14ac:dyDescent="0.55000000000000004">
      <c r="B42009" s="125"/>
      <c r="C42009" s="128"/>
      <c r="D42009" s="19"/>
      <c r="E42009" s="284"/>
      <c r="F42009" s="131"/>
      <c r="G42009" s="131"/>
      <c r="H42009" s="287"/>
      <c r="I42009" s="20"/>
    </row>
    <row r="42010" spans="2:9" ht="17.899999999999999" customHeight="1" x14ac:dyDescent="0.55000000000000004">
      <c r="B42010" s="124"/>
      <c r="C42010" s="127"/>
      <c r="D42010" s="16"/>
      <c r="E42010" s="283"/>
      <c r="F42010" s="130"/>
      <c r="G42010" s="130"/>
      <c r="H42010" s="286"/>
      <c r="I42010" s="17"/>
    </row>
    <row r="42011" spans="2:9" ht="17.899999999999999" customHeight="1" x14ac:dyDescent="0.55000000000000004">
      <c r="B42011" s="125"/>
      <c r="C42011" s="128"/>
      <c r="D42011" s="19"/>
      <c r="E42011" s="284"/>
      <c r="F42011" s="131"/>
      <c r="G42011" s="131"/>
      <c r="H42011" s="287"/>
      <c r="I42011" s="20"/>
    </row>
    <row r="42012" spans="2:9" ht="17.899999999999999" customHeight="1" x14ac:dyDescent="0.55000000000000004">
      <c r="B42012" s="124"/>
      <c r="C42012" s="127"/>
      <c r="D42012" s="16"/>
      <c r="E42012" s="283"/>
      <c r="F42012" s="130"/>
      <c r="G42012" s="130"/>
      <c r="H42012" s="286"/>
      <c r="I42012" s="17"/>
    </row>
    <row r="42013" spans="2:9" ht="17.899999999999999" customHeight="1" x14ac:dyDescent="0.55000000000000004">
      <c r="B42013" s="125"/>
      <c r="C42013" s="128"/>
      <c r="D42013" s="19"/>
      <c r="E42013" s="284"/>
      <c r="F42013" s="131"/>
      <c r="G42013" s="131"/>
      <c r="H42013" s="287"/>
      <c r="I42013" s="20"/>
    </row>
    <row r="42014" spans="2:9" ht="17.899999999999999" customHeight="1" x14ac:dyDescent="0.55000000000000004">
      <c r="B42014" s="124"/>
      <c r="C42014" s="127"/>
      <c r="D42014" s="16"/>
      <c r="E42014" s="283"/>
      <c r="F42014" s="130"/>
      <c r="G42014" s="130"/>
      <c r="H42014" s="286"/>
      <c r="I42014" s="17"/>
    </row>
    <row r="42015" spans="2:9" ht="17.899999999999999" customHeight="1" x14ac:dyDescent="0.55000000000000004">
      <c r="B42015" s="125"/>
      <c r="C42015" s="128"/>
      <c r="D42015" s="19"/>
      <c r="E42015" s="284"/>
      <c r="F42015" s="131"/>
      <c r="G42015" s="131"/>
      <c r="H42015" s="287"/>
      <c r="I42015" s="20"/>
    </row>
    <row r="42016" spans="2:9" ht="17.899999999999999" customHeight="1" x14ac:dyDescent="0.55000000000000004">
      <c r="B42016" s="124"/>
      <c r="C42016" s="127"/>
      <c r="D42016" s="16"/>
      <c r="E42016" s="283"/>
      <c r="F42016" s="130"/>
      <c r="G42016" s="130"/>
      <c r="H42016" s="286"/>
      <c r="I42016" s="17"/>
    </row>
    <row r="42017" spans="2:9" ht="17.899999999999999" customHeight="1" x14ac:dyDescent="0.55000000000000004">
      <c r="B42017" s="125"/>
      <c r="C42017" s="128"/>
      <c r="D42017" s="19"/>
      <c r="E42017" s="284"/>
      <c r="F42017" s="131"/>
      <c r="G42017" s="131"/>
      <c r="H42017" s="287"/>
      <c r="I42017" s="20"/>
    </row>
    <row r="42018" spans="2:9" ht="17.899999999999999" customHeight="1" x14ac:dyDescent="0.55000000000000004">
      <c r="B42018" s="124"/>
      <c r="C42018" s="127"/>
      <c r="D42018" s="16"/>
      <c r="E42018" s="283"/>
      <c r="F42018" s="130"/>
      <c r="G42018" s="130"/>
      <c r="H42018" s="286"/>
      <c r="I42018" s="17"/>
    </row>
    <row r="42019" spans="2:9" ht="17.899999999999999" customHeight="1" x14ac:dyDescent="0.55000000000000004">
      <c r="B42019" s="125"/>
      <c r="C42019" s="128"/>
      <c r="D42019" s="19"/>
      <c r="E42019" s="284"/>
      <c r="F42019" s="131"/>
      <c r="G42019" s="131"/>
      <c r="H42019" s="287"/>
      <c r="I42019" s="20"/>
    </row>
    <row r="42020" spans="2:9" ht="17.899999999999999" customHeight="1" x14ac:dyDescent="0.55000000000000004">
      <c r="B42020" s="124"/>
      <c r="C42020" s="127"/>
      <c r="D42020" s="16"/>
      <c r="E42020" s="283"/>
      <c r="F42020" s="130"/>
      <c r="G42020" s="130"/>
      <c r="H42020" s="286"/>
      <c r="I42020" s="17"/>
    </row>
    <row r="42021" spans="2:9" ht="17.899999999999999" customHeight="1" x14ac:dyDescent="0.55000000000000004">
      <c r="B42021" s="125"/>
      <c r="C42021" s="128"/>
      <c r="D42021" s="19"/>
      <c r="E42021" s="284"/>
      <c r="F42021" s="131"/>
      <c r="G42021" s="131"/>
      <c r="H42021" s="287"/>
      <c r="I42021" s="20"/>
    </row>
    <row r="42022" spans="2:9" ht="17.899999999999999" customHeight="1" x14ac:dyDescent="0.55000000000000004">
      <c r="B42022" s="124"/>
      <c r="C42022" s="127"/>
      <c r="D42022" s="16"/>
      <c r="E42022" s="283"/>
      <c r="F42022" s="130"/>
      <c r="G42022" s="130"/>
      <c r="H42022" s="286"/>
      <c r="I42022" s="17"/>
    </row>
    <row r="42023" spans="2:9" ht="17.899999999999999" customHeight="1" x14ac:dyDescent="0.55000000000000004">
      <c r="B42023" s="125"/>
      <c r="C42023" s="128"/>
      <c r="D42023" s="19"/>
      <c r="E42023" s="284"/>
      <c r="F42023" s="131"/>
      <c r="G42023" s="131"/>
      <c r="H42023" s="287"/>
      <c r="I42023" s="20"/>
    </row>
    <row r="42024" spans="2:9" ht="17.899999999999999" customHeight="1" x14ac:dyDescent="0.55000000000000004">
      <c r="B42024" s="124"/>
      <c r="C42024" s="127"/>
      <c r="D42024" s="16"/>
      <c r="E42024" s="283"/>
      <c r="F42024" s="130"/>
      <c r="G42024" s="130"/>
      <c r="H42024" s="286"/>
      <c r="I42024" s="17"/>
    </row>
    <row r="42025" spans="2:9" ht="17.899999999999999" customHeight="1" x14ac:dyDescent="0.55000000000000004">
      <c r="B42025" s="125"/>
      <c r="C42025" s="128"/>
      <c r="D42025" s="19"/>
      <c r="E42025" s="284"/>
      <c r="F42025" s="131"/>
      <c r="G42025" s="131"/>
      <c r="H42025" s="287"/>
      <c r="I42025" s="20"/>
    </row>
    <row r="42026" spans="2:9" ht="17.899999999999999" customHeight="1" x14ac:dyDescent="0.55000000000000004">
      <c r="B42026" s="124"/>
      <c r="C42026" s="127"/>
      <c r="D42026" s="16"/>
      <c r="E42026" s="283"/>
      <c r="F42026" s="130"/>
      <c r="G42026" s="130"/>
      <c r="H42026" s="286"/>
      <c r="I42026" s="17"/>
    </row>
    <row r="42027" spans="2:9" ht="17.899999999999999" customHeight="1" x14ac:dyDescent="0.55000000000000004">
      <c r="B42027" s="125"/>
      <c r="C42027" s="128"/>
      <c r="D42027" s="19"/>
      <c r="E42027" s="284"/>
      <c r="F42027" s="131"/>
      <c r="G42027" s="131"/>
      <c r="H42027" s="287"/>
      <c r="I42027" s="20"/>
    </row>
    <row r="42028" spans="2:9" ht="17.899999999999999" customHeight="1" x14ac:dyDescent="0.55000000000000004">
      <c r="B42028" s="124"/>
      <c r="C42028" s="127"/>
      <c r="D42028" s="16"/>
      <c r="E42028" s="283"/>
      <c r="F42028" s="130"/>
      <c r="G42028" s="130"/>
      <c r="H42028" s="286"/>
      <c r="I42028" s="17"/>
    </row>
    <row r="42029" spans="2:9" ht="17.899999999999999" customHeight="1" x14ac:dyDescent="0.55000000000000004">
      <c r="B42029" s="125"/>
      <c r="C42029" s="128"/>
      <c r="D42029" s="19"/>
      <c r="E42029" s="284"/>
      <c r="F42029" s="131"/>
      <c r="G42029" s="131"/>
      <c r="H42029" s="287"/>
      <c r="I42029" s="20"/>
    </row>
    <row r="42030" spans="2:9" ht="17.899999999999999" customHeight="1" x14ac:dyDescent="0.55000000000000004">
      <c r="B42030" s="124"/>
      <c r="C42030" s="127"/>
      <c r="D42030" s="16"/>
      <c r="E42030" s="283"/>
      <c r="F42030" s="130"/>
      <c r="G42030" s="130"/>
      <c r="H42030" s="286"/>
      <c r="I42030" s="17"/>
    </row>
    <row r="42031" spans="2:9" ht="17.899999999999999" customHeight="1" x14ac:dyDescent="0.55000000000000004">
      <c r="B42031" s="125"/>
      <c r="C42031" s="128"/>
      <c r="D42031" s="19"/>
      <c r="E42031" s="284"/>
      <c r="F42031" s="131"/>
      <c r="G42031" s="131"/>
      <c r="H42031" s="287"/>
      <c r="I42031" s="20"/>
    </row>
    <row r="42032" spans="2:9" ht="17.899999999999999" customHeight="1" x14ac:dyDescent="0.55000000000000004">
      <c r="B42032" s="124"/>
      <c r="C42032" s="127"/>
      <c r="D42032" s="16"/>
      <c r="E42032" s="283"/>
      <c r="F42032" s="130"/>
      <c r="G42032" s="130"/>
      <c r="H42032" s="286"/>
      <c r="I42032" s="17"/>
    </row>
    <row r="42033" spans="2:9" ht="17.899999999999999" customHeight="1" x14ac:dyDescent="0.55000000000000004">
      <c r="B42033" s="125"/>
      <c r="C42033" s="128"/>
      <c r="D42033" s="19"/>
      <c r="E42033" s="284"/>
      <c r="F42033" s="131"/>
      <c r="G42033" s="131"/>
      <c r="H42033" s="287"/>
      <c r="I42033" s="20"/>
    </row>
    <row r="42034" spans="2:9" ht="17.899999999999999" customHeight="1" x14ac:dyDescent="0.55000000000000004">
      <c r="B42034" s="124"/>
      <c r="C42034" s="127"/>
      <c r="D42034" s="16"/>
      <c r="E42034" s="283"/>
      <c r="F42034" s="130"/>
      <c r="G42034" s="130"/>
      <c r="H42034" s="286"/>
      <c r="I42034" s="17"/>
    </row>
    <row r="42035" spans="2:9" ht="17.899999999999999" customHeight="1" x14ac:dyDescent="0.55000000000000004">
      <c r="B42035" s="125"/>
      <c r="C42035" s="128"/>
      <c r="D42035" s="19"/>
      <c r="E42035" s="284"/>
      <c r="F42035" s="131"/>
      <c r="G42035" s="131"/>
      <c r="H42035" s="287"/>
      <c r="I42035" s="20"/>
    </row>
    <row r="42036" spans="2:9" ht="17.899999999999999" customHeight="1" x14ac:dyDescent="0.55000000000000004">
      <c r="B42036" s="124"/>
      <c r="C42036" s="127"/>
      <c r="D42036" s="16"/>
      <c r="E42036" s="283"/>
      <c r="F42036" s="130"/>
      <c r="G42036" s="130"/>
      <c r="H42036" s="286"/>
      <c r="I42036" s="17"/>
    </row>
    <row r="42037" spans="2:9" ht="17.899999999999999" customHeight="1" x14ac:dyDescent="0.55000000000000004">
      <c r="B42037" s="125"/>
      <c r="C42037" s="128"/>
      <c r="D42037" s="19"/>
      <c r="E42037" s="284"/>
      <c r="F42037" s="131"/>
      <c r="G42037" s="131"/>
      <c r="H42037" s="287"/>
      <c r="I42037" s="20"/>
    </row>
    <row r="42038" spans="2:9" ht="17.899999999999999" customHeight="1" x14ac:dyDescent="0.55000000000000004">
      <c r="B42038" s="124"/>
      <c r="C42038" s="127"/>
      <c r="D42038" s="16"/>
      <c r="E42038" s="283"/>
      <c r="F42038" s="130"/>
      <c r="G42038" s="130"/>
      <c r="H42038" s="286"/>
      <c r="I42038" s="17"/>
    </row>
    <row r="42039" spans="2:9" ht="17.899999999999999" customHeight="1" x14ac:dyDescent="0.55000000000000004">
      <c r="B42039" s="125"/>
      <c r="C42039" s="128"/>
      <c r="D42039" s="19"/>
      <c r="E42039" s="284"/>
      <c r="F42039" s="131"/>
      <c r="G42039" s="131"/>
      <c r="H42039" s="287"/>
      <c r="I42039" s="20"/>
    </row>
    <row r="42040" spans="2:9" ht="17.899999999999999" customHeight="1" x14ac:dyDescent="0.55000000000000004">
      <c r="B42040" s="124"/>
      <c r="C42040" s="127"/>
      <c r="D42040" s="16"/>
      <c r="E42040" s="283"/>
      <c r="F42040" s="130"/>
      <c r="G42040" s="130"/>
      <c r="H42040" s="286"/>
      <c r="I42040" s="17"/>
    </row>
    <row r="42041" spans="2:9" ht="17.899999999999999" customHeight="1" x14ac:dyDescent="0.55000000000000004">
      <c r="B42041" s="125"/>
      <c r="C42041" s="128"/>
      <c r="D42041" s="19"/>
      <c r="E42041" s="284"/>
      <c r="F42041" s="131"/>
      <c r="G42041" s="131"/>
      <c r="H42041" s="287"/>
      <c r="I42041" s="20"/>
    </row>
    <row r="42042" spans="2:9" ht="17.899999999999999" customHeight="1" x14ac:dyDescent="0.55000000000000004">
      <c r="B42042" s="124"/>
      <c r="C42042" s="127"/>
      <c r="D42042" s="16"/>
      <c r="E42042" s="283"/>
      <c r="F42042" s="130"/>
      <c r="G42042" s="130"/>
      <c r="H42042" s="286"/>
      <c r="I42042" s="17"/>
    </row>
    <row r="42043" spans="2:9" ht="17.899999999999999" customHeight="1" x14ac:dyDescent="0.55000000000000004">
      <c r="B42043" s="125"/>
      <c r="C42043" s="128"/>
      <c r="D42043" s="19"/>
      <c r="E42043" s="284"/>
      <c r="F42043" s="131"/>
      <c r="G42043" s="131"/>
      <c r="H42043" s="287"/>
      <c r="I42043" s="20"/>
    </row>
    <row r="42044" spans="2:9" ht="17.899999999999999" customHeight="1" x14ac:dyDescent="0.55000000000000004">
      <c r="B42044" s="124"/>
      <c r="C42044" s="127"/>
      <c r="D42044" s="16"/>
      <c r="E42044" s="283"/>
      <c r="F42044" s="130"/>
      <c r="G42044" s="130"/>
      <c r="H42044" s="286"/>
      <c r="I42044" s="17"/>
    </row>
    <row r="42045" spans="2:9" ht="17.899999999999999" customHeight="1" x14ac:dyDescent="0.55000000000000004">
      <c r="B42045" s="125"/>
      <c r="C42045" s="128"/>
      <c r="D42045" s="19"/>
      <c r="E42045" s="284"/>
      <c r="F42045" s="131"/>
      <c r="G42045" s="131"/>
      <c r="H42045" s="287"/>
      <c r="I42045" s="20"/>
    </row>
    <row r="42046" spans="2:9" ht="17.899999999999999" customHeight="1" x14ac:dyDescent="0.55000000000000004">
      <c r="B42046" s="124"/>
      <c r="C42046" s="127"/>
      <c r="D42046" s="16"/>
      <c r="E42046" s="283"/>
      <c r="F42046" s="130"/>
      <c r="G42046" s="130"/>
      <c r="H42046" s="286"/>
      <c r="I42046" s="17"/>
    </row>
    <row r="42047" spans="2:9" ht="17.899999999999999" customHeight="1" x14ac:dyDescent="0.55000000000000004">
      <c r="B42047" s="125"/>
      <c r="C42047" s="128"/>
      <c r="D42047" s="19"/>
      <c r="E42047" s="284"/>
      <c r="F42047" s="131"/>
      <c r="G42047" s="131"/>
      <c r="H42047" s="287"/>
      <c r="I42047" s="20"/>
    </row>
    <row r="42048" spans="2:9" ht="17.899999999999999" customHeight="1" x14ac:dyDescent="0.55000000000000004">
      <c r="B42048" s="124"/>
      <c r="C42048" s="127"/>
      <c r="D42048" s="16"/>
      <c r="E42048" s="283"/>
      <c r="F42048" s="130"/>
      <c r="G42048" s="130"/>
      <c r="H42048" s="286"/>
      <c r="I42048" s="17"/>
    </row>
    <row r="42049" spans="2:9" ht="17.899999999999999" customHeight="1" x14ac:dyDescent="0.55000000000000004">
      <c r="B42049" s="125"/>
      <c r="C42049" s="128"/>
      <c r="D42049" s="19"/>
      <c r="E42049" s="284"/>
      <c r="F42049" s="131"/>
      <c r="G42049" s="131"/>
      <c r="H42049" s="287"/>
      <c r="I42049" s="20"/>
    </row>
    <row r="42050" spans="2:9" ht="17.899999999999999" customHeight="1" x14ac:dyDescent="0.55000000000000004">
      <c r="B42050" s="124"/>
      <c r="C42050" s="127"/>
      <c r="D42050" s="16"/>
      <c r="E42050" s="283"/>
      <c r="F42050" s="130"/>
      <c r="G42050" s="130"/>
      <c r="H42050" s="286"/>
      <c r="I42050" s="17"/>
    </row>
    <row r="42051" spans="2:9" ht="17.899999999999999" customHeight="1" x14ac:dyDescent="0.55000000000000004">
      <c r="B42051" s="125"/>
      <c r="C42051" s="128"/>
      <c r="D42051" s="19"/>
      <c r="E42051" s="284"/>
      <c r="F42051" s="131"/>
      <c r="G42051" s="131"/>
      <c r="H42051" s="287"/>
      <c r="I42051" s="20"/>
    </row>
    <row r="42052" spans="2:9" ht="17.899999999999999" customHeight="1" x14ac:dyDescent="0.55000000000000004">
      <c r="B42052" s="124"/>
      <c r="C42052" s="127"/>
      <c r="D42052" s="16"/>
      <c r="E42052" s="283"/>
      <c r="F42052" s="130"/>
      <c r="G42052" s="130"/>
      <c r="H42052" s="286"/>
      <c r="I42052" s="17"/>
    </row>
    <row r="42053" spans="2:9" ht="17.899999999999999" customHeight="1" x14ac:dyDescent="0.55000000000000004">
      <c r="B42053" s="125"/>
      <c r="C42053" s="128"/>
      <c r="D42053" s="19"/>
      <c r="E42053" s="284"/>
      <c r="F42053" s="131"/>
      <c r="G42053" s="131"/>
      <c r="H42053" s="287"/>
      <c r="I42053" s="20"/>
    </row>
    <row r="42054" spans="2:9" ht="17.899999999999999" customHeight="1" x14ac:dyDescent="0.55000000000000004">
      <c r="B42054" s="124"/>
      <c r="C42054" s="127"/>
      <c r="D42054" s="16"/>
      <c r="E42054" s="283"/>
      <c r="F42054" s="130"/>
      <c r="G42054" s="130"/>
      <c r="H42054" s="286"/>
      <c r="I42054" s="17"/>
    </row>
    <row r="42055" spans="2:9" ht="17.899999999999999" customHeight="1" x14ac:dyDescent="0.55000000000000004">
      <c r="B42055" s="125"/>
      <c r="C42055" s="128"/>
      <c r="D42055" s="19"/>
      <c r="E42055" s="284"/>
      <c r="F42055" s="131"/>
      <c r="G42055" s="131"/>
      <c r="H42055" s="287"/>
      <c r="I42055" s="20"/>
    </row>
    <row r="42056" spans="2:9" ht="17.899999999999999" customHeight="1" x14ac:dyDescent="0.55000000000000004">
      <c r="B42056" s="124"/>
      <c r="C42056" s="127"/>
      <c r="D42056" s="16"/>
      <c r="E42056" s="283"/>
      <c r="F42056" s="130"/>
      <c r="G42056" s="130"/>
      <c r="H42056" s="286"/>
      <c r="I42056" s="17"/>
    </row>
    <row r="42057" spans="2:9" ht="17.899999999999999" customHeight="1" x14ac:dyDescent="0.55000000000000004">
      <c r="B42057" s="125"/>
      <c r="C42057" s="128"/>
      <c r="D42057" s="19"/>
      <c r="E42057" s="284"/>
      <c r="F42057" s="131"/>
      <c r="G42057" s="131"/>
      <c r="H42057" s="287"/>
      <c r="I42057" s="20"/>
    </row>
    <row r="42058" spans="2:9" ht="17.899999999999999" customHeight="1" x14ac:dyDescent="0.55000000000000004">
      <c r="B42058" s="124"/>
      <c r="C42058" s="127"/>
      <c r="D42058" s="16"/>
      <c r="E42058" s="283"/>
      <c r="F42058" s="130"/>
      <c r="G42058" s="130"/>
      <c r="H42058" s="286"/>
      <c r="I42058" s="17"/>
    </row>
    <row r="42059" spans="2:9" ht="17.899999999999999" customHeight="1" x14ac:dyDescent="0.55000000000000004">
      <c r="B42059" s="125"/>
      <c r="C42059" s="128"/>
      <c r="D42059" s="19"/>
      <c r="E42059" s="284"/>
      <c r="F42059" s="131"/>
      <c r="G42059" s="131"/>
      <c r="H42059" s="287"/>
      <c r="I42059" s="20"/>
    </row>
    <row r="42060" spans="2:9" ht="17.899999999999999" customHeight="1" x14ac:dyDescent="0.55000000000000004">
      <c r="B42060" s="124"/>
      <c r="C42060" s="127"/>
      <c r="D42060" s="16"/>
      <c r="E42060" s="283"/>
      <c r="F42060" s="130"/>
      <c r="G42060" s="130"/>
      <c r="H42060" s="286"/>
      <c r="I42060" s="17"/>
    </row>
    <row r="42061" spans="2:9" ht="17.899999999999999" customHeight="1" x14ac:dyDescent="0.55000000000000004">
      <c r="B42061" s="125"/>
      <c r="C42061" s="128"/>
      <c r="D42061" s="19"/>
      <c r="E42061" s="284"/>
      <c r="F42061" s="131"/>
      <c r="G42061" s="131"/>
      <c r="H42061" s="287"/>
      <c r="I42061" s="20"/>
    </row>
    <row r="42062" spans="2:9" ht="17.899999999999999" customHeight="1" x14ac:dyDescent="0.55000000000000004">
      <c r="B42062" s="124"/>
      <c r="C42062" s="127"/>
      <c r="D42062" s="16"/>
      <c r="E42062" s="283"/>
      <c r="F42062" s="130"/>
      <c r="G42062" s="130"/>
      <c r="H42062" s="286"/>
      <c r="I42062" s="17"/>
    </row>
    <row r="42063" spans="2:9" ht="17.899999999999999" customHeight="1" x14ac:dyDescent="0.55000000000000004">
      <c r="B42063" s="125"/>
      <c r="C42063" s="128"/>
      <c r="D42063" s="19"/>
      <c r="E42063" s="284"/>
      <c r="F42063" s="131"/>
      <c r="G42063" s="131"/>
      <c r="H42063" s="287"/>
      <c r="I42063" s="20"/>
    </row>
    <row r="42064" spans="2:9" ht="17.899999999999999" customHeight="1" x14ac:dyDescent="0.55000000000000004">
      <c r="B42064" s="124"/>
      <c r="C42064" s="127"/>
      <c r="D42064" s="16"/>
      <c r="E42064" s="283"/>
      <c r="F42064" s="130"/>
      <c r="G42064" s="130"/>
      <c r="H42064" s="286"/>
      <c r="I42064" s="17"/>
    </row>
    <row r="42065" spans="2:9" ht="17.899999999999999" customHeight="1" x14ac:dyDescent="0.55000000000000004">
      <c r="B42065" s="125"/>
      <c r="C42065" s="128"/>
      <c r="D42065" s="19"/>
      <c r="E42065" s="284"/>
      <c r="F42065" s="131"/>
      <c r="G42065" s="131"/>
      <c r="H42065" s="287"/>
      <c r="I42065" s="20"/>
    </row>
    <row r="42066" spans="2:9" ht="17.899999999999999" customHeight="1" x14ac:dyDescent="0.55000000000000004">
      <c r="B42066" s="124"/>
      <c r="C42066" s="127"/>
      <c r="D42066" s="16"/>
      <c r="E42066" s="283"/>
      <c r="F42066" s="130"/>
      <c r="G42066" s="130"/>
      <c r="H42066" s="286"/>
      <c r="I42066" s="17"/>
    </row>
    <row r="42067" spans="2:9" ht="17.899999999999999" customHeight="1" x14ac:dyDescent="0.55000000000000004">
      <c r="B42067" s="125"/>
      <c r="C42067" s="128"/>
      <c r="D42067" s="19"/>
      <c r="E42067" s="284"/>
      <c r="F42067" s="131"/>
      <c r="G42067" s="131"/>
      <c r="H42067" s="287"/>
      <c r="I42067" s="20"/>
    </row>
    <row r="42068" spans="2:9" ht="17.899999999999999" customHeight="1" x14ac:dyDescent="0.55000000000000004">
      <c r="B42068" s="124"/>
      <c r="C42068" s="127"/>
      <c r="D42068" s="16"/>
      <c r="E42068" s="283"/>
      <c r="F42068" s="130"/>
      <c r="G42068" s="130"/>
      <c r="H42068" s="286"/>
      <c r="I42068" s="17"/>
    </row>
    <row r="42069" spans="2:9" ht="17.899999999999999" customHeight="1" x14ac:dyDescent="0.55000000000000004">
      <c r="B42069" s="125"/>
      <c r="C42069" s="128"/>
      <c r="D42069" s="19"/>
      <c r="E42069" s="284"/>
      <c r="F42069" s="131"/>
      <c r="G42069" s="131"/>
      <c r="H42069" s="287"/>
      <c r="I42069" s="20"/>
    </row>
    <row r="42070" spans="2:9" ht="17.899999999999999" customHeight="1" x14ac:dyDescent="0.55000000000000004">
      <c r="B42070" s="124"/>
      <c r="C42070" s="127"/>
      <c r="D42070" s="16"/>
      <c r="E42070" s="283"/>
      <c r="F42070" s="130"/>
      <c r="G42070" s="130"/>
      <c r="H42070" s="286"/>
      <c r="I42070" s="17"/>
    </row>
    <row r="42071" spans="2:9" ht="17.899999999999999" customHeight="1" x14ac:dyDescent="0.55000000000000004">
      <c r="B42071" s="125"/>
      <c r="C42071" s="128"/>
      <c r="D42071" s="19"/>
      <c r="E42071" s="284"/>
      <c r="F42071" s="131"/>
      <c r="G42071" s="131"/>
      <c r="H42071" s="287"/>
      <c r="I42071" s="20"/>
    </row>
    <row r="42072" spans="2:9" ht="17.899999999999999" customHeight="1" x14ac:dyDescent="0.55000000000000004">
      <c r="B42072" s="124"/>
      <c r="C42072" s="127"/>
      <c r="D42072" s="16"/>
      <c r="E42072" s="283"/>
      <c r="F42072" s="130"/>
      <c r="G42072" s="130"/>
      <c r="H42072" s="286"/>
      <c r="I42072" s="17"/>
    </row>
    <row r="42073" spans="2:9" ht="17.899999999999999" customHeight="1" x14ac:dyDescent="0.55000000000000004">
      <c r="B42073" s="125"/>
      <c r="C42073" s="128"/>
      <c r="D42073" s="19"/>
      <c r="E42073" s="284"/>
      <c r="F42073" s="131"/>
      <c r="G42073" s="131"/>
      <c r="H42073" s="287"/>
      <c r="I42073" s="20"/>
    </row>
    <row r="42074" spans="2:9" ht="17.899999999999999" customHeight="1" x14ac:dyDescent="0.55000000000000004">
      <c r="B42074" s="124"/>
      <c r="C42074" s="127"/>
      <c r="D42074" s="16"/>
      <c r="E42074" s="283"/>
      <c r="F42074" s="130"/>
      <c r="G42074" s="130"/>
      <c r="H42074" s="286"/>
      <c r="I42074" s="17"/>
    </row>
    <row r="42075" spans="2:9" ht="17.899999999999999" customHeight="1" x14ac:dyDescent="0.55000000000000004">
      <c r="B42075" s="125"/>
      <c r="C42075" s="128"/>
      <c r="D42075" s="19"/>
      <c r="E42075" s="284"/>
      <c r="F42075" s="131"/>
      <c r="G42075" s="131"/>
      <c r="H42075" s="287"/>
      <c r="I42075" s="20"/>
    </row>
    <row r="42076" spans="2:9" ht="17.899999999999999" customHeight="1" x14ac:dyDescent="0.55000000000000004">
      <c r="B42076" s="124"/>
      <c r="C42076" s="127"/>
      <c r="D42076" s="16"/>
      <c r="E42076" s="283"/>
      <c r="F42076" s="130"/>
      <c r="G42076" s="130"/>
      <c r="H42076" s="286"/>
      <c r="I42076" s="17"/>
    </row>
    <row r="42077" spans="2:9" ht="17.899999999999999" customHeight="1" x14ac:dyDescent="0.55000000000000004">
      <c r="B42077" s="125"/>
      <c r="C42077" s="128"/>
      <c r="D42077" s="19"/>
      <c r="E42077" s="284"/>
      <c r="F42077" s="131"/>
      <c r="G42077" s="131"/>
      <c r="H42077" s="287"/>
      <c r="I42077" s="20"/>
    </row>
    <row r="42078" spans="2:9" ht="17.899999999999999" customHeight="1" x14ac:dyDescent="0.55000000000000004">
      <c r="B42078" s="124"/>
      <c r="C42078" s="127"/>
      <c r="D42078" s="16"/>
      <c r="E42078" s="283"/>
      <c r="F42078" s="130"/>
      <c r="G42078" s="130"/>
      <c r="H42078" s="286"/>
      <c r="I42078" s="17"/>
    </row>
    <row r="42079" spans="2:9" ht="17.899999999999999" customHeight="1" x14ac:dyDescent="0.55000000000000004">
      <c r="B42079" s="125"/>
      <c r="C42079" s="128"/>
      <c r="D42079" s="19"/>
      <c r="E42079" s="284"/>
      <c r="F42079" s="131"/>
      <c r="G42079" s="131"/>
      <c r="H42079" s="287"/>
      <c r="I42079" s="20"/>
    </row>
    <row r="42080" spans="2:9" ht="17.899999999999999" customHeight="1" x14ac:dyDescent="0.55000000000000004">
      <c r="B42080" s="124"/>
      <c r="C42080" s="127"/>
      <c r="D42080" s="16"/>
      <c r="E42080" s="283"/>
      <c r="F42080" s="130"/>
      <c r="G42080" s="130"/>
      <c r="H42080" s="286"/>
      <c r="I42080" s="17"/>
    </row>
    <row r="42081" spans="2:9" ht="17.899999999999999" customHeight="1" x14ac:dyDescent="0.55000000000000004">
      <c r="B42081" s="125"/>
      <c r="C42081" s="128"/>
      <c r="D42081" s="19"/>
      <c r="E42081" s="284"/>
      <c r="F42081" s="131"/>
      <c r="G42081" s="131"/>
      <c r="H42081" s="287"/>
      <c r="I42081" s="20"/>
    </row>
    <row r="42082" spans="2:9" ht="17.899999999999999" customHeight="1" x14ac:dyDescent="0.55000000000000004">
      <c r="B42082" s="124"/>
      <c r="C42082" s="127"/>
      <c r="D42082" s="16"/>
      <c r="E42082" s="283"/>
      <c r="F42082" s="130"/>
      <c r="G42082" s="130"/>
      <c r="H42082" s="286"/>
      <c r="I42082" s="17"/>
    </row>
    <row r="42083" spans="2:9" ht="17.899999999999999" customHeight="1" x14ac:dyDescent="0.55000000000000004">
      <c r="B42083" s="125"/>
      <c r="C42083" s="128"/>
      <c r="D42083" s="19"/>
      <c r="E42083" s="284"/>
      <c r="F42083" s="131"/>
      <c r="G42083" s="131"/>
      <c r="H42083" s="287"/>
      <c r="I42083" s="20"/>
    </row>
    <row r="42084" spans="2:9" ht="17.899999999999999" customHeight="1" x14ac:dyDescent="0.55000000000000004">
      <c r="B42084" s="124"/>
      <c r="C42084" s="127"/>
      <c r="D42084" s="16"/>
      <c r="E42084" s="283"/>
      <c r="F42084" s="130"/>
      <c r="G42084" s="130"/>
      <c r="H42084" s="286"/>
      <c r="I42084" s="17"/>
    </row>
    <row r="42085" spans="2:9" ht="17.899999999999999" customHeight="1" x14ac:dyDescent="0.55000000000000004">
      <c r="B42085" s="125"/>
      <c r="C42085" s="128"/>
      <c r="D42085" s="19"/>
      <c r="E42085" s="284"/>
      <c r="F42085" s="131"/>
      <c r="G42085" s="131"/>
      <c r="H42085" s="287"/>
      <c r="I42085" s="20"/>
    </row>
    <row r="42086" spans="2:9" ht="17.899999999999999" customHeight="1" x14ac:dyDescent="0.55000000000000004">
      <c r="B42086" s="124"/>
      <c r="C42086" s="127"/>
      <c r="D42086" s="16"/>
      <c r="E42086" s="283"/>
      <c r="F42086" s="130"/>
      <c r="G42086" s="130"/>
      <c r="H42086" s="286"/>
      <c r="I42086" s="17"/>
    </row>
    <row r="42087" spans="2:9" ht="17.899999999999999" customHeight="1" x14ac:dyDescent="0.55000000000000004">
      <c r="B42087" s="125"/>
      <c r="C42087" s="128"/>
      <c r="D42087" s="19"/>
      <c r="E42087" s="284"/>
      <c r="F42087" s="131"/>
      <c r="G42087" s="131"/>
      <c r="H42087" s="287"/>
      <c r="I42087" s="20"/>
    </row>
    <row r="42088" spans="2:9" ht="17.899999999999999" customHeight="1" x14ac:dyDescent="0.55000000000000004">
      <c r="B42088" s="124"/>
      <c r="C42088" s="127"/>
      <c r="D42088" s="16"/>
      <c r="E42088" s="283"/>
      <c r="F42088" s="130"/>
      <c r="G42088" s="130"/>
      <c r="H42088" s="286"/>
      <c r="I42088" s="17"/>
    </row>
    <row r="42089" spans="2:9" ht="17.899999999999999" customHeight="1" x14ac:dyDescent="0.55000000000000004">
      <c r="B42089" s="125"/>
      <c r="C42089" s="128"/>
      <c r="D42089" s="19"/>
      <c r="E42089" s="284"/>
      <c r="F42089" s="131"/>
      <c r="G42089" s="131"/>
      <c r="H42089" s="287"/>
      <c r="I42089" s="20"/>
    </row>
    <row r="42090" spans="2:9" ht="17.899999999999999" customHeight="1" x14ac:dyDescent="0.55000000000000004">
      <c r="B42090" s="124"/>
      <c r="C42090" s="127"/>
      <c r="D42090" s="16"/>
      <c r="E42090" s="283"/>
      <c r="F42090" s="130"/>
      <c r="G42090" s="130"/>
      <c r="H42090" s="286"/>
      <c r="I42090" s="17"/>
    </row>
    <row r="42091" spans="2:9" ht="17.899999999999999" customHeight="1" x14ac:dyDescent="0.55000000000000004">
      <c r="B42091" s="125"/>
      <c r="C42091" s="128"/>
      <c r="D42091" s="19"/>
      <c r="E42091" s="284"/>
      <c r="F42091" s="131"/>
      <c r="G42091" s="131"/>
      <c r="H42091" s="287"/>
      <c r="I42091" s="20"/>
    </row>
    <row r="42092" spans="2:9" ht="17.899999999999999" customHeight="1" x14ac:dyDescent="0.55000000000000004">
      <c r="B42092" s="124"/>
      <c r="C42092" s="127"/>
      <c r="D42092" s="16"/>
      <c r="E42092" s="283"/>
      <c r="F42092" s="130"/>
      <c r="G42092" s="130"/>
      <c r="H42092" s="286"/>
      <c r="I42092" s="17"/>
    </row>
    <row r="42093" spans="2:9" ht="17.899999999999999" customHeight="1" x14ac:dyDescent="0.55000000000000004">
      <c r="B42093" s="125"/>
      <c r="C42093" s="128"/>
      <c r="D42093" s="19"/>
      <c r="E42093" s="284"/>
      <c r="F42093" s="131"/>
      <c r="G42093" s="131"/>
      <c r="H42093" s="287"/>
      <c r="I42093" s="20"/>
    </row>
    <row r="42094" spans="2:9" ht="17.899999999999999" customHeight="1" x14ac:dyDescent="0.55000000000000004">
      <c r="B42094" s="124"/>
      <c r="C42094" s="127"/>
      <c r="D42094" s="16"/>
      <c r="E42094" s="283"/>
      <c r="F42094" s="130"/>
      <c r="G42094" s="130"/>
      <c r="H42094" s="286"/>
      <c r="I42094" s="17"/>
    </row>
    <row r="42095" spans="2:9" ht="17.899999999999999" customHeight="1" x14ac:dyDescent="0.55000000000000004">
      <c r="B42095" s="125"/>
      <c r="C42095" s="128"/>
      <c r="D42095" s="19"/>
      <c r="E42095" s="284"/>
      <c r="F42095" s="131"/>
      <c r="G42095" s="131"/>
      <c r="H42095" s="287"/>
      <c r="I42095" s="20"/>
    </row>
    <row r="42096" spans="2:9" ht="17.899999999999999" customHeight="1" x14ac:dyDescent="0.55000000000000004">
      <c r="B42096" s="124"/>
      <c r="C42096" s="127"/>
      <c r="D42096" s="16"/>
      <c r="E42096" s="283"/>
      <c r="F42096" s="130"/>
      <c r="G42096" s="130"/>
      <c r="H42096" s="286"/>
      <c r="I42096" s="17"/>
    </row>
    <row r="42097" spans="2:9" ht="17.899999999999999" customHeight="1" x14ac:dyDescent="0.55000000000000004">
      <c r="B42097" s="125"/>
      <c r="C42097" s="128"/>
      <c r="D42097" s="19"/>
      <c r="E42097" s="284"/>
      <c r="F42097" s="131"/>
      <c r="G42097" s="131"/>
      <c r="H42097" s="287"/>
      <c r="I42097" s="20"/>
    </row>
    <row r="42098" spans="2:9" ht="17.899999999999999" customHeight="1" x14ac:dyDescent="0.55000000000000004">
      <c r="B42098" s="124"/>
      <c r="C42098" s="127"/>
      <c r="D42098" s="16"/>
      <c r="E42098" s="283"/>
      <c r="F42098" s="130"/>
      <c r="G42098" s="130"/>
      <c r="H42098" s="286"/>
      <c r="I42098" s="17"/>
    </row>
    <row r="42099" spans="2:9" ht="17.899999999999999" customHeight="1" x14ac:dyDescent="0.55000000000000004">
      <c r="B42099" s="125"/>
      <c r="C42099" s="128"/>
      <c r="D42099" s="19"/>
      <c r="E42099" s="284"/>
      <c r="F42099" s="131"/>
      <c r="G42099" s="131"/>
      <c r="H42099" s="287"/>
      <c r="I42099" s="20"/>
    </row>
    <row r="42100" spans="2:9" ht="17.899999999999999" customHeight="1" x14ac:dyDescent="0.55000000000000004">
      <c r="B42100" s="124"/>
      <c r="C42100" s="127"/>
      <c r="D42100" s="16"/>
      <c r="E42100" s="283"/>
      <c r="F42100" s="130"/>
      <c r="G42100" s="130"/>
      <c r="H42100" s="286"/>
      <c r="I42100" s="17"/>
    </row>
    <row r="42101" spans="2:9" ht="17.899999999999999" customHeight="1" x14ac:dyDescent="0.55000000000000004">
      <c r="B42101" s="125"/>
      <c r="C42101" s="128"/>
      <c r="D42101" s="19"/>
      <c r="E42101" s="284"/>
      <c r="F42101" s="131"/>
      <c r="G42101" s="131"/>
      <c r="H42101" s="287"/>
      <c r="I42101" s="20"/>
    </row>
    <row r="42102" spans="2:9" ht="17.899999999999999" customHeight="1" x14ac:dyDescent="0.55000000000000004">
      <c r="B42102" s="124"/>
      <c r="C42102" s="127"/>
      <c r="D42102" s="16"/>
      <c r="E42102" s="283"/>
      <c r="F42102" s="130"/>
      <c r="G42102" s="130"/>
      <c r="H42102" s="286"/>
      <c r="I42102" s="17"/>
    </row>
    <row r="42103" spans="2:9" ht="17.899999999999999" customHeight="1" x14ac:dyDescent="0.55000000000000004">
      <c r="B42103" s="125"/>
      <c r="C42103" s="128"/>
      <c r="D42103" s="19"/>
      <c r="E42103" s="284"/>
      <c r="F42103" s="131"/>
      <c r="G42103" s="131"/>
      <c r="H42103" s="287"/>
      <c r="I42103" s="20"/>
    </row>
    <row r="42104" spans="2:9" ht="17.899999999999999" customHeight="1" x14ac:dyDescent="0.55000000000000004">
      <c r="B42104" s="124"/>
      <c r="C42104" s="127"/>
      <c r="D42104" s="16"/>
      <c r="E42104" s="283"/>
      <c r="F42104" s="130"/>
      <c r="G42104" s="130"/>
      <c r="H42104" s="286"/>
      <c r="I42104" s="17"/>
    </row>
    <row r="42105" spans="2:9" ht="17.899999999999999" customHeight="1" x14ac:dyDescent="0.55000000000000004">
      <c r="B42105" s="125"/>
      <c r="C42105" s="128"/>
      <c r="D42105" s="19"/>
      <c r="E42105" s="284"/>
      <c r="F42105" s="131"/>
      <c r="G42105" s="131"/>
      <c r="H42105" s="287"/>
      <c r="I42105" s="20"/>
    </row>
    <row r="42106" spans="2:9" ht="17.899999999999999" customHeight="1" x14ac:dyDescent="0.55000000000000004">
      <c r="B42106" s="124"/>
      <c r="C42106" s="127"/>
      <c r="D42106" s="16"/>
      <c r="E42106" s="283"/>
      <c r="F42106" s="130"/>
      <c r="G42106" s="130"/>
      <c r="H42106" s="286"/>
      <c r="I42106" s="17"/>
    </row>
    <row r="42107" spans="2:9" ht="17.899999999999999" customHeight="1" x14ac:dyDescent="0.55000000000000004">
      <c r="B42107" s="125"/>
      <c r="C42107" s="128"/>
      <c r="D42107" s="19"/>
      <c r="E42107" s="284"/>
      <c r="F42107" s="131"/>
      <c r="G42107" s="131"/>
      <c r="H42107" s="287"/>
      <c r="I42107" s="20"/>
    </row>
    <row r="42108" spans="2:9" ht="17.899999999999999" customHeight="1" x14ac:dyDescent="0.55000000000000004">
      <c r="B42108" s="124"/>
      <c r="C42108" s="127"/>
      <c r="D42108" s="16"/>
      <c r="E42108" s="283"/>
      <c r="F42108" s="130"/>
      <c r="G42108" s="130"/>
      <c r="H42108" s="286"/>
      <c r="I42108" s="17"/>
    </row>
    <row r="42109" spans="2:9" ht="17.899999999999999" customHeight="1" x14ac:dyDescent="0.55000000000000004">
      <c r="B42109" s="125"/>
      <c r="C42109" s="128"/>
      <c r="D42109" s="19"/>
      <c r="E42109" s="284"/>
      <c r="F42109" s="131"/>
      <c r="G42109" s="131"/>
      <c r="H42109" s="287"/>
      <c r="I42109" s="20"/>
    </row>
    <row r="42110" spans="2:9" ht="17.899999999999999" customHeight="1" x14ac:dyDescent="0.55000000000000004">
      <c r="B42110" s="124"/>
      <c r="C42110" s="127"/>
      <c r="D42110" s="16"/>
      <c r="E42110" s="283"/>
      <c r="F42110" s="130"/>
      <c r="G42110" s="130"/>
      <c r="H42110" s="286"/>
      <c r="I42110" s="17"/>
    </row>
    <row r="42111" spans="2:9" ht="17.899999999999999" customHeight="1" x14ac:dyDescent="0.55000000000000004">
      <c r="B42111" s="125"/>
      <c r="C42111" s="128"/>
      <c r="D42111" s="19"/>
      <c r="E42111" s="284"/>
      <c r="F42111" s="131"/>
      <c r="G42111" s="131"/>
      <c r="H42111" s="287"/>
      <c r="I42111" s="20"/>
    </row>
    <row r="42112" spans="2:9" ht="17.899999999999999" customHeight="1" x14ac:dyDescent="0.55000000000000004">
      <c r="B42112" s="124"/>
      <c r="C42112" s="127"/>
      <c r="D42112" s="16"/>
      <c r="E42112" s="283"/>
      <c r="F42112" s="130"/>
      <c r="G42112" s="130"/>
      <c r="H42112" s="286"/>
      <c r="I42112" s="17"/>
    </row>
    <row r="42113" spans="2:9" ht="17.899999999999999" customHeight="1" x14ac:dyDescent="0.55000000000000004">
      <c r="B42113" s="125"/>
      <c r="C42113" s="128"/>
      <c r="D42113" s="19"/>
      <c r="E42113" s="284"/>
      <c r="F42113" s="131"/>
      <c r="G42113" s="131"/>
      <c r="H42113" s="287"/>
      <c r="I42113" s="20"/>
    </row>
    <row r="42114" spans="2:9" ht="17.899999999999999" customHeight="1" x14ac:dyDescent="0.55000000000000004">
      <c r="B42114" s="124"/>
      <c r="C42114" s="127"/>
      <c r="D42114" s="16"/>
      <c r="E42114" s="283"/>
      <c r="F42114" s="130"/>
      <c r="G42114" s="130"/>
      <c r="H42114" s="286"/>
      <c r="I42114" s="17"/>
    </row>
    <row r="42115" spans="2:9" ht="17.899999999999999" customHeight="1" x14ac:dyDescent="0.55000000000000004">
      <c r="B42115" s="125"/>
      <c r="C42115" s="128"/>
      <c r="D42115" s="19"/>
      <c r="E42115" s="284"/>
      <c r="F42115" s="131"/>
      <c r="G42115" s="131"/>
      <c r="H42115" s="287"/>
      <c r="I42115" s="20"/>
    </row>
    <row r="42116" spans="2:9" ht="17.899999999999999" customHeight="1" x14ac:dyDescent="0.55000000000000004">
      <c r="B42116" s="124"/>
      <c r="C42116" s="127"/>
      <c r="D42116" s="16"/>
      <c r="E42116" s="283"/>
      <c r="F42116" s="130"/>
      <c r="G42116" s="130"/>
      <c r="H42116" s="286"/>
      <c r="I42116" s="17"/>
    </row>
    <row r="42117" spans="2:9" ht="17.899999999999999" customHeight="1" x14ac:dyDescent="0.55000000000000004">
      <c r="B42117" s="125"/>
      <c r="C42117" s="128"/>
      <c r="D42117" s="19"/>
      <c r="E42117" s="284"/>
      <c r="F42117" s="131"/>
      <c r="G42117" s="131"/>
      <c r="H42117" s="287"/>
      <c r="I42117" s="20"/>
    </row>
    <row r="42118" spans="2:9" ht="17.899999999999999" customHeight="1" x14ac:dyDescent="0.55000000000000004">
      <c r="B42118" s="124"/>
      <c r="C42118" s="127"/>
      <c r="D42118" s="16"/>
      <c r="E42118" s="283"/>
      <c r="F42118" s="130"/>
      <c r="G42118" s="130"/>
      <c r="H42118" s="286"/>
      <c r="I42118" s="17"/>
    </row>
    <row r="42119" spans="2:9" ht="17.899999999999999" customHeight="1" x14ac:dyDescent="0.55000000000000004">
      <c r="B42119" s="125"/>
      <c r="C42119" s="128"/>
      <c r="D42119" s="19"/>
      <c r="E42119" s="284"/>
      <c r="F42119" s="131"/>
      <c r="G42119" s="131"/>
      <c r="H42119" s="287"/>
      <c r="I42119" s="20"/>
    </row>
    <row r="42120" spans="2:9" ht="17.899999999999999" customHeight="1" x14ac:dyDescent="0.55000000000000004">
      <c r="B42120" s="124"/>
      <c r="C42120" s="127"/>
      <c r="D42120" s="16"/>
      <c r="E42120" s="283"/>
      <c r="F42120" s="130"/>
      <c r="G42120" s="130"/>
      <c r="H42120" s="286"/>
      <c r="I42120" s="17"/>
    </row>
    <row r="42121" spans="2:9" ht="17.899999999999999" customHeight="1" x14ac:dyDescent="0.55000000000000004">
      <c r="B42121" s="125"/>
      <c r="C42121" s="128"/>
      <c r="D42121" s="19"/>
      <c r="E42121" s="284"/>
      <c r="F42121" s="131"/>
      <c r="G42121" s="131"/>
      <c r="H42121" s="287"/>
      <c r="I42121" s="20"/>
    </row>
    <row r="42122" spans="2:9" ht="17.899999999999999" customHeight="1" x14ac:dyDescent="0.55000000000000004">
      <c r="B42122" s="124"/>
      <c r="C42122" s="127"/>
      <c r="D42122" s="16"/>
      <c r="E42122" s="283"/>
      <c r="F42122" s="130"/>
      <c r="G42122" s="130"/>
      <c r="H42122" s="286"/>
      <c r="I42122" s="17"/>
    </row>
    <row r="42123" spans="2:9" ht="17.899999999999999" customHeight="1" x14ac:dyDescent="0.55000000000000004">
      <c r="B42123" s="125"/>
      <c r="C42123" s="128"/>
      <c r="D42123" s="19"/>
      <c r="E42123" s="284"/>
      <c r="F42123" s="131"/>
      <c r="G42123" s="131"/>
      <c r="H42123" s="287"/>
      <c r="I42123" s="20"/>
    </row>
    <row r="42124" spans="2:9" ht="17.899999999999999" customHeight="1" x14ac:dyDescent="0.55000000000000004">
      <c r="B42124" s="124"/>
      <c r="C42124" s="127"/>
      <c r="D42124" s="16"/>
      <c r="E42124" s="283"/>
      <c r="F42124" s="130"/>
      <c r="G42124" s="130"/>
      <c r="H42124" s="286"/>
      <c r="I42124" s="17"/>
    </row>
    <row r="42125" spans="2:9" ht="17.899999999999999" customHeight="1" x14ac:dyDescent="0.55000000000000004">
      <c r="B42125" s="125"/>
      <c r="C42125" s="128"/>
      <c r="D42125" s="19"/>
      <c r="E42125" s="284"/>
      <c r="F42125" s="131"/>
      <c r="G42125" s="131"/>
      <c r="H42125" s="287"/>
      <c r="I42125" s="20"/>
    </row>
    <row r="42126" spans="2:9" ht="17.899999999999999" customHeight="1" x14ac:dyDescent="0.55000000000000004">
      <c r="B42126" s="124"/>
      <c r="C42126" s="127"/>
      <c r="D42126" s="16"/>
      <c r="E42126" s="283"/>
      <c r="F42126" s="130"/>
      <c r="G42126" s="130"/>
      <c r="H42126" s="286"/>
      <c r="I42126" s="17"/>
    </row>
    <row r="42127" spans="2:9" ht="17.899999999999999" customHeight="1" x14ac:dyDescent="0.55000000000000004">
      <c r="B42127" s="125"/>
      <c r="C42127" s="128"/>
      <c r="D42127" s="19"/>
      <c r="E42127" s="284"/>
      <c r="F42127" s="131"/>
      <c r="G42127" s="131"/>
      <c r="H42127" s="287"/>
      <c r="I42127" s="20"/>
    </row>
    <row r="42128" spans="2:9" ht="17.899999999999999" customHeight="1" x14ac:dyDescent="0.55000000000000004">
      <c r="B42128" s="124"/>
      <c r="C42128" s="127"/>
      <c r="D42128" s="16"/>
      <c r="E42128" s="283"/>
      <c r="F42128" s="130"/>
      <c r="G42128" s="130"/>
      <c r="H42128" s="286"/>
      <c r="I42128" s="17"/>
    </row>
    <row r="42129" spans="2:9" ht="17.899999999999999" customHeight="1" x14ac:dyDescent="0.55000000000000004">
      <c r="B42129" s="125"/>
      <c r="C42129" s="128"/>
      <c r="D42129" s="19"/>
      <c r="E42129" s="284"/>
      <c r="F42129" s="131"/>
      <c r="G42129" s="131"/>
      <c r="H42129" s="287"/>
      <c r="I42129" s="20"/>
    </row>
    <row r="42130" spans="2:9" ht="17.899999999999999" customHeight="1" x14ac:dyDescent="0.55000000000000004">
      <c r="B42130" s="124"/>
      <c r="C42130" s="127"/>
      <c r="D42130" s="16"/>
      <c r="E42130" s="283"/>
      <c r="F42130" s="130"/>
      <c r="G42130" s="130"/>
      <c r="H42130" s="286"/>
      <c r="I42130" s="17"/>
    </row>
    <row r="42131" spans="2:9" ht="17.899999999999999" customHeight="1" x14ac:dyDescent="0.55000000000000004">
      <c r="B42131" s="125"/>
      <c r="C42131" s="128"/>
      <c r="D42131" s="19"/>
      <c r="E42131" s="284"/>
      <c r="F42131" s="131"/>
      <c r="G42131" s="131"/>
      <c r="H42131" s="287"/>
      <c r="I42131" s="20"/>
    </row>
    <row r="42132" spans="2:9" ht="17.899999999999999" customHeight="1" x14ac:dyDescent="0.55000000000000004">
      <c r="B42132" s="124"/>
      <c r="C42132" s="127"/>
      <c r="D42132" s="16"/>
      <c r="E42132" s="283"/>
      <c r="F42132" s="130"/>
      <c r="G42132" s="130"/>
      <c r="H42132" s="286"/>
      <c r="I42132" s="17"/>
    </row>
    <row r="42133" spans="2:9" ht="17.899999999999999" customHeight="1" x14ac:dyDescent="0.55000000000000004">
      <c r="B42133" s="125"/>
      <c r="C42133" s="128"/>
      <c r="D42133" s="19"/>
      <c r="E42133" s="284"/>
      <c r="F42133" s="131"/>
      <c r="G42133" s="131"/>
      <c r="H42133" s="287"/>
      <c r="I42133" s="20"/>
    </row>
    <row r="42134" spans="2:9" ht="17.899999999999999" customHeight="1" x14ac:dyDescent="0.55000000000000004">
      <c r="B42134" s="124"/>
      <c r="C42134" s="127"/>
      <c r="D42134" s="16"/>
      <c r="E42134" s="283"/>
      <c r="F42134" s="130"/>
      <c r="G42134" s="130"/>
      <c r="H42134" s="286"/>
      <c r="I42134" s="17"/>
    </row>
    <row r="42135" spans="2:9" ht="17.899999999999999" customHeight="1" x14ac:dyDescent="0.55000000000000004">
      <c r="B42135" s="125"/>
      <c r="C42135" s="128"/>
      <c r="D42135" s="19"/>
      <c r="E42135" s="284"/>
      <c r="F42135" s="131"/>
      <c r="G42135" s="131"/>
      <c r="H42135" s="287"/>
      <c r="I42135" s="20"/>
    </row>
    <row r="42136" spans="2:9" ht="17.899999999999999" customHeight="1" x14ac:dyDescent="0.55000000000000004">
      <c r="B42136" s="124"/>
      <c r="C42136" s="127"/>
      <c r="D42136" s="16"/>
      <c r="E42136" s="283"/>
      <c r="F42136" s="130"/>
      <c r="G42136" s="130"/>
      <c r="H42136" s="286"/>
      <c r="I42136" s="17"/>
    </row>
    <row r="42137" spans="2:9" ht="17.899999999999999" customHeight="1" x14ac:dyDescent="0.55000000000000004">
      <c r="B42137" s="125"/>
      <c r="C42137" s="128"/>
      <c r="D42137" s="19"/>
      <c r="E42137" s="284"/>
      <c r="F42137" s="131"/>
      <c r="G42137" s="131"/>
      <c r="H42137" s="287"/>
      <c r="I42137" s="20"/>
    </row>
    <row r="42138" spans="2:9" ht="17.899999999999999" customHeight="1" x14ac:dyDescent="0.55000000000000004">
      <c r="B42138" s="124"/>
      <c r="C42138" s="127"/>
      <c r="D42138" s="16"/>
      <c r="E42138" s="283"/>
      <c r="F42138" s="130"/>
      <c r="G42138" s="130"/>
      <c r="H42138" s="286"/>
      <c r="I42138" s="17"/>
    </row>
    <row r="42139" spans="2:9" ht="17.899999999999999" customHeight="1" x14ac:dyDescent="0.55000000000000004">
      <c r="B42139" s="125"/>
      <c r="C42139" s="128"/>
      <c r="D42139" s="19"/>
      <c r="E42139" s="284"/>
      <c r="F42139" s="131"/>
      <c r="G42139" s="131"/>
      <c r="H42139" s="287"/>
      <c r="I42139" s="20"/>
    </row>
    <row r="42140" spans="2:9" ht="17.899999999999999" customHeight="1" x14ac:dyDescent="0.55000000000000004">
      <c r="B42140" s="124"/>
      <c r="C42140" s="127"/>
      <c r="D42140" s="16"/>
      <c r="E42140" s="283"/>
      <c r="F42140" s="130"/>
      <c r="G42140" s="130"/>
      <c r="H42140" s="286"/>
      <c r="I42140" s="17"/>
    </row>
    <row r="42141" spans="2:9" ht="17.899999999999999" customHeight="1" x14ac:dyDescent="0.55000000000000004">
      <c r="B42141" s="125"/>
      <c r="C42141" s="128"/>
      <c r="D42141" s="19"/>
      <c r="E42141" s="284"/>
      <c r="F42141" s="131"/>
      <c r="G42141" s="131"/>
      <c r="H42141" s="287"/>
      <c r="I42141" s="20"/>
    </row>
    <row r="42142" spans="2:9" ht="17.899999999999999" customHeight="1" x14ac:dyDescent="0.55000000000000004">
      <c r="B42142" s="124"/>
      <c r="C42142" s="127"/>
      <c r="D42142" s="16"/>
      <c r="E42142" s="283"/>
      <c r="F42142" s="130"/>
      <c r="G42142" s="130"/>
      <c r="H42142" s="286"/>
      <c r="I42142" s="17"/>
    </row>
    <row r="42143" spans="2:9" ht="17.899999999999999" customHeight="1" x14ac:dyDescent="0.55000000000000004">
      <c r="B42143" s="125"/>
      <c r="C42143" s="128"/>
      <c r="D42143" s="19"/>
      <c r="E42143" s="284"/>
      <c r="F42143" s="131"/>
      <c r="G42143" s="131"/>
      <c r="H42143" s="287"/>
      <c r="I42143" s="20"/>
    </row>
    <row r="42144" spans="2:9" ht="17.899999999999999" customHeight="1" x14ac:dyDescent="0.55000000000000004">
      <c r="B42144" s="124"/>
      <c r="C42144" s="127"/>
      <c r="D42144" s="16"/>
      <c r="E42144" s="283"/>
      <c r="F42144" s="130"/>
      <c r="G42144" s="130"/>
      <c r="H42144" s="286"/>
      <c r="I42144" s="17"/>
    </row>
    <row r="42145" spans="2:9" ht="17.899999999999999" customHeight="1" x14ac:dyDescent="0.55000000000000004">
      <c r="B42145" s="125"/>
      <c r="C42145" s="128"/>
      <c r="D42145" s="19"/>
      <c r="E42145" s="284"/>
      <c r="F42145" s="131"/>
      <c r="G42145" s="131"/>
      <c r="H42145" s="287"/>
      <c r="I42145" s="20"/>
    </row>
    <row r="42146" spans="2:9" ht="17.899999999999999" customHeight="1" x14ac:dyDescent="0.55000000000000004">
      <c r="B42146" s="124"/>
      <c r="C42146" s="127"/>
      <c r="D42146" s="16"/>
      <c r="E42146" s="283"/>
      <c r="F42146" s="130"/>
      <c r="G42146" s="130"/>
      <c r="H42146" s="286"/>
      <c r="I42146" s="17"/>
    </row>
    <row r="42147" spans="2:9" ht="17.899999999999999" customHeight="1" x14ac:dyDescent="0.55000000000000004">
      <c r="B42147" s="125"/>
      <c r="C42147" s="128"/>
      <c r="D42147" s="19"/>
      <c r="E42147" s="284"/>
      <c r="F42147" s="131"/>
      <c r="G42147" s="131"/>
      <c r="H42147" s="287"/>
      <c r="I42147" s="20"/>
    </row>
    <row r="42148" spans="2:9" ht="17.899999999999999" customHeight="1" x14ac:dyDescent="0.55000000000000004">
      <c r="B42148" s="124"/>
      <c r="C42148" s="127"/>
      <c r="D42148" s="16"/>
      <c r="E42148" s="283"/>
      <c r="F42148" s="130"/>
      <c r="G42148" s="130"/>
      <c r="H42148" s="286"/>
      <c r="I42148" s="17"/>
    </row>
    <row r="42149" spans="2:9" ht="17.899999999999999" customHeight="1" x14ac:dyDescent="0.55000000000000004">
      <c r="B42149" s="125"/>
      <c r="C42149" s="128"/>
      <c r="D42149" s="19"/>
      <c r="E42149" s="284"/>
      <c r="F42149" s="131"/>
      <c r="G42149" s="131"/>
      <c r="H42149" s="287"/>
      <c r="I42149" s="20"/>
    </row>
    <row r="42150" spans="2:9" ht="17.899999999999999" customHeight="1" x14ac:dyDescent="0.55000000000000004">
      <c r="B42150" s="124"/>
      <c r="C42150" s="127"/>
      <c r="D42150" s="16"/>
      <c r="E42150" s="283"/>
      <c r="F42150" s="130"/>
      <c r="G42150" s="130"/>
      <c r="H42150" s="286"/>
      <c r="I42150" s="17"/>
    </row>
    <row r="42151" spans="2:9" ht="17.899999999999999" customHeight="1" x14ac:dyDescent="0.55000000000000004">
      <c r="B42151" s="125"/>
      <c r="C42151" s="128"/>
      <c r="D42151" s="19"/>
      <c r="E42151" s="284"/>
      <c r="F42151" s="131"/>
      <c r="G42151" s="131"/>
      <c r="H42151" s="287"/>
      <c r="I42151" s="20"/>
    </row>
    <row r="42152" spans="2:9" ht="17.899999999999999" customHeight="1" x14ac:dyDescent="0.55000000000000004">
      <c r="B42152" s="124"/>
      <c r="C42152" s="127"/>
      <c r="D42152" s="16"/>
      <c r="E42152" s="283"/>
      <c r="F42152" s="130"/>
      <c r="G42152" s="130"/>
      <c r="H42152" s="286"/>
      <c r="I42152" s="17"/>
    </row>
    <row r="42153" spans="2:9" ht="17.899999999999999" customHeight="1" x14ac:dyDescent="0.55000000000000004">
      <c r="B42153" s="125"/>
      <c r="C42153" s="128"/>
      <c r="D42153" s="19"/>
      <c r="E42153" s="284"/>
      <c r="F42153" s="131"/>
      <c r="G42153" s="131"/>
      <c r="H42153" s="287"/>
      <c r="I42153" s="20"/>
    </row>
    <row r="42154" spans="2:9" ht="17.899999999999999" customHeight="1" x14ac:dyDescent="0.55000000000000004">
      <c r="B42154" s="124"/>
      <c r="C42154" s="127"/>
      <c r="D42154" s="16"/>
      <c r="E42154" s="283"/>
      <c r="F42154" s="130"/>
      <c r="G42154" s="130"/>
      <c r="H42154" s="286"/>
      <c r="I42154" s="17"/>
    </row>
    <row r="42155" spans="2:9" ht="17.899999999999999" customHeight="1" x14ac:dyDescent="0.55000000000000004">
      <c r="B42155" s="125"/>
      <c r="C42155" s="128"/>
      <c r="D42155" s="19"/>
      <c r="E42155" s="284"/>
      <c r="F42155" s="131"/>
      <c r="G42155" s="131"/>
      <c r="H42155" s="287"/>
      <c r="I42155" s="20"/>
    </row>
    <row r="42156" spans="2:9" ht="17.899999999999999" customHeight="1" x14ac:dyDescent="0.55000000000000004">
      <c r="B42156" s="124"/>
      <c r="C42156" s="127"/>
      <c r="D42156" s="16"/>
      <c r="E42156" s="283"/>
      <c r="F42156" s="130"/>
      <c r="G42156" s="130"/>
      <c r="H42156" s="286"/>
      <c r="I42156" s="17"/>
    </row>
    <row r="42157" spans="2:9" ht="17.899999999999999" customHeight="1" x14ac:dyDescent="0.55000000000000004">
      <c r="B42157" s="125"/>
      <c r="C42157" s="128"/>
      <c r="D42157" s="19"/>
      <c r="E42157" s="284"/>
      <c r="F42157" s="131"/>
      <c r="G42157" s="131"/>
      <c r="H42157" s="287"/>
      <c r="I42157" s="20"/>
    </row>
    <row r="42158" spans="2:9" ht="17.899999999999999" customHeight="1" x14ac:dyDescent="0.55000000000000004">
      <c r="B42158" s="124"/>
      <c r="C42158" s="127"/>
      <c r="D42158" s="16"/>
      <c r="E42158" s="283"/>
      <c r="F42158" s="130"/>
      <c r="G42158" s="130"/>
      <c r="H42158" s="286"/>
      <c r="I42158" s="17"/>
    </row>
    <row r="42159" spans="2:9" ht="17.899999999999999" customHeight="1" x14ac:dyDescent="0.55000000000000004">
      <c r="B42159" s="125"/>
      <c r="C42159" s="128"/>
      <c r="D42159" s="19"/>
      <c r="E42159" s="284"/>
      <c r="F42159" s="131"/>
      <c r="G42159" s="131"/>
      <c r="H42159" s="287"/>
      <c r="I42159" s="20"/>
    </row>
    <row r="42160" spans="2:9" ht="17.899999999999999" customHeight="1" x14ac:dyDescent="0.55000000000000004">
      <c r="B42160" s="124"/>
      <c r="C42160" s="127"/>
      <c r="D42160" s="16"/>
      <c r="E42160" s="283"/>
      <c r="F42160" s="130"/>
      <c r="G42160" s="130"/>
      <c r="H42160" s="286"/>
      <c r="I42160" s="17"/>
    </row>
    <row r="42161" spans="2:9" ht="17.899999999999999" customHeight="1" x14ac:dyDescent="0.55000000000000004">
      <c r="B42161" s="125"/>
      <c r="C42161" s="128"/>
      <c r="D42161" s="19"/>
      <c r="E42161" s="284"/>
      <c r="F42161" s="131"/>
      <c r="G42161" s="131"/>
      <c r="H42161" s="287"/>
      <c r="I42161" s="20"/>
    </row>
    <row r="42162" spans="2:9" ht="17.899999999999999" customHeight="1" x14ac:dyDescent="0.55000000000000004">
      <c r="B42162" s="124"/>
      <c r="C42162" s="127"/>
      <c r="D42162" s="16"/>
      <c r="E42162" s="283"/>
      <c r="F42162" s="130"/>
      <c r="G42162" s="130"/>
      <c r="H42162" s="286"/>
      <c r="I42162" s="17"/>
    </row>
    <row r="42163" spans="2:9" ht="17.899999999999999" customHeight="1" x14ac:dyDescent="0.55000000000000004">
      <c r="B42163" s="125"/>
      <c r="C42163" s="128"/>
      <c r="D42163" s="19"/>
      <c r="E42163" s="284"/>
      <c r="F42163" s="131"/>
      <c r="G42163" s="131"/>
      <c r="H42163" s="287"/>
      <c r="I42163" s="20"/>
    </row>
    <row r="42164" spans="2:9" ht="17.899999999999999" customHeight="1" x14ac:dyDescent="0.55000000000000004">
      <c r="B42164" s="124"/>
      <c r="C42164" s="127"/>
      <c r="D42164" s="16"/>
      <c r="E42164" s="283"/>
      <c r="F42164" s="130"/>
      <c r="G42164" s="130"/>
      <c r="H42164" s="286"/>
      <c r="I42164" s="17"/>
    </row>
    <row r="42165" spans="2:9" ht="17.899999999999999" customHeight="1" x14ac:dyDescent="0.55000000000000004">
      <c r="B42165" s="125"/>
      <c r="C42165" s="128"/>
      <c r="D42165" s="19"/>
      <c r="E42165" s="284"/>
      <c r="F42165" s="131"/>
      <c r="G42165" s="131"/>
      <c r="H42165" s="287"/>
      <c r="I42165" s="20"/>
    </row>
    <row r="42166" spans="2:9" ht="17.899999999999999" customHeight="1" x14ac:dyDescent="0.55000000000000004">
      <c r="B42166" s="124"/>
      <c r="C42166" s="127"/>
      <c r="D42166" s="16"/>
      <c r="E42166" s="283"/>
      <c r="F42166" s="130"/>
      <c r="G42166" s="130"/>
      <c r="H42166" s="286"/>
      <c r="I42166" s="17"/>
    </row>
    <row r="42167" spans="2:9" ht="17.899999999999999" customHeight="1" x14ac:dyDescent="0.55000000000000004">
      <c r="B42167" s="125"/>
      <c r="C42167" s="128"/>
      <c r="D42167" s="19"/>
      <c r="E42167" s="284"/>
      <c r="F42167" s="131"/>
      <c r="G42167" s="131"/>
      <c r="H42167" s="287"/>
      <c r="I42167" s="20"/>
    </row>
    <row r="42168" spans="2:9" ht="17.899999999999999" customHeight="1" x14ac:dyDescent="0.55000000000000004">
      <c r="B42168" s="124"/>
      <c r="C42168" s="127"/>
      <c r="D42168" s="16"/>
      <c r="E42168" s="283"/>
      <c r="F42168" s="130"/>
      <c r="G42168" s="130"/>
      <c r="H42168" s="286"/>
      <c r="I42168" s="17"/>
    </row>
    <row r="42169" spans="2:9" ht="17.899999999999999" customHeight="1" x14ac:dyDescent="0.55000000000000004">
      <c r="B42169" s="125"/>
      <c r="C42169" s="128"/>
      <c r="D42169" s="19"/>
      <c r="E42169" s="284"/>
      <c r="F42169" s="131"/>
      <c r="G42169" s="131"/>
      <c r="H42169" s="287"/>
      <c r="I42169" s="20"/>
    </row>
    <row r="42170" spans="2:9" ht="17.899999999999999" customHeight="1" x14ac:dyDescent="0.55000000000000004">
      <c r="B42170" s="124"/>
      <c r="C42170" s="127"/>
      <c r="D42170" s="16"/>
      <c r="E42170" s="283"/>
      <c r="F42170" s="130"/>
      <c r="G42170" s="130"/>
      <c r="H42170" s="286"/>
      <c r="I42170" s="17"/>
    </row>
    <row r="42171" spans="2:9" ht="17.899999999999999" customHeight="1" x14ac:dyDescent="0.55000000000000004">
      <c r="B42171" s="125"/>
      <c r="C42171" s="128"/>
      <c r="D42171" s="19"/>
      <c r="E42171" s="284"/>
      <c r="F42171" s="131"/>
      <c r="G42171" s="131"/>
      <c r="H42171" s="287"/>
      <c r="I42171" s="20"/>
    </row>
    <row r="42172" spans="2:9" ht="17.899999999999999" customHeight="1" x14ac:dyDescent="0.55000000000000004">
      <c r="B42172" s="124"/>
      <c r="C42172" s="127"/>
      <c r="D42172" s="16"/>
      <c r="E42172" s="283"/>
      <c r="F42172" s="130"/>
      <c r="G42172" s="130"/>
      <c r="H42172" s="286"/>
      <c r="I42172" s="17"/>
    </row>
    <row r="42173" spans="2:9" ht="17.899999999999999" customHeight="1" x14ac:dyDescent="0.55000000000000004">
      <c r="B42173" s="125"/>
      <c r="C42173" s="128"/>
      <c r="D42173" s="19"/>
      <c r="E42173" s="284"/>
      <c r="F42173" s="131"/>
      <c r="G42173" s="131"/>
      <c r="H42173" s="287"/>
      <c r="I42173" s="20"/>
    </row>
    <row r="42174" spans="2:9" ht="17.899999999999999" customHeight="1" x14ac:dyDescent="0.55000000000000004">
      <c r="B42174" s="124"/>
      <c r="C42174" s="127"/>
      <c r="D42174" s="16"/>
      <c r="E42174" s="283"/>
      <c r="F42174" s="130"/>
      <c r="G42174" s="130"/>
      <c r="H42174" s="286"/>
      <c r="I42174" s="17"/>
    </row>
    <row r="42175" spans="2:9" ht="17.899999999999999" customHeight="1" x14ac:dyDescent="0.55000000000000004">
      <c r="B42175" s="125"/>
      <c r="C42175" s="128"/>
      <c r="D42175" s="19"/>
      <c r="E42175" s="284"/>
      <c r="F42175" s="131"/>
      <c r="G42175" s="131"/>
      <c r="H42175" s="287"/>
      <c r="I42175" s="20"/>
    </row>
    <row r="42176" spans="2:9" ht="17.899999999999999" customHeight="1" x14ac:dyDescent="0.55000000000000004">
      <c r="B42176" s="124"/>
      <c r="C42176" s="127"/>
      <c r="D42176" s="16"/>
      <c r="E42176" s="283"/>
      <c r="F42176" s="130"/>
      <c r="G42176" s="130"/>
      <c r="H42176" s="286"/>
      <c r="I42176" s="17"/>
    </row>
    <row r="42177" spans="2:9" ht="17.899999999999999" customHeight="1" x14ac:dyDescent="0.55000000000000004">
      <c r="B42177" s="125"/>
      <c r="C42177" s="128"/>
      <c r="D42177" s="19"/>
      <c r="E42177" s="284"/>
      <c r="F42177" s="131"/>
      <c r="G42177" s="131"/>
      <c r="H42177" s="287"/>
      <c r="I42177" s="20"/>
    </row>
    <row r="42178" spans="2:9" ht="17.899999999999999" customHeight="1" x14ac:dyDescent="0.55000000000000004">
      <c r="B42178" s="124"/>
      <c r="C42178" s="127"/>
      <c r="D42178" s="16"/>
      <c r="E42178" s="283"/>
      <c r="F42178" s="130"/>
      <c r="G42178" s="130"/>
      <c r="H42178" s="286"/>
      <c r="I42178" s="17"/>
    </row>
    <row r="42179" spans="2:9" ht="17.899999999999999" customHeight="1" x14ac:dyDescent="0.55000000000000004">
      <c r="B42179" s="125"/>
      <c r="C42179" s="128"/>
      <c r="D42179" s="19"/>
      <c r="E42179" s="284"/>
      <c r="F42179" s="131"/>
      <c r="G42179" s="131"/>
      <c r="H42179" s="287"/>
      <c r="I42179" s="20"/>
    </row>
    <row r="42180" spans="2:9" ht="17.899999999999999" customHeight="1" x14ac:dyDescent="0.55000000000000004">
      <c r="B42180" s="124"/>
      <c r="C42180" s="127"/>
      <c r="D42180" s="16"/>
      <c r="E42180" s="283"/>
      <c r="F42180" s="130"/>
      <c r="G42180" s="130"/>
      <c r="H42180" s="286"/>
      <c r="I42180" s="17"/>
    </row>
    <row r="42181" spans="2:9" ht="17.899999999999999" customHeight="1" x14ac:dyDescent="0.55000000000000004">
      <c r="B42181" s="125"/>
      <c r="C42181" s="128"/>
      <c r="D42181" s="19"/>
      <c r="E42181" s="284"/>
      <c r="F42181" s="131"/>
      <c r="G42181" s="131"/>
      <c r="H42181" s="287"/>
      <c r="I42181" s="20"/>
    </row>
    <row r="42182" spans="2:9" ht="17.899999999999999" customHeight="1" x14ac:dyDescent="0.55000000000000004">
      <c r="B42182" s="124"/>
      <c r="C42182" s="127"/>
      <c r="D42182" s="16"/>
      <c r="E42182" s="283"/>
      <c r="F42182" s="130"/>
      <c r="G42182" s="130"/>
      <c r="H42182" s="286"/>
      <c r="I42182" s="17"/>
    </row>
    <row r="42183" spans="2:9" ht="17.899999999999999" customHeight="1" x14ac:dyDescent="0.55000000000000004">
      <c r="B42183" s="125"/>
      <c r="C42183" s="128"/>
      <c r="D42183" s="19"/>
      <c r="E42183" s="284"/>
      <c r="F42183" s="131"/>
      <c r="G42183" s="131"/>
      <c r="H42183" s="287"/>
      <c r="I42183" s="20"/>
    </row>
    <row r="42184" spans="2:9" ht="17.899999999999999" customHeight="1" x14ac:dyDescent="0.55000000000000004">
      <c r="B42184" s="124"/>
      <c r="C42184" s="127"/>
      <c r="D42184" s="16"/>
      <c r="E42184" s="283"/>
      <c r="F42184" s="130"/>
      <c r="G42184" s="130"/>
      <c r="H42184" s="286"/>
      <c r="I42184" s="17"/>
    </row>
    <row r="42185" spans="2:9" ht="17.899999999999999" customHeight="1" x14ac:dyDescent="0.55000000000000004">
      <c r="B42185" s="125"/>
      <c r="C42185" s="128"/>
      <c r="D42185" s="19"/>
      <c r="E42185" s="284"/>
      <c r="F42185" s="131"/>
      <c r="G42185" s="131"/>
      <c r="H42185" s="287"/>
      <c r="I42185" s="20"/>
    </row>
    <row r="42186" spans="2:9" ht="17.899999999999999" customHeight="1" x14ac:dyDescent="0.55000000000000004">
      <c r="B42186" s="124"/>
      <c r="C42186" s="127"/>
      <c r="D42186" s="16"/>
      <c r="E42186" s="283"/>
      <c r="F42186" s="130"/>
      <c r="G42186" s="130"/>
      <c r="H42186" s="286"/>
      <c r="I42186" s="17"/>
    </row>
    <row r="42187" spans="2:9" ht="17.899999999999999" customHeight="1" x14ac:dyDescent="0.55000000000000004">
      <c r="B42187" s="125"/>
      <c r="C42187" s="128"/>
      <c r="D42187" s="19"/>
      <c r="E42187" s="284"/>
      <c r="F42187" s="131"/>
      <c r="G42187" s="131"/>
      <c r="H42187" s="287"/>
      <c r="I42187" s="20"/>
    </row>
    <row r="42188" spans="2:9" ht="17.899999999999999" customHeight="1" x14ac:dyDescent="0.55000000000000004">
      <c r="B42188" s="124"/>
      <c r="C42188" s="127"/>
      <c r="D42188" s="16"/>
      <c r="E42188" s="283"/>
      <c r="F42188" s="130"/>
      <c r="G42188" s="130"/>
      <c r="H42188" s="286"/>
      <c r="I42188" s="17"/>
    </row>
    <row r="42189" spans="2:9" ht="17.899999999999999" customHeight="1" x14ac:dyDescent="0.55000000000000004">
      <c r="B42189" s="125"/>
      <c r="C42189" s="128"/>
      <c r="D42189" s="19"/>
      <c r="E42189" s="284"/>
      <c r="F42189" s="131"/>
      <c r="G42189" s="131"/>
      <c r="H42189" s="287"/>
      <c r="I42189" s="20"/>
    </row>
    <row r="42190" spans="2:9" ht="17.899999999999999" customHeight="1" x14ac:dyDescent="0.55000000000000004">
      <c r="B42190" s="124"/>
      <c r="C42190" s="127"/>
      <c r="D42190" s="16"/>
      <c r="E42190" s="283"/>
      <c r="F42190" s="130"/>
      <c r="G42190" s="130"/>
      <c r="H42190" s="286"/>
      <c r="I42190" s="17"/>
    </row>
    <row r="42191" spans="2:9" ht="17.899999999999999" customHeight="1" x14ac:dyDescent="0.55000000000000004">
      <c r="B42191" s="125"/>
      <c r="C42191" s="128"/>
      <c r="D42191" s="19"/>
      <c r="E42191" s="284"/>
      <c r="F42191" s="131"/>
      <c r="G42191" s="131"/>
      <c r="H42191" s="287"/>
      <c r="I42191" s="20"/>
    </row>
    <row r="42192" spans="2:9" ht="17.899999999999999" customHeight="1" x14ac:dyDescent="0.55000000000000004">
      <c r="B42192" s="124"/>
      <c r="C42192" s="127"/>
      <c r="D42192" s="16"/>
      <c r="E42192" s="283"/>
      <c r="F42192" s="130"/>
      <c r="G42192" s="130"/>
      <c r="H42192" s="286"/>
      <c r="I42192" s="17"/>
    </row>
    <row r="42193" spans="2:9" ht="17.899999999999999" customHeight="1" x14ac:dyDescent="0.55000000000000004">
      <c r="B42193" s="125"/>
      <c r="C42193" s="128"/>
      <c r="D42193" s="19"/>
      <c r="E42193" s="284"/>
      <c r="F42193" s="131"/>
      <c r="G42193" s="131"/>
      <c r="H42193" s="287"/>
      <c r="I42193" s="20"/>
    </row>
    <row r="42194" spans="2:9" ht="17.899999999999999" customHeight="1" x14ac:dyDescent="0.55000000000000004">
      <c r="B42194" s="124"/>
      <c r="C42194" s="127"/>
      <c r="D42194" s="16"/>
      <c r="E42194" s="283"/>
      <c r="F42194" s="130"/>
      <c r="G42194" s="130"/>
      <c r="H42194" s="286"/>
      <c r="I42194" s="17"/>
    </row>
    <row r="42195" spans="2:9" ht="17.899999999999999" customHeight="1" x14ac:dyDescent="0.55000000000000004">
      <c r="B42195" s="125"/>
      <c r="C42195" s="128"/>
      <c r="D42195" s="19"/>
      <c r="E42195" s="284"/>
      <c r="F42195" s="131"/>
      <c r="G42195" s="131"/>
      <c r="H42195" s="287"/>
      <c r="I42195" s="20"/>
    </row>
    <row r="42196" spans="2:9" ht="17.899999999999999" customHeight="1" x14ac:dyDescent="0.55000000000000004">
      <c r="B42196" s="124"/>
      <c r="C42196" s="127"/>
      <c r="D42196" s="16"/>
      <c r="E42196" s="283"/>
      <c r="F42196" s="130"/>
      <c r="G42196" s="130"/>
      <c r="H42196" s="286"/>
      <c r="I42196" s="17"/>
    </row>
    <row r="42197" spans="2:9" ht="17.899999999999999" customHeight="1" x14ac:dyDescent="0.55000000000000004">
      <c r="B42197" s="125"/>
      <c r="C42197" s="128"/>
      <c r="D42197" s="19"/>
      <c r="E42197" s="284"/>
      <c r="F42197" s="131"/>
      <c r="G42197" s="131"/>
      <c r="H42197" s="287"/>
      <c r="I42197" s="20"/>
    </row>
    <row r="42198" spans="2:9" ht="17.899999999999999" customHeight="1" x14ac:dyDescent="0.55000000000000004">
      <c r="B42198" s="124"/>
      <c r="C42198" s="127"/>
      <c r="D42198" s="16"/>
      <c r="E42198" s="283"/>
      <c r="F42198" s="130"/>
      <c r="G42198" s="130"/>
      <c r="H42198" s="286"/>
      <c r="I42198" s="17"/>
    </row>
    <row r="42199" spans="2:9" ht="17.899999999999999" customHeight="1" x14ac:dyDescent="0.55000000000000004">
      <c r="B42199" s="125"/>
      <c r="C42199" s="128"/>
      <c r="D42199" s="19"/>
      <c r="E42199" s="284"/>
      <c r="F42199" s="131"/>
      <c r="G42199" s="131"/>
      <c r="H42199" s="287"/>
      <c r="I42199" s="20"/>
    </row>
    <row r="42200" spans="2:9" ht="17.899999999999999" customHeight="1" x14ac:dyDescent="0.55000000000000004">
      <c r="B42200" s="124"/>
      <c r="C42200" s="127"/>
      <c r="D42200" s="16"/>
      <c r="E42200" s="283"/>
      <c r="F42200" s="130"/>
      <c r="G42200" s="130"/>
      <c r="H42200" s="286"/>
      <c r="I42200" s="17"/>
    </row>
    <row r="42201" spans="2:9" ht="17.899999999999999" customHeight="1" x14ac:dyDescent="0.55000000000000004">
      <c r="B42201" s="125"/>
      <c r="C42201" s="128"/>
      <c r="D42201" s="19"/>
      <c r="E42201" s="284"/>
      <c r="F42201" s="131"/>
      <c r="G42201" s="131"/>
      <c r="H42201" s="287"/>
      <c r="I42201" s="20"/>
    </row>
    <row r="42202" spans="2:9" ht="17.899999999999999" customHeight="1" x14ac:dyDescent="0.55000000000000004">
      <c r="B42202" s="124"/>
      <c r="C42202" s="127"/>
      <c r="D42202" s="16"/>
      <c r="E42202" s="283"/>
      <c r="F42202" s="130"/>
      <c r="G42202" s="130"/>
      <c r="H42202" s="286"/>
      <c r="I42202" s="17"/>
    </row>
    <row r="42203" spans="2:9" ht="17.899999999999999" customHeight="1" x14ac:dyDescent="0.55000000000000004">
      <c r="B42203" s="125"/>
      <c r="C42203" s="128"/>
      <c r="D42203" s="19"/>
      <c r="E42203" s="284"/>
      <c r="F42203" s="131"/>
      <c r="G42203" s="131"/>
      <c r="H42203" s="287"/>
      <c r="I42203" s="20"/>
    </row>
    <row r="42204" spans="2:9" ht="17.899999999999999" customHeight="1" x14ac:dyDescent="0.55000000000000004">
      <c r="B42204" s="124"/>
      <c r="C42204" s="127"/>
      <c r="D42204" s="16"/>
      <c r="E42204" s="283"/>
      <c r="F42204" s="130"/>
      <c r="G42204" s="130"/>
      <c r="H42204" s="286"/>
      <c r="I42204" s="17"/>
    </row>
    <row r="42205" spans="2:9" ht="17.899999999999999" customHeight="1" x14ac:dyDescent="0.55000000000000004">
      <c r="B42205" s="125"/>
      <c r="C42205" s="128"/>
      <c r="D42205" s="19"/>
      <c r="E42205" s="284"/>
      <c r="F42205" s="131"/>
      <c r="G42205" s="131"/>
      <c r="H42205" s="287"/>
      <c r="I42205" s="20"/>
    </row>
    <row r="42206" spans="2:9" ht="17.899999999999999" customHeight="1" x14ac:dyDescent="0.55000000000000004">
      <c r="B42206" s="124"/>
      <c r="C42206" s="127"/>
      <c r="D42206" s="16"/>
      <c r="E42206" s="283"/>
      <c r="F42206" s="130"/>
      <c r="G42206" s="130"/>
      <c r="H42206" s="286"/>
      <c r="I42206" s="17"/>
    </row>
    <row r="42207" spans="2:9" ht="17.899999999999999" customHeight="1" x14ac:dyDescent="0.55000000000000004">
      <c r="B42207" s="125"/>
      <c r="C42207" s="128"/>
      <c r="D42207" s="19"/>
      <c r="E42207" s="284"/>
      <c r="F42207" s="131"/>
      <c r="G42207" s="131"/>
      <c r="H42207" s="287"/>
      <c r="I42207" s="20"/>
    </row>
    <row r="42208" spans="2:9" ht="17.899999999999999" customHeight="1" x14ac:dyDescent="0.55000000000000004">
      <c r="B42208" s="124"/>
      <c r="C42208" s="127"/>
      <c r="D42208" s="16"/>
      <c r="E42208" s="283"/>
      <c r="F42208" s="130"/>
      <c r="G42208" s="130"/>
      <c r="H42208" s="286"/>
      <c r="I42208" s="17"/>
    </row>
    <row r="42209" spans="2:9" ht="17.899999999999999" customHeight="1" x14ac:dyDescent="0.55000000000000004">
      <c r="B42209" s="125"/>
      <c r="C42209" s="128"/>
      <c r="D42209" s="19"/>
      <c r="E42209" s="284"/>
      <c r="F42209" s="131"/>
      <c r="G42209" s="131"/>
      <c r="H42209" s="287"/>
      <c r="I42209" s="20"/>
    </row>
    <row r="42210" spans="2:9" ht="17.899999999999999" customHeight="1" x14ac:dyDescent="0.55000000000000004">
      <c r="B42210" s="124"/>
      <c r="C42210" s="127"/>
      <c r="D42210" s="16"/>
      <c r="E42210" s="283"/>
      <c r="F42210" s="130"/>
      <c r="G42210" s="130"/>
      <c r="H42210" s="286"/>
      <c r="I42210" s="17"/>
    </row>
    <row r="42211" spans="2:9" ht="17.899999999999999" customHeight="1" x14ac:dyDescent="0.55000000000000004">
      <c r="B42211" s="125"/>
      <c r="C42211" s="128"/>
      <c r="D42211" s="19"/>
      <c r="E42211" s="284"/>
      <c r="F42211" s="131"/>
      <c r="G42211" s="131"/>
      <c r="H42211" s="287"/>
      <c r="I42211" s="20"/>
    </row>
    <row r="42212" spans="2:9" ht="17.899999999999999" customHeight="1" x14ac:dyDescent="0.55000000000000004">
      <c r="B42212" s="124"/>
      <c r="C42212" s="127"/>
      <c r="D42212" s="16"/>
      <c r="E42212" s="283"/>
      <c r="F42212" s="130"/>
      <c r="G42212" s="130"/>
      <c r="H42212" s="286"/>
      <c r="I42212" s="17"/>
    </row>
    <row r="42213" spans="2:9" ht="17.899999999999999" customHeight="1" x14ac:dyDescent="0.55000000000000004">
      <c r="B42213" s="125"/>
      <c r="C42213" s="128"/>
      <c r="D42213" s="19"/>
      <c r="E42213" s="284"/>
      <c r="F42213" s="131"/>
      <c r="G42213" s="131"/>
      <c r="H42213" s="287"/>
      <c r="I42213" s="20"/>
    </row>
    <row r="42214" spans="2:9" ht="17.899999999999999" customHeight="1" x14ac:dyDescent="0.55000000000000004">
      <c r="B42214" s="124"/>
      <c r="C42214" s="127"/>
      <c r="D42214" s="16"/>
      <c r="E42214" s="283"/>
      <c r="F42214" s="130"/>
      <c r="G42214" s="130"/>
      <c r="H42214" s="286"/>
      <c r="I42214" s="17"/>
    </row>
    <row r="42215" spans="2:9" ht="17.899999999999999" customHeight="1" x14ac:dyDescent="0.55000000000000004">
      <c r="B42215" s="125"/>
      <c r="C42215" s="128"/>
      <c r="D42215" s="19"/>
      <c r="E42215" s="284"/>
      <c r="F42215" s="131"/>
      <c r="G42215" s="131"/>
      <c r="H42215" s="287"/>
      <c r="I42215" s="20"/>
    </row>
    <row r="42216" spans="2:9" ht="17.899999999999999" customHeight="1" x14ac:dyDescent="0.55000000000000004">
      <c r="B42216" s="124"/>
      <c r="C42216" s="127"/>
      <c r="D42216" s="16"/>
      <c r="E42216" s="283"/>
      <c r="F42216" s="130"/>
      <c r="G42216" s="130"/>
      <c r="H42216" s="286"/>
      <c r="I42216" s="17"/>
    </row>
    <row r="42217" spans="2:9" ht="17.899999999999999" customHeight="1" x14ac:dyDescent="0.55000000000000004">
      <c r="B42217" s="125"/>
      <c r="C42217" s="128"/>
      <c r="D42217" s="19"/>
      <c r="E42217" s="284"/>
      <c r="F42217" s="131"/>
      <c r="G42217" s="131"/>
      <c r="H42217" s="287"/>
      <c r="I42217" s="20"/>
    </row>
    <row r="42218" spans="2:9" ht="17.899999999999999" customHeight="1" x14ac:dyDescent="0.55000000000000004">
      <c r="B42218" s="124"/>
      <c r="C42218" s="127"/>
      <c r="D42218" s="16"/>
      <c r="E42218" s="283"/>
      <c r="F42218" s="130"/>
      <c r="G42218" s="130"/>
      <c r="H42218" s="286"/>
      <c r="I42218" s="17"/>
    </row>
    <row r="42219" spans="2:9" ht="17.899999999999999" customHeight="1" x14ac:dyDescent="0.55000000000000004">
      <c r="B42219" s="125"/>
      <c r="C42219" s="128"/>
      <c r="D42219" s="19"/>
      <c r="E42219" s="284"/>
      <c r="F42219" s="131"/>
      <c r="G42219" s="131"/>
      <c r="H42219" s="287"/>
      <c r="I42219" s="20"/>
    </row>
    <row r="42220" spans="2:9" ht="17.899999999999999" customHeight="1" x14ac:dyDescent="0.55000000000000004">
      <c r="B42220" s="124"/>
      <c r="C42220" s="127"/>
      <c r="D42220" s="16"/>
      <c r="E42220" s="283"/>
      <c r="F42220" s="130"/>
      <c r="G42220" s="130"/>
      <c r="H42220" s="286"/>
      <c r="I42220" s="17"/>
    </row>
    <row r="42221" spans="2:9" ht="17.899999999999999" customHeight="1" x14ac:dyDescent="0.55000000000000004">
      <c r="B42221" s="125"/>
      <c r="C42221" s="128"/>
      <c r="D42221" s="19"/>
      <c r="E42221" s="284"/>
      <c r="F42221" s="131"/>
      <c r="G42221" s="131"/>
      <c r="H42221" s="287"/>
      <c r="I42221" s="20"/>
    </row>
    <row r="42222" spans="2:9" ht="17.899999999999999" customHeight="1" x14ac:dyDescent="0.55000000000000004">
      <c r="B42222" s="124"/>
      <c r="C42222" s="127"/>
      <c r="D42222" s="16"/>
      <c r="E42222" s="283"/>
      <c r="F42222" s="130"/>
      <c r="G42222" s="130"/>
      <c r="H42222" s="286"/>
      <c r="I42222" s="17"/>
    </row>
    <row r="42223" spans="2:9" ht="17.899999999999999" customHeight="1" x14ac:dyDescent="0.55000000000000004">
      <c r="B42223" s="125"/>
      <c r="C42223" s="128"/>
      <c r="D42223" s="19"/>
      <c r="E42223" s="284"/>
      <c r="F42223" s="131"/>
      <c r="G42223" s="131"/>
      <c r="H42223" s="287"/>
      <c r="I42223" s="20"/>
    </row>
    <row r="42224" spans="2:9" ht="17.899999999999999" customHeight="1" x14ac:dyDescent="0.55000000000000004">
      <c r="B42224" s="124"/>
      <c r="C42224" s="127"/>
      <c r="D42224" s="16"/>
      <c r="E42224" s="283"/>
      <c r="F42224" s="130"/>
      <c r="G42224" s="130"/>
      <c r="H42224" s="286"/>
      <c r="I42224" s="17"/>
    </row>
    <row r="42225" spans="2:9" ht="17.899999999999999" customHeight="1" x14ac:dyDescent="0.55000000000000004">
      <c r="B42225" s="125"/>
      <c r="C42225" s="128"/>
      <c r="D42225" s="19"/>
      <c r="E42225" s="284"/>
      <c r="F42225" s="131"/>
      <c r="G42225" s="131"/>
      <c r="H42225" s="287"/>
      <c r="I42225" s="20"/>
    </row>
    <row r="42226" spans="2:9" ht="17.899999999999999" customHeight="1" x14ac:dyDescent="0.55000000000000004">
      <c r="B42226" s="124"/>
      <c r="C42226" s="127"/>
      <c r="D42226" s="16"/>
      <c r="E42226" s="283"/>
      <c r="F42226" s="130"/>
      <c r="G42226" s="130"/>
      <c r="H42226" s="286"/>
      <c r="I42226" s="17"/>
    </row>
    <row r="42227" spans="2:9" ht="17.899999999999999" customHeight="1" x14ac:dyDescent="0.55000000000000004">
      <c r="B42227" s="125"/>
      <c r="C42227" s="128"/>
      <c r="D42227" s="19"/>
      <c r="E42227" s="284"/>
      <c r="F42227" s="131"/>
      <c r="G42227" s="131"/>
      <c r="H42227" s="287"/>
      <c r="I42227" s="20"/>
    </row>
    <row r="42228" spans="2:9" ht="17.899999999999999" customHeight="1" x14ac:dyDescent="0.55000000000000004">
      <c r="B42228" s="124"/>
      <c r="C42228" s="127"/>
      <c r="D42228" s="16"/>
      <c r="E42228" s="283"/>
      <c r="F42228" s="130"/>
      <c r="G42228" s="130"/>
      <c r="H42228" s="286"/>
      <c r="I42228" s="17"/>
    </row>
    <row r="42229" spans="2:9" ht="17.899999999999999" customHeight="1" x14ac:dyDescent="0.55000000000000004">
      <c r="B42229" s="125"/>
      <c r="C42229" s="128"/>
      <c r="D42229" s="19"/>
      <c r="E42229" s="284"/>
      <c r="F42229" s="131"/>
      <c r="G42229" s="131"/>
      <c r="H42229" s="287"/>
      <c r="I42229" s="20"/>
    </row>
    <row r="42230" spans="2:9" ht="17.899999999999999" customHeight="1" x14ac:dyDescent="0.55000000000000004">
      <c r="B42230" s="124"/>
      <c r="C42230" s="127"/>
      <c r="D42230" s="16"/>
      <c r="E42230" s="283"/>
      <c r="F42230" s="130"/>
      <c r="G42230" s="130"/>
      <c r="H42230" s="286"/>
      <c r="I42230" s="17"/>
    </row>
    <row r="42231" spans="2:9" ht="17.899999999999999" customHeight="1" x14ac:dyDescent="0.55000000000000004">
      <c r="B42231" s="125"/>
      <c r="C42231" s="128"/>
      <c r="D42231" s="19"/>
      <c r="E42231" s="284"/>
      <c r="F42231" s="131"/>
      <c r="G42231" s="131"/>
      <c r="H42231" s="287"/>
      <c r="I42231" s="20"/>
    </row>
    <row r="42232" spans="2:9" ht="17.899999999999999" customHeight="1" x14ac:dyDescent="0.55000000000000004">
      <c r="B42232" s="124"/>
      <c r="C42232" s="127"/>
      <c r="D42232" s="16"/>
      <c r="E42232" s="283"/>
      <c r="F42232" s="130"/>
      <c r="G42232" s="130"/>
      <c r="H42232" s="286"/>
      <c r="I42232" s="17"/>
    </row>
    <row r="42233" spans="2:9" ht="17.899999999999999" customHeight="1" x14ac:dyDescent="0.55000000000000004">
      <c r="B42233" s="125"/>
      <c r="C42233" s="128"/>
      <c r="D42233" s="19"/>
      <c r="E42233" s="284"/>
      <c r="F42233" s="131"/>
      <c r="G42233" s="131"/>
      <c r="H42233" s="287"/>
      <c r="I42233" s="20"/>
    </row>
    <row r="42234" spans="2:9" ht="17.899999999999999" customHeight="1" x14ac:dyDescent="0.55000000000000004">
      <c r="B42234" s="124"/>
      <c r="C42234" s="127"/>
      <c r="D42234" s="16"/>
      <c r="E42234" s="283"/>
      <c r="F42234" s="130"/>
      <c r="G42234" s="130"/>
      <c r="H42234" s="286"/>
      <c r="I42234" s="17"/>
    </row>
    <row r="42235" spans="2:9" ht="17.899999999999999" customHeight="1" x14ac:dyDescent="0.55000000000000004">
      <c r="B42235" s="125"/>
      <c r="C42235" s="128"/>
      <c r="D42235" s="19"/>
      <c r="E42235" s="284"/>
      <c r="F42235" s="131"/>
      <c r="G42235" s="131"/>
      <c r="H42235" s="287"/>
      <c r="I42235" s="20"/>
    </row>
    <row r="42236" spans="2:9" ht="17.899999999999999" customHeight="1" x14ac:dyDescent="0.55000000000000004">
      <c r="B42236" s="124"/>
      <c r="C42236" s="127"/>
      <c r="D42236" s="16"/>
      <c r="E42236" s="283"/>
      <c r="F42236" s="130"/>
      <c r="G42236" s="130"/>
      <c r="H42236" s="286"/>
      <c r="I42236" s="17"/>
    </row>
    <row r="42237" spans="2:9" ht="17.899999999999999" customHeight="1" x14ac:dyDescent="0.55000000000000004">
      <c r="B42237" s="125"/>
      <c r="C42237" s="128"/>
      <c r="D42237" s="19"/>
      <c r="E42237" s="284"/>
      <c r="F42237" s="131"/>
      <c r="G42237" s="131"/>
      <c r="H42237" s="287"/>
      <c r="I42237" s="20"/>
    </row>
    <row r="42238" spans="2:9" ht="17.899999999999999" customHeight="1" x14ac:dyDescent="0.55000000000000004">
      <c r="B42238" s="124"/>
      <c r="C42238" s="127"/>
      <c r="D42238" s="16"/>
      <c r="E42238" s="283"/>
      <c r="F42238" s="130"/>
      <c r="G42238" s="130"/>
      <c r="H42238" s="286"/>
      <c r="I42238" s="17"/>
    </row>
    <row r="42239" spans="2:9" ht="17.899999999999999" customHeight="1" x14ac:dyDescent="0.55000000000000004">
      <c r="B42239" s="125"/>
      <c r="C42239" s="128"/>
      <c r="D42239" s="19"/>
      <c r="E42239" s="284"/>
      <c r="F42239" s="131"/>
      <c r="G42239" s="131"/>
      <c r="H42239" s="287"/>
      <c r="I42239" s="20"/>
    </row>
    <row r="42240" spans="2:9" ht="17.899999999999999" customHeight="1" x14ac:dyDescent="0.55000000000000004">
      <c r="B42240" s="124"/>
      <c r="C42240" s="127"/>
      <c r="D42240" s="16"/>
      <c r="E42240" s="283"/>
      <c r="F42240" s="130"/>
      <c r="G42240" s="130"/>
      <c r="H42240" s="286"/>
      <c r="I42240" s="17"/>
    </row>
    <row r="42241" spans="2:9" ht="17.899999999999999" customHeight="1" x14ac:dyDescent="0.55000000000000004">
      <c r="B42241" s="125"/>
      <c r="C42241" s="128"/>
      <c r="D42241" s="19"/>
      <c r="E42241" s="284"/>
      <c r="F42241" s="131"/>
      <c r="G42241" s="131"/>
      <c r="H42241" s="287"/>
      <c r="I42241" s="20"/>
    </row>
    <row r="42242" spans="2:9" ht="17.899999999999999" customHeight="1" x14ac:dyDescent="0.55000000000000004">
      <c r="B42242" s="124"/>
      <c r="C42242" s="127"/>
      <c r="D42242" s="16"/>
      <c r="E42242" s="283"/>
      <c r="F42242" s="130"/>
      <c r="G42242" s="130"/>
      <c r="H42242" s="286"/>
      <c r="I42242" s="17"/>
    </row>
    <row r="42243" spans="2:9" ht="17.899999999999999" customHeight="1" x14ac:dyDescent="0.55000000000000004">
      <c r="B42243" s="125"/>
      <c r="C42243" s="128"/>
      <c r="D42243" s="19"/>
      <c r="E42243" s="284"/>
      <c r="F42243" s="131"/>
      <c r="G42243" s="131"/>
      <c r="H42243" s="287"/>
      <c r="I42243" s="20"/>
    </row>
    <row r="42244" spans="2:9" ht="17.899999999999999" customHeight="1" x14ac:dyDescent="0.55000000000000004">
      <c r="B42244" s="124"/>
      <c r="C42244" s="127"/>
      <c r="D42244" s="16"/>
      <c r="E42244" s="283"/>
      <c r="F42244" s="130"/>
      <c r="G42244" s="130"/>
      <c r="H42244" s="286"/>
      <c r="I42244" s="17"/>
    </row>
    <row r="42245" spans="2:9" ht="17.899999999999999" customHeight="1" x14ac:dyDescent="0.55000000000000004">
      <c r="B42245" s="125"/>
      <c r="C42245" s="128"/>
      <c r="D42245" s="19"/>
      <c r="E42245" s="284"/>
      <c r="F42245" s="131"/>
      <c r="G42245" s="131"/>
      <c r="H42245" s="287"/>
      <c r="I42245" s="20"/>
    </row>
    <row r="42246" spans="2:9" ht="17.899999999999999" customHeight="1" x14ac:dyDescent="0.55000000000000004">
      <c r="B42246" s="124"/>
      <c r="C42246" s="127"/>
      <c r="D42246" s="16"/>
      <c r="E42246" s="283"/>
      <c r="F42246" s="130"/>
      <c r="G42246" s="130"/>
      <c r="H42246" s="286"/>
      <c r="I42246" s="17"/>
    </row>
    <row r="42247" spans="2:9" ht="17.899999999999999" customHeight="1" x14ac:dyDescent="0.55000000000000004">
      <c r="B42247" s="125"/>
      <c r="C42247" s="128"/>
      <c r="D42247" s="19"/>
      <c r="E42247" s="284"/>
      <c r="F42247" s="131"/>
      <c r="G42247" s="131"/>
      <c r="H42247" s="287"/>
      <c r="I42247" s="20"/>
    </row>
    <row r="42248" spans="2:9" ht="17.899999999999999" customHeight="1" x14ac:dyDescent="0.55000000000000004">
      <c r="B42248" s="124"/>
      <c r="C42248" s="127"/>
      <c r="D42248" s="16"/>
      <c r="E42248" s="283"/>
      <c r="F42248" s="130"/>
      <c r="G42248" s="130"/>
      <c r="H42248" s="286"/>
      <c r="I42248" s="17"/>
    </row>
    <row r="42249" spans="2:9" ht="17.899999999999999" customHeight="1" x14ac:dyDescent="0.55000000000000004">
      <c r="B42249" s="125"/>
      <c r="C42249" s="128"/>
      <c r="D42249" s="19"/>
      <c r="E42249" s="284"/>
      <c r="F42249" s="131"/>
      <c r="G42249" s="131"/>
      <c r="H42249" s="287"/>
      <c r="I42249" s="20"/>
    </row>
    <row r="42250" spans="2:9" ht="17.899999999999999" customHeight="1" x14ac:dyDescent="0.55000000000000004">
      <c r="B42250" s="124"/>
      <c r="C42250" s="127"/>
      <c r="D42250" s="16"/>
      <c r="E42250" s="283"/>
      <c r="F42250" s="130"/>
      <c r="G42250" s="130"/>
      <c r="H42250" s="286"/>
      <c r="I42250" s="17"/>
    </row>
    <row r="42251" spans="2:9" ht="17.899999999999999" customHeight="1" x14ac:dyDescent="0.55000000000000004">
      <c r="B42251" s="125"/>
      <c r="C42251" s="128"/>
      <c r="D42251" s="19"/>
      <c r="E42251" s="284"/>
      <c r="F42251" s="131"/>
      <c r="G42251" s="131"/>
      <c r="H42251" s="287"/>
      <c r="I42251" s="20"/>
    </row>
    <row r="42252" spans="2:9" ht="17.899999999999999" customHeight="1" x14ac:dyDescent="0.55000000000000004">
      <c r="B42252" s="124"/>
      <c r="C42252" s="127"/>
      <c r="D42252" s="16"/>
      <c r="E42252" s="283"/>
      <c r="F42252" s="130"/>
      <c r="G42252" s="130"/>
      <c r="H42252" s="286"/>
      <c r="I42252" s="17"/>
    </row>
    <row r="42253" spans="2:9" ht="17.899999999999999" customHeight="1" x14ac:dyDescent="0.55000000000000004">
      <c r="B42253" s="125"/>
      <c r="C42253" s="128"/>
      <c r="D42253" s="19"/>
      <c r="E42253" s="284"/>
      <c r="F42253" s="131"/>
      <c r="G42253" s="131"/>
      <c r="H42253" s="287"/>
      <c r="I42253" s="20"/>
    </row>
    <row r="42254" spans="2:9" ht="17.899999999999999" customHeight="1" x14ac:dyDescent="0.55000000000000004">
      <c r="B42254" s="124"/>
      <c r="C42254" s="127"/>
      <c r="D42254" s="16"/>
      <c r="E42254" s="283"/>
      <c r="F42254" s="130"/>
      <c r="G42254" s="130"/>
      <c r="H42254" s="286"/>
      <c r="I42254" s="17"/>
    </row>
    <row r="42255" spans="2:9" ht="17.899999999999999" customHeight="1" x14ac:dyDescent="0.55000000000000004">
      <c r="B42255" s="125"/>
      <c r="C42255" s="128"/>
      <c r="D42255" s="19"/>
      <c r="E42255" s="284"/>
      <c r="F42255" s="131"/>
      <c r="G42255" s="131"/>
      <c r="H42255" s="287"/>
      <c r="I42255" s="20"/>
    </row>
    <row r="42256" spans="2:9" ht="17.899999999999999" customHeight="1" x14ac:dyDescent="0.55000000000000004">
      <c r="B42256" s="124"/>
      <c r="C42256" s="127"/>
      <c r="D42256" s="16"/>
      <c r="E42256" s="283"/>
      <c r="F42256" s="130"/>
      <c r="G42256" s="130"/>
      <c r="H42256" s="286"/>
      <c r="I42256" s="17"/>
    </row>
    <row r="42257" spans="2:9" ht="17.899999999999999" customHeight="1" x14ac:dyDescent="0.55000000000000004">
      <c r="B42257" s="125"/>
      <c r="C42257" s="128"/>
      <c r="D42257" s="19"/>
      <c r="E42257" s="284"/>
      <c r="F42257" s="131"/>
      <c r="G42257" s="131"/>
      <c r="H42257" s="287"/>
      <c r="I42257" s="20"/>
    </row>
    <row r="42258" spans="2:9" ht="17.899999999999999" customHeight="1" x14ac:dyDescent="0.55000000000000004">
      <c r="B42258" s="124"/>
      <c r="C42258" s="127"/>
      <c r="D42258" s="16"/>
      <c r="E42258" s="283"/>
      <c r="F42258" s="130"/>
      <c r="G42258" s="130"/>
      <c r="H42258" s="286"/>
      <c r="I42258" s="17"/>
    </row>
    <row r="42259" spans="2:9" ht="17.899999999999999" customHeight="1" x14ac:dyDescent="0.55000000000000004">
      <c r="B42259" s="125"/>
      <c r="C42259" s="128"/>
      <c r="D42259" s="19"/>
      <c r="E42259" s="284"/>
      <c r="F42259" s="131"/>
      <c r="G42259" s="131"/>
      <c r="H42259" s="287"/>
      <c r="I42259" s="20"/>
    </row>
    <row r="42260" spans="2:9" ht="17.899999999999999" customHeight="1" x14ac:dyDescent="0.55000000000000004">
      <c r="B42260" s="124"/>
      <c r="C42260" s="127"/>
      <c r="D42260" s="16"/>
      <c r="E42260" s="283"/>
      <c r="F42260" s="130"/>
      <c r="G42260" s="130"/>
      <c r="H42260" s="286"/>
      <c r="I42260" s="17"/>
    </row>
    <row r="42261" spans="2:9" ht="17.899999999999999" customHeight="1" x14ac:dyDescent="0.55000000000000004">
      <c r="B42261" s="125"/>
      <c r="C42261" s="128"/>
      <c r="D42261" s="19"/>
      <c r="E42261" s="284"/>
      <c r="F42261" s="131"/>
      <c r="G42261" s="131"/>
      <c r="H42261" s="287"/>
      <c r="I42261" s="20"/>
    </row>
    <row r="42262" spans="2:9" ht="17.899999999999999" customHeight="1" x14ac:dyDescent="0.55000000000000004">
      <c r="B42262" s="124"/>
      <c r="C42262" s="127"/>
      <c r="D42262" s="16"/>
      <c r="E42262" s="283"/>
      <c r="F42262" s="130"/>
      <c r="G42262" s="130"/>
      <c r="H42262" s="286"/>
      <c r="I42262" s="17"/>
    </row>
    <row r="42263" spans="2:9" ht="17.899999999999999" customHeight="1" x14ac:dyDescent="0.55000000000000004">
      <c r="B42263" s="125"/>
      <c r="C42263" s="128"/>
      <c r="D42263" s="19"/>
      <c r="E42263" s="284"/>
      <c r="F42263" s="131"/>
      <c r="G42263" s="131"/>
      <c r="H42263" s="287"/>
      <c r="I42263" s="20"/>
    </row>
    <row r="42264" spans="2:9" ht="17.899999999999999" customHeight="1" x14ac:dyDescent="0.55000000000000004">
      <c r="B42264" s="124"/>
      <c r="C42264" s="127"/>
      <c r="D42264" s="16"/>
      <c r="E42264" s="283"/>
      <c r="F42264" s="130"/>
      <c r="G42264" s="130"/>
      <c r="H42264" s="286"/>
      <c r="I42264" s="17"/>
    </row>
    <row r="42265" spans="2:9" ht="17.899999999999999" customHeight="1" x14ac:dyDescent="0.55000000000000004">
      <c r="B42265" s="125"/>
      <c r="C42265" s="128"/>
      <c r="D42265" s="19"/>
      <c r="E42265" s="284"/>
      <c r="F42265" s="131"/>
      <c r="G42265" s="131"/>
      <c r="H42265" s="287"/>
      <c r="I42265" s="20"/>
    </row>
    <row r="42266" spans="2:9" ht="17.899999999999999" customHeight="1" x14ac:dyDescent="0.55000000000000004">
      <c r="B42266" s="124"/>
      <c r="C42266" s="127"/>
      <c r="D42266" s="16"/>
      <c r="E42266" s="283"/>
      <c r="F42266" s="130"/>
      <c r="G42266" s="130"/>
      <c r="H42266" s="286"/>
      <c r="I42266" s="17"/>
    </row>
    <row r="42267" spans="2:9" ht="17.899999999999999" customHeight="1" x14ac:dyDescent="0.55000000000000004">
      <c r="B42267" s="125"/>
      <c r="C42267" s="128"/>
      <c r="D42267" s="19"/>
      <c r="E42267" s="284"/>
      <c r="F42267" s="131"/>
      <c r="G42267" s="131"/>
      <c r="H42267" s="287"/>
      <c r="I42267" s="20"/>
    </row>
    <row r="42268" spans="2:9" ht="17.899999999999999" customHeight="1" x14ac:dyDescent="0.55000000000000004">
      <c r="B42268" s="124"/>
      <c r="C42268" s="127"/>
      <c r="D42268" s="16"/>
      <c r="E42268" s="283"/>
      <c r="F42268" s="130"/>
      <c r="G42268" s="130"/>
      <c r="H42268" s="286"/>
      <c r="I42268" s="17"/>
    </row>
    <row r="42269" spans="2:9" ht="17.899999999999999" customHeight="1" x14ac:dyDescent="0.55000000000000004">
      <c r="B42269" s="125"/>
      <c r="C42269" s="128"/>
      <c r="D42269" s="19"/>
      <c r="E42269" s="284"/>
      <c r="F42269" s="131"/>
      <c r="G42269" s="131"/>
      <c r="H42269" s="287"/>
      <c r="I42269" s="20"/>
    </row>
    <row r="42270" spans="2:9" ht="17.899999999999999" customHeight="1" x14ac:dyDescent="0.55000000000000004">
      <c r="B42270" s="124"/>
      <c r="C42270" s="127"/>
      <c r="D42270" s="16"/>
      <c r="E42270" s="283"/>
      <c r="F42270" s="130"/>
      <c r="G42270" s="130"/>
      <c r="H42270" s="286"/>
      <c r="I42270" s="17"/>
    </row>
    <row r="42271" spans="2:9" ht="17.899999999999999" customHeight="1" x14ac:dyDescent="0.55000000000000004">
      <c r="B42271" s="125"/>
      <c r="C42271" s="128"/>
      <c r="D42271" s="19"/>
      <c r="E42271" s="284"/>
      <c r="F42271" s="131"/>
      <c r="G42271" s="131"/>
      <c r="H42271" s="287"/>
      <c r="I42271" s="20"/>
    </row>
    <row r="42272" spans="2:9" ht="17.899999999999999" customHeight="1" x14ac:dyDescent="0.55000000000000004">
      <c r="B42272" s="124"/>
      <c r="C42272" s="127"/>
      <c r="D42272" s="16"/>
      <c r="E42272" s="283"/>
      <c r="F42272" s="130"/>
      <c r="G42272" s="130"/>
      <c r="H42272" s="286"/>
      <c r="I42272" s="17"/>
    </row>
    <row r="42273" spans="2:9" ht="17.899999999999999" customHeight="1" x14ac:dyDescent="0.55000000000000004">
      <c r="B42273" s="125"/>
      <c r="C42273" s="128"/>
      <c r="D42273" s="19"/>
      <c r="E42273" s="284"/>
      <c r="F42273" s="131"/>
      <c r="G42273" s="131"/>
      <c r="H42273" s="287"/>
      <c r="I42273" s="20"/>
    </row>
    <row r="42274" spans="2:9" ht="17.899999999999999" customHeight="1" x14ac:dyDescent="0.55000000000000004">
      <c r="B42274" s="124"/>
      <c r="C42274" s="127"/>
      <c r="D42274" s="16"/>
      <c r="E42274" s="283"/>
      <c r="F42274" s="130"/>
      <c r="G42274" s="130"/>
      <c r="H42274" s="286"/>
      <c r="I42274" s="17"/>
    </row>
    <row r="42275" spans="2:9" ht="17.899999999999999" customHeight="1" x14ac:dyDescent="0.55000000000000004">
      <c r="B42275" s="125"/>
      <c r="C42275" s="128"/>
      <c r="D42275" s="19"/>
      <c r="E42275" s="284"/>
      <c r="F42275" s="131"/>
      <c r="G42275" s="131"/>
      <c r="H42275" s="287"/>
      <c r="I42275" s="20"/>
    </row>
    <row r="42276" spans="2:9" ht="17.899999999999999" customHeight="1" x14ac:dyDescent="0.55000000000000004">
      <c r="B42276" s="124"/>
      <c r="C42276" s="127"/>
      <c r="D42276" s="16"/>
      <c r="E42276" s="283"/>
      <c r="F42276" s="130"/>
      <c r="G42276" s="130"/>
      <c r="H42276" s="286"/>
      <c r="I42276" s="17"/>
    </row>
    <row r="42277" spans="2:9" ht="17.899999999999999" customHeight="1" x14ac:dyDescent="0.55000000000000004">
      <c r="B42277" s="125"/>
      <c r="C42277" s="128"/>
      <c r="D42277" s="19"/>
      <c r="E42277" s="284"/>
      <c r="F42277" s="131"/>
      <c r="G42277" s="131"/>
      <c r="H42277" s="287"/>
      <c r="I42277" s="20"/>
    </row>
    <row r="42278" spans="2:9" ht="17.899999999999999" customHeight="1" x14ac:dyDescent="0.55000000000000004">
      <c r="B42278" s="124"/>
      <c r="C42278" s="127"/>
      <c r="D42278" s="16"/>
      <c r="E42278" s="283"/>
      <c r="F42278" s="130"/>
      <c r="G42278" s="130"/>
      <c r="H42278" s="286"/>
      <c r="I42278" s="17"/>
    </row>
    <row r="42279" spans="2:9" ht="17.899999999999999" customHeight="1" x14ac:dyDescent="0.55000000000000004">
      <c r="B42279" s="125"/>
      <c r="C42279" s="128"/>
      <c r="D42279" s="19"/>
      <c r="E42279" s="284"/>
      <c r="F42279" s="131"/>
      <c r="G42279" s="131"/>
      <c r="H42279" s="287"/>
      <c r="I42279" s="20"/>
    </row>
    <row r="42280" spans="2:9" ht="17.899999999999999" customHeight="1" x14ac:dyDescent="0.55000000000000004">
      <c r="B42280" s="124"/>
      <c r="C42280" s="127"/>
      <c r="D42280" s="16"/>
      <c r="E42280" s="283"/>
      <c r="F42280" s="130"/>
      <c r="G42280" s="130"/>
      <c r="H42280" s="286"/>
      <c r="I42280" s="17"/>
    </row>
    <row r="42281" spans="2:9" ht="17.899999999999999" customHeight="1" x14ac:dyDescent="0.55000000000000004">
      <c r="B42281" s="125"/>
      <c r="C42281" s="128"/>
      <c r="D42281" s="19"/>
      <c r="E42281" s="284"/>
      <c r="F42281" s="131"/>
      <c r="G42281" s="131"/>
      <c r="H42281" s="287"/>
      <c r="I42281" s="20"/>
    </row>
    <row r="42282" spans="2:9" ht="17.899999999999999" customHeight="1" x14ac:dyDescent="0.55000000000000004">
      <c r="B42282" s="124"/>
      <c r="C42282" s="127"/>
      <c r="D42282" s="16"/>
      <c r="E42282" s="283"/>
      <c r="F42282" s="130"/>
      <c r="G42282" s="130"/>
      <c r="H42282" s="286"/>
      <c r="I42282" s="17"/>
    </row>
    <row r="42283" spans="2:9" ht="17.899999999999999" customHeight="1" x14ac:dyDescent="0.55000000000000004">
      <c r="B42283" s="125"/>
      <c r="C42283" s="128"/>
      <c r="D42283" s="19"/>
      <c r="E42283" s="284"/>
      <c r="F42283" s="131"/>
      <c r="G42283" s="131"/>
      <c r="H42283" s="287"/>
      <c r="I42283" s="20"/>
    </row>
    <row r="42284" spans="2:9" ht="17.899999999999999" customHeight="1" x14ac:dyDescent="0.55000000000000004">
      <c r="B42284" s="124"/>
      <c r="C42284" s="127"/>
      <c r="D42284" s="16"/>
      <c r="E42284" s="283"/>
      <c r="F42284" s="130"/>
      <c r="G42284" s="130"/>
      <c r="H42284" s="286"/>
      <c r="I42284" s="17"/>
    </row>
    <row r="42285" spans="2:9" ht="17.899999999999999" customHeight="1" x14ac:dyDescent="0.55000000000000004">
      <c r="B42285" s="125"/>
      <c r="C42285" s="128"/>
      <c r="D42285" s="19"/>
      <c r="E42285" s="284"/>
      <c r="F42285" s="131"/>
      <c r="G42285" s="131"/>
      <c r="H42285" s="287"/>
      <c r="I42285" s="20"/>
    </row>
    <row r="42286" spans="2:9" ht="17.899999999999999" customHeight="1" x14ac:dyDescent="0.55000000000000004">
      <c r="B42286" s="124"/>
      <c r="C42286" s="127"/>
      <c r="D42286" s="16"/>
      <c r="E42286" s="283"/>
      <c r="F42286" s="130"/>
      <c r="G42286" s="130"/>
      <c r="H42286" s="286"/>
      <c r="I42286" s="17"/>
    </row>
    <row r="42287" spans="2:9" ht="17.899999999999999" customHeight="1" x14ac:dyDescent="0.55000000000000004">
      <c r="B42287" s="125"/>
      <c r="C42287" s="128"/>
      <c r="D42287" s="19"/>
      <c r="E42287" s="284"/>
      <c r="F42287" s="131"/>
      <c r="G42287" s="131"/>
      <c r="H42287" s="287"/>
      <c r="I42287" s="20"/>
    </row>
    <row r="42288" spans="2:9" ht="17.899999999999999" customHeight="1" x14ac:dyDescent="0.55000000000000004">
      <c r="B42288" s="124"/>
      <c r="C42288" s="127"/>
      <c r="D42288" s="16"/>
      <c r="E42288" s="283"/>
      <c r="F42288" s="130"/>
      <c r="G42288" s="130"/>
      <c r="H42288" s="286"/>
      <c r="I42288" s="17"/>
    </row>
    <row r="42289" spans="2:9" ht="17.899999999999999" customHeight="1" x14ac:dyDescent="0.55000000000000004">
      <c r="B42289" s="125"/>
      <c r="C42289" s="128"/>
      <c r="D42289" s="19"/>
      <c r="E42289" s="284"/>
      <c r="F42289" s="131"/>
      <c r="G42289" s="131"/>
      <c r="H42289" s="287"/>
      <c r="I42289" s="20"/>
    </row>
    <row r="42290" spans="2:9" ht="17.899999999999999" customHeight="1" x14ac:dyDescent="0.55000000000000004">
      <c r="B42290" s="124"/>
      <c r="C42290" s="127"/>
      <c r="D42290" s="16"/>
      <c r="E42290" s="283"/>
      <c r="F42290" s="130"/>
      <c r="G42290" s="130"/>
      <c r="H42290" s="286"/>
      <c r="I42290" s="17"/>
    </row>
    <row r="42291" spans="2:9" ht="17.899999999999999" customHeight="1" x14ac:dyDescent="0.55000000000000004">
      <c r="B42291" s="125"/>
      <c r="C42291" s="128"/>
      <c r="D42291" s="19"/>
      <c r="E42291" s="284"/>
      <c r="F42291" s="131"/>
      <c r="G42291" s="131"/>
      <c r="H42291" s="287"/>
      <c r="I42291" s="20"/>
    </row>
    <row r="42292" spans="2:9" ht="17.899999999999999" customHeight="1" x14ac:dyDescent="0.55000000000000004">
      <c r="B42292" s="124"/>
      <c r="C42292" s="127"/>
      <c r="D42292" s="16"/>
      <c r="E42292" s="283"/>
      <c r="F42292" s="130"/>
      <c r="G42292" s="130"/>
      <c r="H42292" s="286"/>
      <c r="I42292" s="17"/>
    </row>
    <row r="42293" spans="2:9" ht="17.899999999999999" customHeight="1" x14ac:dyDescent="0.55000000000000004">
      <c r="B42293" s="125"/>
      <c r="C42293" s="128"/>
      <c r="D42293" s="19"/>
      <c r="E42293" s="284"/>
      <c r="F42293" s="131"/>
      <c r="G42293" s="131"/>
      <c r="H42293" s="287"/>
      <c r="I42293" s="20"/>
    </row>
    <row r="42294" spans="2:9" ht="17.899999999999999" customHeight="1" x14ac:dyDescent="0.55000000000000004">
      <c r="B42294" s="124"/>
      <c r="C42294" s="127"/>
      <c r="D42294" s="16"/>
      <c r="E42294" s="283"/>
      <c r="F42294" s="130"/>
      <c r="G42294" s="130"/>
      <c r="H42294" s="286"/>
      <c r="I42294" s="17"/>
    </row>
    <row r="42295" spans="2:9" ht="17.899999999999999" customHeight="1" x14ac:dyDescent="0.55000000000000004">
      <c r="B42295" s="125"/>
      <c r="C42295" s="128"/>
      <c r="D42295" s="19"/>
      <c r="E42295" s="284"/>
      <c r="F42295" s="131"/>
      <c r="G42295" s="131"/>
      <c r="H42295" s="287"/>
      <c r="I42295" s="20"/>
    </row>
    <row r="42296" spans="2:9" ht="17.899999999999999" customHeight="1" x14ac:dyDescent="0.55000000000000004">
      <c r="B42296" s="124"/>
      <c r="C42296" s="127"/>
      <c r="D42296" s="16"/>
      <c r="E42296" s="283"/>
      <c r="F42296" s="130"/>
      <c r="G42296" s="130"/>
      <c r="H42296" s="286"/>
      <c r="I42296" s="17"/>
    </row>
    <row r="42297" spans="2:9" ht="17.899999999999999" customHeight="1" x14ac:dyDescent="0.55000000000000004">
      <c r="B42297" s="125"/>
      <c r="C42297" s="128"/>
      <c r="D42297" s="19"/>
      <c r="E42297" s="284"/>
      <c r="F42297" s="131"/>
      <c r="G42297" s="131"/>
      <c r="H42297" s="287"/>
      <c r="I42297" s="20"/>
    </row>
    <row r="42298" spans="2:9" ht="17.899999999999999" customHeight="1" x14ac:dyDescent="0.55000000000000004">
      <c r="B42298" s="124"/>
      <c r="C42298" s="127"/>
      <c r="D42298" s="16"/>
      <c r="E42298" s="283"/>
      <c r="F42298" s="130"/>
      <c r="G42298" s="130"/>
      <c r="H42298" s="286"/>
      <c r="I42298" s="17"/>
    </row>
    <row r="42299" spans="2:9" ht="17.899999999999999" customHeight="1" x14ac:dyDescent="0.55000000000000004">
      <c r="B42299" s="125"/>
      <c r="C42299" s="128"/>
      <c r="D42299" s="19"/>
      <c r="E42299" s="284"/>
      <c r="F42299" s="131"/>
      <c r="G42299" s="131"/>
      <c r="H42299" s="287"/>
      <c r="I42299" s="20"/>
    </row>
    <row r="42300" spans="2:9" ht="17.899999999999999" customHeight="1" x14ac:dyDescent="0.55000000000000004">
      <c r="B42300" s="124"/>
      <c r="C42300" s="127"/>
      <c r="D42300" s="16"/>
      <c r="E42300" s="283"/>
      <c r="F42300" s="130"/>
      <c r="G42300" s="130"/>
      <c r="H42300" s="286"/>
      <c r="I42300" s="17"/>
    </row>
    <row r="42301" spans="2:9" ht="17.899999999999999" customHeight="1" x14ac:dyDescent="0.55000000000000004">
      <c r="B42301" s="125"/>
      <c r="C42301" s="128"/>
      <c r="D42301" s="19"/>
      <c r="E42301" s="284"/>
      <c r="F42301" s="131"/>
      <c r="G42301" s="131"/>
      <c r="H42301" s="287"/>
      <c r="I42301" s="20"/>
    </row>
    <row r="42302" spans="2:9" ht="17.899999999999999" customHeight="1" x14ac:dyDescent="0.55000000000000004">
      <c r="B42302" s="124"/>
      <c r="C42302" s="127"/>
      <c r="D42302" s="16"/>
      <c r="E42302" s="283"/>
      <c r="F42302" s="130"/>
      <c r="G42302" s="130"/>
      <c r="H42302" s="286"/>
      <c r="I42302" s="17"/>
    </row>
    <row r="42303" spans="2:9" ht="17.899999999999999" customHeight="1" x14ac:dyDescent="0.55000000000000004">
      <c r="B42303" s="125"/>
      <c r="C42303" s="128"/>
      <c r="D42303" s="19"/>
      <c r="E42303" s="284"/>
      <c r="F42303" s="131"/>
      <c r="G42303" s="131"/>
      <c r="H42303" s="287"/>
      <c r="I42303" s="20"/>
    </row>
    <row r="42304" spans="2:9" ht="17.899999999999999" customHeight="1" x14ac:dyDescent="0.55000000000000004">
      <c r="B42304" s="124"/>
      <c r="C42304" s="127"/>
      <c r="D42304" s="16"/>
      <c r="E42304" s="283"/>
      <c r="F42304" s="130"/>
      <c r="G42304" s="130"/>
      <c r="H42304" s="286"/>
      <c r="I42304" s="17"/>
    </row>
    <row r="42305" spans="2:9" ht="17.899999999999999" customHeight="1" x14ac:dyDescent="0.55000000000000004">
      <c r="B42305" s="125"/>
      <c r="C42305" s="128"/>
      <c r="D42305" s="19"/>
      <c r="E42305" s="284"/>
      <c r="F42305" s="131"/>
      <c r="G42305" s="131"/>
      <c r="H42305" s="287"/>
      <c r="I42305" s="20"/>
    </row>
    <row r="42306" spans="2:9" ht="17.899999999999999" customHeight="1" x14ac:dyDescent="0.55000000000000004">
      <c r="B42306" s="124"/>
      <c r="C42306" s="127"/>
      <c r="D42306" s="16"/>
      <c r="E42306" s="283"/>
      <c r="F42306" s="130"/>
      <c r="G42306" s="130"/>
      <c r="H42306" s="286"/>
      <c r="I42306" s="17"/>
    </row>
    <row r="42307" spans="2:9" ht="17.899999999999999" customHeight="1" x14ac:dyDescent="0.55000000000000004">
      <c r="B42307" s="125"/>
      <c r="C42307" s="128"/>
      <c r="D42307" s="19"/>
      <c r="E42307" s="284"/>
      <c r="F42307" s="131"/>
      <c r="G42307" s="131"/>
      <c r="H42307" s="287"/>
      <c r="I42307" s="20"/>
    </row>
    <row r="42308" spans="2:9" ht="17.899999999999999" customHeight="1" x14ac:dyDescent="0.55000000000000004">
      <c r="B42308" s="124"/>
      <c r="C42308" s="127"/>
      <c r="D42308" s="16"/>
      <c r="E42308" s="283"/>
      <c r="F42308" s="130"/>
      <c r="G42308" s="130"/>
      <c r="H42308" s="286"/>
      <c r="I42308" s="17"/>
    </row>
    <row r="42309" spans="2:9" ht="17.899999999999999" customHeight="1" x14ac:dyDescent="0.55000000000000004">
      <c r="B42309" s="125"/>
      <c r="C42309" s="128"/>
      <c r="D42309" s="19"/>
      <c r="E42309" s="284"/>
      <c r="F42309" s="131"/>
      <c r="G42309" s="131"/>
      <c r="H42309" s="287"/>
      <c r="I42309" s="20"/>
    </row>
    <row r="42310" spans="2:9" ht="17.899999999999999" customHeight="1" x14ac:dyDescent="0.55000000000000004">
      <c r="B42310" s="124"/>
      <c r="C42310" s="127"/>
      <c r="D42310" s="16"/>
      <c r="E42310" s="283"/>
      <c r="F42310" s="130"/>
      <c r="G42310" s="130"/>
      <c r="H42310" s="286"/>
      <c r="I42310" s="17"/>
    </row>
    <row r="42311" spans="2:9" ht="17.899999999999999" customHeight="1" x14ac:dyDescent="0.55000000000000004">
      <c r="B42311" s="125"/>
      <c r="C42311" s="128"/>
      <c r="D42311" s="19"/>
      <c r="E42311" s="284"/>
      <c r="F42311" s="131"/>
      <c r="G42311" s="131"/>
      <c r="H42311" s="287"/>
      <c r="I42311" s="20"/>
    </row>
    <row r="42312" spans="2:9" ht="17.899999999999999" customHeight="1" x14ac:dyDescent="0.55000000000000004">
      <c r="B42312" s="124"/>
      <c r="C42312" s="127"/>
      <c r="D42312" s="16"/>
      <c r="E42312" s="283"/>
      <c r="F42312" s="130"/>
      <c r="G42312" s="130"/>
      <c r="H42312" s="286"/>
      <c r="I42312" s="17"/>
    </row>
    <row r="42313" spans="2:9" ht="17.899999999999999" customHeight="1" x14ac:dyDescent="0.55000000000000004">
      <c r="B42313" s="125"/>
      <c r="C42313" s="128"/>
      <c r="D42313" s="19"/>
      <c r="E42313" s="284"/>
      <c r="F42313" s="131"/>
      <c r="G42313" s="131"/>
      <c r="H42313" s="287"/>
      <c r="I42313" s="20"/>
    </row>
    <row r="42314" spans="2:9" ht="17.899999999999999" customHeight="1" x14ac:dyDescent="0.55000000000000004">
      <c r="B42314" s="124"/>
      <c r="C42314" s="127"/>
      <c r="D42314" s="16"/>
      <c r="E42314" s="283"/>
      <c r="F42314" s="130"/>
      <c r="G42314" s="130"/>
      <c r="H42314" s="286"/>
      <c r="I42314" s="17"/>
    </row>
    <row r="42315" spans="2:9" ht="17.899999999999999" customHeight="1" x14ac:dyDescent="0.55000000000000004">
      <c r="B42315" s="125"/>
      <c r="C42315" s="128"/>
      <c r="D42315" s="19"/>
      <c r="E42315" s="284"/>
      <c r="F42315" s="131"/>
      <c r="G42315" s="131"/>
      <c r="H42315" s="287"/>
      <c r="I42315" s="20"/>
    </row>
    <row r="42316" spans="2:9" ht="17.899999999999999" customHeight="1" x14ac:dyDescent="0.55000000000000004">
      <c r="B42316" s="124"/>
      <c r="C42316" s="127"/>
      <c r="D42316" s="16"/>
      <c r="E42316" s="283"/>
      <c r="F42316" s="130"/>
      <c r="G42316" s="130"/>
      <c r="H42316" s="286"/>
      <c r="I42316" s="17"/>
    </row>
    <row r="42317" spans="2:9" ht="17.899999999999999" customHeight="1" x14ac:dyDescent="0.55000000000000004">
      <c r="B42317" s="125"/>
      <c r="C42317" s="128"/>
      <c r="D42317" s="19"/>
      <c r="E42317" s="284"/>
      <c r="F42317" s="131"/>
      <c r="G42317" s="131"/>
      <c r="H42317" s="287"/>
      <c r="I42317" s="20"/>
    </row>
    <row r="42318" spans="2:9" ht="17.899999999999999" customHeight="1" x14ac:dyDescent="0.55000000000000004">
      <c r="B42318" s="124"/>
      <c r="C42318" s="127"/>
      <c r="D42318" s="16"/>
      <c r="E42318" s="283"/>
      <c r="F42318" s="130"/>
      <c r="G42318" s="130"/>
      <c r="H42318" s="286"/>
      <c r="I42318" s="17"/>
    </row>
    <row r="42319" spans="2:9" ht="17.899999999999999" customHeight="1" x14ac:dyDescent="0.55000000000000004">
      <c r="B42319" s="125"/>
      <c r="C42319" s="128"/>
      <c r="D42319" s="19"/>
      <c r="E42319" s="284"/>
      <c r="F42319" s="131"/>
      <c r="G42319" s="131"/>
      <c r="H42319" s="287"/>
      <c r="I42319" s="20"/>
    </row>
    <row r="42320" spans="2:9" ht="17.899999999999999" customHeight="1" x14ac:dyDescent="0.55000000000000004">
      <c r="B42320" s="124"/>
      <c r="C42320" s="127"/>
      <c r="D42320" s="16"/>
      <c r="E42320" s="283"/>
      <c r="F42320" s="130"/>
      <c r="G42320" s="130"/>
      <c r="H42320" s="286"/>
      <c r="I42320" s="17"/>
    </row>
    <row r="42321" spans="2:9" ht="17.899999999999999" customHeight="1" x14ac:dyDescent="0.55000000000000004">
      <c r="B42321" s="125"/>
      <c r="C42321" s="128"/>
      <c r="D42321" s="19"/>
      <c r="E42321" s="284"/>
      <c r="F42321" s="131"/>
      <c r="G42321" s="131"/>
      <c r="H42321" s="287"/>
      <c r="I42321" s="20"/>
    </row>
    <row r="42322" spans="2:9" ht="17.899999999999999" customHeight="1" x14ac:dyDescent="0.55000000000000004">
      <c r="B42322" s="124"/>
      <c r="C42322" s="127"/>
      <c r="D42322" s="16"/>
      <c r="E42322" s="283"/>
      <c r="F42322" s="130"/>
      <c r="G42322" s="130"/>
      <c r="H42322" s="286"/>
      <c r="I42322" s="17"/>
    </row>
    <row r="42323" spans="2:9" ht="17.899999999999999" customHeight="1" x14ac:dyDescent="0.55000000000000004">
      <c r="B42323" s="125"/>
      <c r="C42323" s="128"/>
      <c r="D42323" s="19"/>
      <c r="E42323" s="284"/>
      <c r="F42323" s="131"/>
      <c r="G42323" s="131"/>
      <c r="H42323" s="287"/>
      <c r="I42323" s="20"/>
    </row>
    <row r="42324" spans="2:9" ht="17.899999999999999" customHeight="1" x14ac:dyDescent="0.55000000000000004">
      <c r="B42324" s="124"/>
      <c r="C42324" s="127"/>
      <c r="D42324" s="16"/>
      <c r="E42324" s="283"/>
      <c r="F42324" s="130"/>
      <c r="G42324" s="130"/>
      <c r="H42324" s="286"/>
      <c r="I42324" s="17"/>
    </row>
    <row r="42325" spans="2:9" ht="17.899999999999999" customHeight="1" x14ac:dyDescent="0.55000000000000004">
      <c r="B42325" s="125"/>
      <c r="C42325" s="128"/>
      <c r="D42325" s="19"/>
      <c r="E42325" s="284"/>
      <c r="F42325" s="131"/>
      <c r="G42325" s="131"/>
      <c r="H42325" s="287"/>
      <c r="I42325" s="20"/>
    </row>
    <row r="42326" spans="2:9" ht="17.899999999999999" customHeight="1" x14ac:dyDescent="0.55000000000000004">
      <c r="B42326" s="124"/>
      <c r="C42326" s="127"/>
      <c r="D42326" s="16"/>
      <c r="E42326" s="283"/>
      <c r="F42326" s="130"/>
      <c r="G42326" s="130"/>
      <c r="H42326" s="286"/>
      <c r="I42326" s="17"/>
    </row>
    <row r="42327" spans="2:9" ht="17.899999999999999" customHeight="1" x14ac:dyDescent="0.55000000000000004">
      <c r="B42327" s="125"/>
      <c r="C42327" s="128"/>
      <c r="D42327" s="19"/>
      <c r="E42327" s="284"/>
      <c r="F42327" s="131"/>
      <c r="G42327" s="131"/>
      <c r="H42327" s="287"/>
      <c r="I42327" s="20"/>
    </row>
    <row r="42328" spans="2:9" ht="17.899999999999999" customHeight="1" x14ac:dyDescent="0.55000000000000004">
      <c r="B42328" s="124"/>
      <c r="C42328" s="127"/>
      <c r="D42328" s="16"/>
      <c r="E42328" s="283"/>
      <c r="F42328" s="130"/>
      <c r="G42328" s="130"/>
      <c r="H42328" s="286"/>
      <c r="I42328" s="17"/>
    </row>
    <row r="42329" spans="2:9" ht="17.899999999999999" customHeight="1" x14ac:dyDescent="0.55000000000000004">
      <c r="B42329" s="125"/>
      <c r="C42329" s="128"/>
      <c r="D42329" s="19"/>
      <c r="E42329" s="284"/>
      <c r="F42329" s="131"/>
      <c r="G42329" s="131"/>
      <c r="H42329" s="287"/>
      <c r="I42329" s="20"/>
    </row>
    <row r="42330" spans="2:9" ht="17.899999999999999" customHeight="1" x14ac:dyDescent="0.55000000000000004">
      <c r="B42330" s="124"/>
      <c r="C42330" s="127"/>
      <c r="D42330" s="16"/>
      <c r="E42330" s="283"/>
      <c r="F42330" s="130"/>
      <c r="G42330" s="130"/>
      <c r="H42330" s="286"/>
      <c r="I42330" s="17"/>
    </row>
    <row r="42331" spans="2:9" ht="17.899999999999999" customHeight="1" x14ac:dyDescent="0.55000000000000004">
      <c r="B42331" s="125"/>
      <c r="C42331" s="128"/>
      <c r="D42331" s="19"/>
      <c r="E42331" s="284"/>
      <c r="F42331" s="131"/>
      <c r="G42331" s="131"/>
      <c r="H42331" s="287"/>
      <c r="I42331" s="20"/>
    </row>
    <row r="42332" spans="2:9" ht="17.899999999999999" customHeight="1" x14ac:dyDescent="0.55000000000000004">
      <c r="B42332" s="124"/>
      <c r="C42332" s="127"/>
      <c r="D42332" s="16"/>
      <c r="E42332" s="283"/>
      <c r="F42332" s="130"/>
      <c r="G42332" s="130"/>
      <c r="H42332" s="286"/>
      <c r="I42332" s="17"/>
    </row>
    <row r="42333" spans="2:9" ht="17.899999999999999" customHeight="1" x14ac:dyDescent="0.55000000000000004">
      <c r="B42333" s="125"/>
      <c r="C42333" s="128"/>
      <c r="D42333" s="19"/>
      <c r="E42333" s="284"/>
      <c r="F42333" s="131"/>
      <c r="G42333" s="131"/>
      <c r="H42333" s="287"/>
      <c r="I42333" s="20"/>
    </row>
    <row r="42334" spans="2:9" ht="17.899999999999999" customHeight="1" x14ac:dyDescent="0.55000000000000004">
      <c r="B42334" s="124"/>
      <c r="C42334" s="127"/>
      <c r="D42334" s="16"/>
      <c r="E42334" s="283"/>
      <c r="F42334" s="130"/>
      <c r="G42334" s="130"/>
      <c r="H42334" s="286"/>
      <c r="I42334" s="17"/>
    </row>
    <row r="42335" spans="2:9" ht="17.899999999999999" customHeight="1" x14ac:dyDescent="0.55000000000000004">
      <c r="B42335" s="125"/>
      <c r="C42335" s="128"/>
      <c r="D42335" s="19"/>
      <c r="E42335" s="284"/>
      <c r="F42335" s="131"/>
      <c r="G42335" s="131"/>
      <c r="H42335" s="287"/>
      <c r="I42335" s="20"/>
    </row>
    <row r="42336" spans="2:9" ht="17.899999999999999" customHeight="1" x14ac:dyDescent="0.55000000000000004">
      <c r="B42336" s="124"/>
      <c r="C42336" s="127"/>
      <c r="D42336" s="16"/>
      <c r="E42336" s="283"/>
      <c r="F42336" s="130"/>
      <c r="G42336" s="130"/>
      <c r="H42336" s="286"/>
      <c r="I42336" s="17"/>
    </row>
    <row r="42337" spans="2:9" ht="17.899999999999999" customHeight="1" x14ac:dyDescent="0.55000000000000004">
      <c r="B42337" s="125"/>
      <c r="C42337" s="128"/>
      <c r="D42337" s="19"/>
      <c r="E42337" s="284"/>
      <c r="F42337" s="131"/>
      <c r="G42337" s="131"/>
      <c r="H42337" s="287"/>
      <c r="I42337" s="20"/>
    </row>
    <row r="42338" spans="2:9" ht="17.899999999999999" customHeight="1" x14ac:dyDescent="0.55000000000000004">
      <c r="B42338" s="124"/>
      <c r="C42338" s="127"/>
      <c r="D42338" s="16"/>
      <c r="E42338" s="283"/>
      <c r="F42338" s="130"/>
      <c r="G42338" s="130"/>
      <c r="H42338" s="286"/>
      <c r="I42338" s="17"/>
    </row>
    <row r="42339" spans="2:9" ht="17.899999999999999" customHeight="1" x14ac:dyDescent="0.55000000000000004">
      <c r="B42339" s="125"/>
      <c r="C42339" s="128"/>
      <c r="D42339" s="19"/>
      <c r="E42339" s="284"/>
      <c r="F42339" s="131"/>
      <c r="G42339" s="131"/>
      <c r="H42339" s="287"/>
      <c r="I42339" s="20"/>
    </row>
    <row r="42340" spans="2:9" ht="17.899999999999999" customHeight="1" x14ac:dyDescent="0.55000000000000004">
      <c r="B42340" s="124"/>
      <c r="C42340" s="127"/>
      <c r="D42340" s="16"/>
      <c r="E42340" s="283"/>
      <c r="F42340" s="130"/>
      <c r="G42340" s="130"/>
      <c r="H42340" s="286"/>
      <c r="I42340" s="17"/>
    </row>
    <row r="42341" spans="2:9" ht="17.899999999999999" customHeight="1" x14ac:dyDescent="0.55000000000000004">
      <c r="B42341" s="125"/>
      <c r="C42341" s="128"/>
      <c r="D42341" s="19"/>
      <c r="E42341" s="284"/>
      <c r="F42341" s="131"/>
      <c r="G42341" s="131"/>
      <c r="H42341" s="287"/>
      <c r="I42341" s="20"/>
    </row>
    <row r="42342" spans="2:9" ht="17.899999999999999" customHeight="1" x14ac:dyDescent="0.55000000000000004">
      <c r="B42342" s="124"/>
      <c r="C42342" s="127"/>
      <c r="D42342" s="16"/>
      <c r="E42342" s="283"/>
      <c r="F42342" s="130"/>
      <c r="G42342" s="130"/>
      <c r="H42342" s="286"/>
      <c r="I42342" s="17"/>
    </row>
    <row r="42343" spans="2:9" ht="17.899999999999999" customHeight="1" x14ac:dyDescent="0.55000000000000004">
      <c r="B42343" s="125"/>
      <c r="C42343" s="128"/>
      <c r="D42343" s="19"/>
      <c r="E42343" s="284"/>
      <c r="F42343" s="131"/>
      <c r="G42343" s="131"/>
      <c r="H42343" s="287"/>
      <c r="I42343" s="20"/>
    </row>
    <row r="42344" spans="2:9" ht="17.899999999999999" customHeight="1" x14ac:dyDescent="0.55000000000000004">
      <c r="B42344" s="124"/>
      <c r="C42344" s="127"/>
      <c r="D42344" s="16"/>
      <c r="E42344" s="283"/>
      <c r="F42344" s="130"/>
      <c r="G42344" s="130"/>
      <c r="H42344" s="286"/>
      <c r="I42344" s="17"/>
    </row>
    <row r="42345" spans="2:9" ht="17.899999999999999" customHeight="1" x14ac:dyDescent="0.55000000000000004">
      <c r="B42345" s="125"/>
      <c r="C42345" s="128"/>
      <c r="D42345" s="19"/>
      <c r="E42345" s="284"/>
      <c r="F42345" s="131"/>
      <c r="G42345" s="131"/>
      <c r="H42345" s="287"/>
      <c r="I42345" s="20"/>
    </row>
    <row r="42346" spans="2:9" ht="17.899999999999999" customHeight="1" x14ac:dyDescent="0.55000000000000004">
      <c r="B42346" s="124"/>
      <c r="C42346" s="127"/>
      <c r="D42346" s="16"/>
      <c r="E42346" s="283"/>
      <c r="F42346" s="130"/>
      <c r="G42346" s="130"/>
      <c r="H42346" s="286"/>
      <c r="I42346" s="17"/>
    </row>
    <row r="42347" spans="2:9" ht="17.899999999999999" customHeight="1" x14ac:dyDescent="0.55000000000000004">
      <c r="B42347" s="125"/>
      <c r="C42347" s="128"/>
      <c r="D42347" s="19"/>
      <c r="E42347" s="284"/>
      <c r="F42347" s="131"/>
      <c r="G42347" s="131"/>
      <c r="H42347" s="287"/>
      <c r="I42347" s="20"/>
    </row>
    <row r="42348" spans="2:9" ht="17.899999999999999" customHeight="1" x14ac:dyDescent="0.55000000000000004">
      <c r="B42348" s="124"/>
      <c r="C42348" s="127"/>
      <c r="D42348" s="16"/>
      <c r="E42348" s="283"/>
      <c r="F42348" s="130"/>
      <c r="G42348" s="130"/>
      <c r="H42348" s="286"/>
      <c r="I42348" s="17"/>
    </row>
    <row r="42349" spans="2:9" ht="17.899999999999999" customHeight="1" x14ac:dyDescent="0.55000000000000004">
      <c r="B42349" s="125"/>
      <c r="C42349" s="128"/>
      <c r="D42349" s="19"/>
      <c r="E42349" s="284"/>
      <c r="F42349" s="131"/>
      <c r="G42349" s="131"/>
      <c r="H42349" s="287"/>
      <c r="I42349" s="20"/>
    </row>
    <row r="42350" spans="2:9" ht="17.899999999999999" customHeight="1" x14ac:dyDescent="0.55000000000000004">
      <c r="B42350" s="124"/>
      <c r="C42350" s="127"/>
      <c r="D42350" s="16"/>
      <c r="E42350" s="283"/>
      <c r="F42350" s="130"/>
      <c r="G42350" s="130"/>
      <c r="H42350" s="286"/>
      <c r="I42350" s="17"/>
    </row>
    <row r="42351" spans="2:9" ht="17.899999999999999" customHeight="1" x14ac:dyDescent="0.55000000000000004">
      <c r="B42351" s="125"/>
      <c r="C42351" s="128"/>
      <c r="D42351" s="19"/>
      <c r="E42351" s="284"/>
      <c r="F42351" s="131"/>
      <c r="G42351" s="131"/>
      <c r="H42351" s="287"/>
      <c r="I42351" s="20"/>
    </row>
    <row r="42352" spans="2:9" ht="17.899999999999999" customHeight="1" x14ac:dyDescent="0.55000000000000004">
      <c r="B42352" s="124"/>
      <c r="C42352" s="127"/>
      <c r="D42352" s="16"/>
      <c r="E42352" s="283"/>
      <c r="F42352" s="130"/>
      <c r="G42352" s="130"/>
      <c r="H42352" s="286"/>
      <c r="I42352" s="17"/>
    </row>
    <row r="42353" spans="2:9" ht="17.899999999999999" customHeight="1" x14ac:dyDescent="0.55000000000000004">
      <c r="B42353" s="125"/>
      <c r="C42353" s="128"/>
      <c r="D42353" s="19"/>
      <c r="E42353" s="284"/>
      <c r="F42353" s="131"/>
      <c r="G42353" s="131"/>
      <c r="H42353" s="287"/>
      <c r="I42353" s="20"/>
    </row>
    <row r="42354" spans="2:9" ht="17.899999999999999" customHeight="1" x14ac:dyDescent="0.55000000000000004">
      <c r="B42354" s="124"/>
      <c r="C42354" s="127"/>
      <c r="D42354" s="16"/>
      <c r="E42354" s="283"/>
      <c r="F42354" s="130"/>
      <c r="G42354" s="130"/>
      <c r="H42354" s="286"/>
      <c r="I42354" s="17"/>
    </row>
    <row r="42355" spans="2:9" ht="17.899999999999999" customHeight="1" x14ac:dyDescent="0.55000000000000004">
      <c r="B42355" s="125"/>
      <c r="C42355" s="128"/>
      <c r="D42355" s="19"/>
      <c r="E42355" s="284"/>
      <c r="F42355" s="131"/>
      <c r="G42355" s="131"/>
      <c r="H42355" s="287"/>
      <c r="I42355" s="20"/>
    </row>
    <row r="42356" spans="2:9" ht="17.899999999999999" customHeight="1" x14ac:dyDescent="0.55000000000000004">
      <c r="B42356" s="124"/>
      <c r="C42356" s="127"/>
      <c r="D42356" s="16"/>
      <c r="E42356" s="283"/>
      <c r="F42356" s="130"/>
      <c r="G42356" s="130"/>
      <c r="H42356" s="286"/>
      <c r="I42356" s="17"/>
    </row>
    <row r="42357" spans="2:9" ht="17.899999999999999" customHeight="1" x14ac:dyDescent="0.55000000000000004">
      <c r="B42357" s="125"/>
      <c r="C42357" s="128"/>
      <c r="D42357" s="19"/>
      <c r="E42357" s="284"/>
      <c r="F42357" s="131"/>
      <c r="G42357" s="131"/>
      <c r="H42357" s="287"/>
      <c r="I42357" s="20"/>
    </row>
    <row r="42358" spans="2:9" ht="17.899999999999999" customHeight="1" x14ac:dyDescent="0.55000000000000004">
      <c r="B42358" s="124"/>
      <c r="C42358" s="127"/>
      <c r="D42358" s="16"/>
      <c r="E42358" s="283"/>
      <c r="F42358" s="130"/>
      <c r="G42358" s="130"/>
      <c r="H42358" s="286"/>
      <c r="I42358" s="17"/>
    </row>
    <row r="42359" spans="2:9" ht="17.899999999999999" customHeight="1" x14ac:dyDescent="0.55000000000000004">
      <c r="B42359" s="125"/>
      <c r="C42359" s="128"/>
      <c r="D42359" s="19"/>
      <c r="E42359" s="284"/>
      <c r="F42359" s="131"/>
      <c r="G42359" s="131"/>
      <c r="H42359" s="287"/>
      <c r="I42359" s="20"/>
    </row>
    <row r="42360" spans="2:9" ht="17.899999999999999" customHeight="1" x14ac:dyDescent="0.55000000000000004">
      <c r="B42360" s="124"/>
      <c r="C42360" s="127"/>
      <c r="D42360" s="16"/>
      <c r="E42360" s="283"/>
      <c r="F42360" s="130"/>
      <c r="G42360" s="130"/>
      <c r="H42360" s="286"/>
      <c r="I42360" s="17"/>
    </row>
    <row r="42361" spans="2:9" ht="17.899999999999999" customHeight="1" x14ac:dyDescent="0.55000000000000004">
      <c r="B42361" s="125"/>
      <c r="C42361" s="128"/>
      <c r="D42361" s="19"/>
      <c r="E42361" s="284"/>
      <c r="F42361" s="131"/>
      <c r="G42361" s="131"/>
      <c r="H42361" s="287"/>
      <c r="I42361" s="20"/>
    </row>
    <row r="42362" spans="2:9" ht="17.899999999999999" customHeight="1" x14ac:dyDescent="0.55000000000000004">
      <c r="B42362" s="124"/>
      <c r="C42362" s="127"/>
      <c r="D42362" s="16"/>
      <c r="E42362" s="283"/>
      <c r="F42362" s="130"/>
      <c r="G42362" s="130"/>
      <c r="H42362" s="286"/>
      <c r="I42362" s="17"/>
    </row>
    <row r="42363" spans="2:9" ht="17.899999999999999" customHeight="1" x14ac:dyDescent="0.55000000000000004">
      <c r="B42363" s="125"/>
      <c r="C42363" s="128"/>
      <c r="D42363" s="19"/>
      <c r="E42363" s="284"/>
      <c r="F42363" s="131"/>
      <c r="G42363" s="131"/>
      <c r="H42363" s="287"/>
      <c r="I42363" s="20"/>
    </row>
    <row r="42364" spans="2:9" ht="17.899999999999999" customHeight="1" x14ac:dyDescent="0.55000000000000004">
      <c r="B42364" s="124"/>
      <c r="C42364" s="127"/>
      <c r="D42364" s="16"/>
      <c r="E42364" s="283"/>
      <c r="F42364" s="130"/>
      <c r="G42364" s="130"/>
      <c r="H42364" s="286"/>
      <c r="I42364" s="17"/>
    </row>
    <row r="42365" spans="2:9" ht="17.899999999999999" customHeight="1" x14ac:dyDescent="0.55000000000000004">
      <c r="B42365" s="125"/>
      <c r="C42365" s="128"/>
      <c r="D42365" s="19"/>
      <c r="E42365" s="284"/>
      <c r="F42365" s="131"/>
      <c r="G42365" s="131"/>
      <c r="H42365" s="287"/>
      <c r="I42365" s="20"/>
    </row>
    <row r="42366" spans="2:9" ht="17.899999999999999" customHeight="1" x14ac:dyDescent="0.55000000000000004">
      <c r="B42366" s="124"/>
      <c r="C42366" s="127"/>
      <c r="D42366" s="16"/>
      <c r="E42366" s="283"/>
      <c r="F42366" s="130"/>
      <c r="G42366" s="130"/>
      <c r="H42366" s="286"/>
      <c r="I42366" s="17"/>
    </row>
    <row r="42367" spans="2:9" ht="17.899999999999999" customHeight="1" x14ac:dyDescent="0.55000000000000004">
      <c r="B42367" s="125"/>
      <c r="C42367" s="128"/>
      <c r="D42367" s="19"/>
      <c r="E42367" s="284"/>
      <c r="F42367" s="131"/>
      <c r="G42367" s="131"/>
      <c r="H42367" s="287"/>
      <c r="I42367" s="20"/>
    </row>
    <row r="42368" spans="2:9" ht="17.899999999999999" customHeight="1" x14ac:dyDescent="0.55000000000000004">
      <c r="B42368" s="124"/>
      <c r="C42368" s="127"/>
      <c r="D42368" s="16"/>
      <c r="E42368" s="283"/>
      <c r="F42368" s="130"/>
      <c r="G42368" s="130"/>
      <c r="H42368" s="286"/>
      <c r="I42368" s="17"/>
    </row>
    <row r="42369" spans="2:9" ht="17.899999999999999" customHeight="1" x14ac:dyDescent="0.55000000000000004">
      <c r="B42369" s="125"/>
      <c r="C42369" s="128"/>
      <c r="D42369" s="19"/>
      <c r="E42369" s="284"/>
      <c r="F42369" s="131"/>
      <c r="G42369" s="131"/>
      <c r="H42369" s="287"/>
      <c r="I42369" s="20"/>
    </row>
    <row r="42370" spans="2:9" ht="17.899999999999999" customHeight="1" x14ac:dyDescent="0.55000000000000004">
      <c r="B42370" s="124"/>
      <c r="C42370" s="127"/>
      <c r="D42370" s="16"/>
      <c r="E42370" s="283"/>
      <c r="F42370" s="130"/>
      <c r="G42370" s="130"/>
      <c r="H42370" s="286"/>
      <c r="I42370" s="17"/>
    </row>
    <row r="42371" spans="2:9" ht="17.899999999999999" customHeight="1" x14ac:dyDescent="0.55000000000000004">
      <c r="B42371" s="125"/>
      <c r="C42371" s="128"/>
      <c r="D42371" s="19"/>
      <c r="E42371" s="284"/>
      <c r="F42371" s="131"/>
      <c r="G42371" s="131"/>
      <c r="H42371" s="287"/>
      <c r="I42371" s="20"/>
    </row>
    <row r="42372" spans="2:9" ht="17.899999999999999" customHeight="1" x14ac:dyDescent="0.55000000000000004">
      <c r="B42372" s="124"/>
      <c r="C42372" s="127"/>
      <c r="D42372" s="16"/>
      <c r="E42372" s="283"/>
      <c r="F42372" s="130"/>
      <c r="G42372" s="130"/>
      <c r="H42372" s="286"/>
      <c r="I42372" s="17"/>
    </row>
    <row r="42373" spans="2:9" ht="17.899999999999999" customHeight="1" x14ac:dyDescent="0.55000000000000004">
      <c r="B42373" s="125"/>
      <c r="C42373" s="128"/>
      <c r="D42373" s="19"/>
      <c r="E42373" s="284"/>
      <c r="F42373" s="131"/>
      <c r="G42373" s="131"/>
      <c r="H42373" s="287"/>
      <c r="I42373" s="20"/>
    </row>
    <row r="42374" spans="2:9" ht="17.899999999999999" customHeight="1" x14ac:dyDescent="0.55000000000000004">
      <c r="B42374" s="124"/>
      <c r="C42374" s="127"/>
      <c r="D42374" s="16"/>
      <c r="E42374" s="283"/>
      <c r="F42374" s="130"/>
      <c r="G42374" s="130"/>
      <c r="H42374" s="286"/>
      <c r="I42374" s="17"/>
    </row>
    <row r="42375" spans="2:9" ht="17.899999999999999" customHeight="1" x14ac:dyDescent="0.55000000000000004">
      <c r="B42375" s="125"/>
      <c r="C42375" s="128"/>
      <c r="D42375" s="19"/>
      <c r="E42375" s="284"/>
      <c r="F42375" s="131"/>
      <c r="G42375" s="131"/>
      <c r="H42375" s="287"/>
      <c r="I42375" s="20"/>
    </row>
    <row r="42376" spans="2:9" ht="17.899999999999999" customHeight="1" x14ac:dyDescent="0.55000000000000004">
      <c r="B42376" s="124"/>
      <c r="C42376" s="127"/>
      <c r="D42376" s="16"/>
      <c r="E42376" s="283"/>
      <c r="F42376" s="130"/>
      <c r="G42376" s="130"/>
      <c r="H42376" s="286"/>
      <c r="I42376" s="17"/>
    </row>
    <row r="42377" spans="2:9" ht="17.899999999999999" customHeight="1" x14ac:dyDescent="0.55000000000000004">
      <c r="B42377" s="125"/>
      <c r="C42377" s="128"/>
      <c r="D42377" s="19"/>
      <c r="E42377" s="284"/>
      <c r="F42377" s="131"/>
      <c r="G42377" s="131"/>
      <c r="H42377" s="287"/>
      <c r="I42377" s="20"/>
    </row>
    <row r="42378" spans="2:9" ht="17.899999999999999" customHeight="1" x14ac:dyDescent="0.55000000000000004">
      <c r="B42378" s="124"/>
      <c r="C42378" s="127"/>
      <c r="D42378" s="16"/>
      <c r="E42378" s="283"/>
      <c r="F42378" s="130"/>
      <c r="G42378" s="130"/>
      <c r="H42378" s="286"/>
      <c r="I42378" s="17"/>
    </row>
    <row r="42379" spans="2:9" ht="17.899999999999999" customHeight="1" x14ac:dyDescent="0.55000000000000004">
      <c r="B42379" s="125"/>
      <c r="C42379" s="128"/>
      <c r="D42379" s="19"/>
      <c r="E42379" s="284"/>
      <c r="F42379" s="131"/>
      <c r="G42379" s="131"/>
      <c r="H42379" s="287"/>
      <c r="I42379" s="20"/>
    </row>
    <row r="42380" spans="2:9" ht="17.899999999999999" customHeight="1" x14ac:dyDescent="0.55000000000000004">
      <c r="B42380" s="124"/>
      <c r="C42380" s="127"/>
      <c r="D42380" s="16"/>
      <c r="E42380" s="283"/>
      <c r="F42380" s="130"/>
      <c r="G42380" s="130"/>
      <c r="H42380" s="286"/>
      <c r="I42380" s="17"/>
    </row>
    <row r="42381" spans="2:9" ht="17.899999999999999" customHeight="1" x14ac:dyDescent="0.55000000000000004">
      <c r="B42381" s="125"/>
      <c r="C42381" s="128"/>
      <c r="D42381" s="19"/>
      <c r="E42381" s="284"/>
      <c r="F42381" s="131"/>
      <c r="G42381" s="131"/>
      <c r="H42381" s="287"/>
      <c r="I42381" s="20"/>
    </row>
    <row r="42382" spans="2:9" ht="17.899999999999999" customHeight="1" x14ac:dyDescent="0.55000000000000004">
      <c r="B42382" s="124"/>
      <c r="C42382" s="127"/>
      <c r="D42382" s="16"/>
      <c r="E42382" s="283"/>
      <c r="F42382" s="130"/>
      <c r="G42382" s="130"/>
      <c r="H42382" s="286"/>
      <c r="I42382" s="17"/>
    </row>
    <row r="42383" spans="2:9" ht="17.899999999999999" customHeight="1" x14ac:dyDescent="0.55000000000000004">
      <c r="B42383" s="125"/>
      <c r="C42383" s="128"/>
      <c r="D42383" s="19"/>
      <c r="E42383" s="284"/>
      <c r="F42383" s="131"/>
      <c r="G42383" s="131"/>
      <c r="H42383" s="287"/>
      <c r="I42383" s="20"/>
    </row>
    <row r="42384" spans="2:9" ht="17.899999999999999" customHeight="1" x14ac:dyDescent="0.55000000000000004">
      <c r="B42384" s="124"/>
      <c r="C42384" s="127"/>
      <c r="D42384" s="16"/>
      <c r="E42384" s="283"/>
      <c r="F42384" s="130"/>
      <c r="G42384" s="130"/>
      <c r="H42384" s="286"/>
      <c r="I42384" s="17"/>
    </row>
    <row r="42385" spans="2:9" ht="17.899999999999999" customHeight="1" x14ac:dyDescent="0.55000000000000004">
      <c r="B42385" s="125"/>
      <c r="C42385" s="128"/>
      <c r="D42385" s="19"/>
      <c r="E42385" s="284"/>
      <c r="F42385" s="131"/>
      <c r="G42385" s="131"/>
      <c r="H42385" s="287"/>
      <c r="I42385" s="20"/>
    </row>
    <row r="42386" spans="2:9" ht="17.899999999999999" customHeight="1" x14ac:dyDescent="0.55000000000000004">
      <c r="B42386" s="124"/>
      <c r="C42386" s="127"/>
      <c r="D42386" s="16"/>
      <c r="E42386" s="283"/>
      <c r="F42386" s="130"/>
      <c r="G42386" s="130"/>
      <c r="H42386" s="286"/>
      <c r="I42386" s="17"/>
    </row>
    <row r="42387" spans="2:9" ht="17.899999999999999" customHeight="1" x14ac:dyDescent="0.55000000000000004">
      <c r="B42387" s="125"/>
      <c r="C42387" s="128"/>
      <c r="D42387" s="19"/>
      <c r="E42387" s="284"/>
      <c r="F42387" s="131"/>
      <c r="G42387" s="131"/>
      <c r="H42387" s="287"/>
      <c r="I42387" s="20"/>
    </row>
    <row r="42388" spans="2:9" ht="17.899999999999999" customHeight="1" x14ac:dyDescent="0.55000000000000004">
      <c r="B42388" s="124"/>
      <c r="C42388" s="127"/>
      <c r="D42388" s="16"/>
      <c r="E42388" s="283"/>
      <c r="F42388" s="130"/>
      <c r="G42388" s="130"/>
      <c r="H42388" s="286"/>
      <c r="I42388" s="17"/>
    </row>
    <row r="42389" spans="2:9" ht="17.899999999999999" customHeight="1" x14ac:dyDescent="0.55000000000000004">
      <c r="B42389" s="125"/>
      <c r="C42389" s="128"/>
      <c r="D42389" s="19"/>
      <c r="E42389" s="284"/>
      <c r="F42389" s="131"/>
      <c r="G42389" s="131"/>
      <c r="H42389" s="287"/>
      <c r="I42389" s="20"/>
    </row>
    <row r="42390" spans="2:9" ht="17.899999999999999" customHeight="1" x14ac:dyDescent="0.55000000000000004">
      <c r="B42390" s="124"/>
      <c r="C42390" s="127"/>
      <c r="D42390" s="16"/>
      <c r="E42390" s="283"/>
      <c r="F42390" s="130"/>
      <c r="G42390" s="130"/>
      <c r="H42390" s="286"/>
      <c r="I42390" s="17"/>
    </row>
    <row r="42391" spans="2:9" ht="17.899999999999999" customHeight="1" x14ac:dyDescent="0.55000000000000004">
      <c r="B42391" s="125"/>
      <c r="C42391" s="128"/>
      <c r="D42391" s="19"/>
      <c r="E42391" s="284"/>
      <c r="F42391" s="131"/>
      <c r="G42391" s="131"/>
      <c r="H42391" s="287"/>
      <c r="I42391" s="20"/>
    </row>
    <row r="42392" spans="2:9" ht="17.899999999999999" customHeight="1" x14ac:dyDescent="0.55000000000000004">
      <c r="B42392" s="124"/>
      <c r="C42392" s="127"/>
      <c r="D42392" s="16"/>
      <c r="E42392" s="283"/>
      <c r="F42392" s="130"/>
      <c r="G42392" s="130"/>
      <c r="H42392" s="286"/>
      <c r="I42392" s="17"/>
    </row>
    <row r="42393" spans="2:9" ht="17.899999999999999" customHeight="1" x14ac:dyDescent="0.55000000000000004">
      <c r="B42393" s="125"/>
      <c r="C42393" s="128"/>
      <c r="D42393" s="19"/>
      <c r="E42393" s="284"/>
      <c r="F42393" s="131"/>
      <c r="G42393" s="131"/>
      <c r="H42393" s="287"/>
      <c r="I42393" s="20"/>
    </row>
    <row r="42394" spans="2:9" ht="17.899999999999999" customHeight="1" x14ac:dyDescent="0.55000000000000004">
      <c r="B42394" s="124"/>
      <c r="C42394" s="127"/>
      <c r="D42394" s="16"/>
      <c r="E42394" s="283"/>
      <c r="F42394" s="130"/>
      <c r="G42394" s="130"/>
      <c r="H42394" s="286"/>
      <c r="I42394" s="17"/>
    </row>
    <row r="42395" spans="2:9" ht="17.899999999999999" customHeight="1" x14ac:dyDescent="0.55000000000000004">
      <c r="B42395" s="125"/>
      <c r="C42395" s="128"/>
      <c r="D42395" s="19"/>
      <c r="E42395" s="284"/>
      <c r="F42395" s="131"/>
      <c r="G42395" s="131"/>
      <c r="H42395" s="287"/>
      <c r="I42395" s="20"/>
    </row>
    <row r="42396" spans="2:9" ht="17.899999999999999" customHeight="1" x14ac:dyDescent="0.55000000000000004">
      <c r="B42396" s="124"/>
      <c r="C42396" s="127"/>
      <c r="D42396" s="16"/>
      <c r="E42396" s="283"/>
      <c r="F42396" s="130"/>
      <c r="G42396" s="130"/>
      <c r="H42396" s="286"/>
      <c r="I42396" s="17"/>
    </row>
    <row r="42397" spans="2:9" ht="17.899999999999999" customHeight="1" x14ac:dyDescent="0.55000000000000004">
      <c r="B42397" s="125"/>
      <c r="C42397" s="128"/>
      <c r="D42397" s="19"/>
      <c r="E42397" s="284"/>
      <c r="F42397" s="131"/>
      <c r="G42397" s="131"/>
      <c r="H42397" s="287"/>
      <c r="I42397" s="20"/>
    </row>
    <row r="42398" spans="2:9" ht="17.899999999999999" customHeight="1" x14ac:dyDescent="0.55000000000000004">
      <c r="B42398" s="124"/>
      <c r="C42398" s="127"/>
      <c r="D42398" s="16"/>
      <c r="E42398" s="283"/>
      <c r="F42398" s="130"/>
      <c r="G42398" s="130"/>
      <c r="H42398" s="286"/>
      <c r="I42398" s="17"/>
    </row>
    <row r="42399" spans="2:9" ht="17.899999999999999" customHeight="1" x14ac:dyDescent="0.55000000000000004">
      <c r="B42399" s="125"/>
      <c r="C42399" s="128"/>
      <c r="D42399" s="19"/>
      <c r="E42399" s="284"/>
      <c r="F42399" s="131"/>
      <c r="G42399" s="131"/>
      <c r="H42399" s="287"/>
      <c r="I42399" s="20"/>
    </row>
    <row r="42400" spans="2:9" ht="17.899999999999999" customHeight="1" x14ac:dyDescent="0.55000000000000004">
      <c r="B42400" s="124"/>
      <c r="C42400" s="127"/>
      <c r="D42400" s="16"/>
      <c r="E42400" s="283"/>
      <c r="F42400" s="130"/>
      <c r="G42400" s="130"/>
      <c r="H42400" s="286"/>
      <c r="I42400" s="17"/>
    </row>
    <row r="42401" spans="2:9" ht="17.899999999999999" customHeight="1" x14ac:dyDescent="0.55000000000000004">
      <c r="B42401" s="125"/>
      <c r="C42401" s="128"/>
      <c r="D42401" s="19"/>
      <c r="E42401" s="284"/>
      <c r="F42401" s="131"/>
      <c r="G42401" s="131"/>
      <c r="H42401" s="287"/>
      <c r="I42401" s="20"/>
    </row>
    <row r="42402" spans="2:9" ht="17.899999999999999" customHeight="1" x14ac:dyDescent="0.55000000000000004">
      <c r="B42402" s="124"/>
      <c r="C42402" s="127"/>
      <c r="D42402" s="16"/>
      <c r="E42402" s="283"/>
      <c r="F42402" s="130"/>
      <c r="G42402" s="130"/>
      <c r="H42402" s="286"/>
      <c r="I42402" s="17"/>
    </row>
    <row r="42403" spans="2:9" ht="17.899999999999999" customHeight="1" x14ac:dyDescent="0.55000000000000004">
      <c r="B42403" s="125"/>
      <c r="C42403" s="128"/>
      <c r="D42403" s="19"/>
      <c r="E42403" s="284"/>
      <c r="F42403" s="131"/>
      <c r="G42403" s="131"/>
      <c r="H42403" s="287"/>
      <c r="I42403" s="20"/>
    </row>
    <row r="42404" spans="2:9" ht="17.899999999999999" customHeight="1" x14ac:dyDescent="0.55000000000000004">
      <c r="B42404" s="124"/>
      <c r="C42404" s="127"/>
      <c r="D42404" s="16"/>
      <c r="E42404" s="283"/>
      <c r="F42404" s="130"/>
      <c r="G42404" s="130"/>
      <c r="H42404" s="286"/>
      <c r="I42404" s="17"/>
    </row>
    <row r="42405" spans="2:9" ht="17.899999999999999" customHeight="1" x14ac:dyDescent="0.55000000000000004">
      <c r="B42405" s="125"/>
      <c r="C42405" s="128"/>
      <c r="D42405" s="19"/>
      <c r="E42405" s="284"/>
      <c r="F42405" s="131"/>
      <c r="G42405" s="131"/>
      <c r="H42405" s="287"/>
      <c r="I42405" s="20"/>
    </row>
    <row r="42406" spans="2:9" ht="17.899999999999999" customHeight="1" x14ac:dyDescent="0.55000000000000004">
      <c r="B42406" s="124"/>
      <c r="C42406" s="127"/>
      <c r="D42406" s="16"/>
      <c r="E42406" s="283"/>
      <c r="F42406" s="130"/>
      <c r="G42406" s="130"/>
      <c r="H42406" s="286"/>
      <c r="I42406" s="17"/>
    </row>
    <row r="42407" spans="2:9" ht="17.899999999999999" customHeight="1" x14ac:dyDescent="0.55000000000000004">
      <c r="B42407" s="125"/>
      <c r="C42407" s="128"/>
      <c r="D42407" s="19"/>
      <c r="E42407" s="284"/>
      <c r="F42407" s="131"/>
      <c r="G42407" s="131"/>
      <c r="H42407" s="287"/>
      <c r="I42407" s="20"/>
    </row>
    <row r="42408" spans="2:9" ht="17.899999999999999" customHeight="1" x14ac:dyDescent="0.55000000000000004">
      <c r="B42408" s="124"/>
      <c r="C42408" s="127"/>
      <c r="D42408" s="16"/>
      <c r="E42408" s="283"/>
      <c r="F42408" s="130"/>
      <c r="G42408" s="130"/>
      <c r="H42408" s="286"/>
      <c r="I42408" s="17"/>
    </row>
    <row r="42409" spans="2:9" ht="17.899999999999999" customHeight="1" x14ac:dyDescent="0.55000000000000004">
      <c r="B42409" s="125"/>
      <c r="C42409" s="128"/>
      <c r="D42409" s="19"/>
      <c r="E42409" s="284"/>
      <c r="F42409" s="131"/>
      <c r="G42409" s="131"/>
      <c r="H42409" s="287"/>
      <c r="I42409" s="20"/>
    </row>
    <row r="42410" spans="2:9" ht="17.899999999999999" customHeight="1" x14ac:dyDescent="0.55000000000000004">
      <c r="B42410" s="124"/>
      <c r="C42410" s="127"/>
      <c r="D42410" s="16"/>
      <c r="E42410" s="283"/>
      <c r="F42410" s="130"/>
      <c r="G42410" s="130"/>
      <c r="H42410" s="286"/>
      <c r="I42410" s="17"/>
    </row>
    <row r="42411" spans="2:9" ht="17.899999999999999" customHeight="1" x14ac:dyDescent="0.55000000000000004">
      <c r="B42411" s="125"/>
      <c r="C42411" s="128"/>
      <c r="D42411" s="19"/>
      <c r="E42411" s="284"/>
      <c r="F42411" s="131"/>
      <c r="G42411" s="131"/>
      <c r="H42411" s="287"/>
      <c r="I42411" s="20"/>
    </row>
    <row r="42412" spans="2:9" ht="17.899999999999999" customHeight="1" x14ac:dyDescent="0.55000000000000004">
      <c r="B42412" s="124"/>
      <c r="C42412" s="127"/>
      <c r="D42412" s="16"/>
      <c r="E42412" s="283"/>
      <c r="F42412" s="130"/>
      <c r="G42412" s="130"/>
      <c r="H42412" s="286"/>
      <c r="I42412" s="17"/>
    </row>
    <row r="42413" spans="2:9" ht="17.899999999999999" customHeight="1" x14ac:dyDescent="0.55000000000000004">
      <c r="B42413" s="125"/>
      <c r="C42413" s="128"/>
      <c r="D42413" s="19"/>
      <c r="E42413" s="284"/>
      <c r="F42413" s="131"/>
      <c r="G42413" s="131"/>
      <c r="H42413" s="287"/>
      <c r="I42413" s="20"/>
    </row>
    <row r="42414" spans="2:9" ht="17.899999999999999" customHeight="1" x14ac:dyDescent="0.55000000000000004">
      <c r="B42414" s="124"/>
      <c r="C42414" s="127"/>
      <c r="D42414" s="16"/>
      <c r="E42414" s="283"/>
      <c r="F42414" s="130"/>
      <c r="G42414" s="130"/>
      <c r="H42414" s="286"/>
      <c r="I42414" s="17"/>
    </row>
    <row r="42415" spans="2:9" ht="17.899999999999999" customHeight="1" x14ac:dyDescent="0.55000000000000004">
      <c r="B42415" s="125"/>
      <c r="C42415" s="128"/>
      <c r="D42415" s="19"/>
      <c r="E42415" s="284"/>
      <c r="F42415" s="131"/>
      <c r="G42415" s="131"/>
      <c r="H42415" s="287"/>
      <c r="I42415" s="20"/>
    </row>
    <row r="42416" spans="2:9" ht="17.899999999999999" customHeight="1" x14ac:dyDescent="0.55000000000000004">
      <c r="B42416" s="124"/>
      <c r="C42416" s="127"/>
      <c r="D42416" s="16"/>
      <c r="E42416" s="283"/>
      <c r="F42416" s="130"/>
      <c r="G42416" s="130"/>
      <c r="H42416" s="286"/>
      <c r="I42416" s="17"/>
    </row>
    <row r="42417" spans="2:9" ht="17.899999999999999" customHeight="1" x14ac:dyDescent="0.55000000000000004">
      <c r="B42417" s="125"/>
      <c r="C42417" s="128"/>
      <c r="D42417" s="19"/>
      <c r="E42417" s="284"/>
      <c r="F42417" s="131"/>
      <c r="G42417" s="131"/>
      <c r="H42417" s="287"/>
      <c r="I42417" s="20"/>
    </row>
    <row r="42418" spans="2:9" ht="17.899999999999999" customHeight="1" x14ac:dyDescent="0.55000000000000004">
      <c r="B42418" s="124"/>
      <c r="C42418" s="127"/>
      <c r="D42418" s="16"/>
      <c r="E42418" s="283"/>
      <c r="F42418" s="130"/>
      <c r="G42418" s="130"/>
      <c r="H42418" s="286"/>
      <c r="I42418" s="17"/>
    </row>
    <row r="42419" spans="2:9" ht="17.899999999999999" customHeight="1" x14ac:dyDescent="0.55000000000000004">
      <c r="B42419" s="125"/>
      <c r="C42419" s="128"/>
      <c r="D42419" s="19"/>
      <c r="E42419" s="284"/>
      <c r="F42419" s="131"/>
      <c r="G42419" s="131"/>
      <c r="H42419" s="287"/>
      <c r="I42419" s="20"/>
    </row>
    <row r="42420" spans="2:9" ht="17.899999999999999" customHeight="1" x14ac:dyDescent="0.55000000000000004">
      <c r="B42420" s="124"/>
      <c r="C42420" s="127"/>
      <c r="D42420" s="16"/>
      <c r="E42420" s="283"/>
      <c r="F42420" s="130"/>
      <c r="G42420" s="130"/>
      <c r="H42420" s="286"/>
      <c r="I42420" s="17"/>
    </row>
    <row r="42421" spans="2:9" ht="17.899999999999999" customHeight="1" x14ac:dyDescent="0.55000000000000004">
      <c r="B42421" s="125"/>
      <c r="C42421" s="128"/>
      <c r="D42421" s="19"/>
      <c r="E42421" s="284"/>
      <c r="F42421" s="131"/>
      <c r="G42421" s="131"/>
      <c r="H42421" s="287"/>
      <c r="I42421" s="20"/>
    </row>
    <row r="42422" spans="2:9" ht="17.899999999999999" customHeight="1" x14ac:dyDescent="0.55000000000000004">
      <c r="B42422" s="124"/>
      <c r="C42422" s="127"/>
      <c r="D42422" s="16"/>
      <c r="E42422" s="283"/>
      <c r="F42422" s="130"/>
      <c r="G42422" s="130"/>
      <c r="H42422" s="286"/>
      <c r="I42422" s="17"/>
    </row>
    <row r="42423" spans="2:9" ht="17.899999999999999" customHeight="1" x14ac:dyDescent="0.55000000000000004">
      <c r="B42423" s="125"/>
      <c r="C42423" s="128"/>
      <c r="D42423" s="19"/>
      <c r="E42423" s="284"/>
      <c r="F42423" s="131"/>
      <c r="G42423" s="131"/>
      <c r="H42423" s="287"/>
      <c r="I42423" s="20"/>
    </row>
    <row r="42424" spans="2:9" ht="17.899999999999999" customHeight="1" x14ac:dyDescent="0.55000000000000004">
      <c r="B42424" s="124"/>
      <c r="C42424" s="127"/>
      <c r="D42424" s="16"/>
      <c r="E42424" s="283"/>
      <c r="F42424" s="130"/>
      <c r="G42424" s="130"/>
      <c r="H42424" s="286"/>
      <c r="I42424" s="17"/>
    </row>
    <row r="42425" spans="2:9" ht="17.899999999999999" customHeight="1" x14ac:dyDescent="0.55000000000000004">
      <c r="B42425" s="125"/>
      <c r="C42425" s="128"/>
      <c r="D42425" s="19"/>
      <c r="E42425" s="284"/>
      <c r="F42425" s="131"/>
      <c r="G42425" s="131"/>
      <c r="H42425" s="287"/>
      <c r="I42425" s="20"/>
    </row>
    <row r="42426" spans="2:9" ht="17.899999999999999" customHeight="1" x14ac:dyDescent="0.55000000000000004">
      <c r="B42426" s="124"/>
      <c r="C42426" s="127"/>
      <c r="D42426" s="16"/>
      <c r="E42426" s="283"/>
      <c r="F42426" s="130"/>
      <c r="G42426" s="130"/>
      <c r="H42426" s="286"/>
      <c r="I42426" s="17"/>
    </row>
    <row r="42427" spans="2:9" ht="17.899999999999999" customHeight="1" x14ac:dyDescent="0.55000000000000004">
      <c r="B42427" s="125"/>
      <c r="C42427" s="128"/>
      <c r="D42427" s="19"/>
      <c r="E42427" s="284"/>
      <c r="F42427" s="131"/>
      <c r="G42427" s="131"/>
      <c r="H42427" s="287"/>
      <c r="I42427" s="20"/>
    </row>
    <row r="42428" spans="2:9" ht="17.899999999999999" customHeight="1" x14ac:dyDescent="0.55000000000000004">
      <c r="B42428" s="124"/>
      <c r="C42428" s="127"/>
      <c r="D42428" s="16"/>
      <c r="E42428" s="283"/>
      <c r="F42428" s="130"/>
      <c r="G42428" s="130"/>
      <c r="H42428" s="286"/>
      <c r="I42428" s="17"/>
    </row>
    <row r="42429" spans="2:9" ht="17.899999999999999" customHeight="1" x14ac:dyDescent="0.55000000000000004">
      <c r="B42429" s="125"/>
      <c r="C42429" s="128"/>
      <c r="D42429" s="19"/>
      <c r="E42429" s="284"/>
      <c r="F42429" s="131"/>
      <c r="G42429" s="131"/>
      <c r="H42429" s="287"/>
      <c r="I42429" s="20"/>
    </row>
    <row r="42430" spans="2:9" ht="17.899999999999999" customHeight="1" x14ac:dyDescent="0.55000000000000004">
      <c r="B42430" s="124"/>
      <c r="C42430" s="127"/>
      <c r="D42430" s="16"/>
      <c r="E42430" s="283"/>
      <c r="F42430" s="130"/>
      <c r="G42430" s="130"/>
      <c r="H42430" s="286"/>
      <c r="I42430" s="17"/>
    </row>
    <row r="42431" spans="2:9" ht="17.899999999999999" customHeight="1" x14ac:dyDescent="0.55000000000000004">
      <c r="B42431" s="125"/>
      <c r="C42431" s="128"/>
      <c r="D42431" s="19"/>
      <c r="E42431" s="284"/>
      <c r="F42431" s="131"/>
      <c r="G42431" s="131"/>
      <c r="H42431" s="287"/>
      <c r="I42431" s="20"/>
    </row>
    <row r="42432" spans="2:9" ht="17.899999999999999" customHeight="1" x14ac:dyDescent="0.55000000000000004">
      <c r="B42432" s="124"/>
      <c r="C42432" s="127"/>
      <c r="D42432" s="16"/>
      <c r="E42432" s="283"/>
      <c r="F42432" s="130"/>
      <c r="G42432" s="130"/>
      <c r="H42432" s="286"/>
      <c r="I42432" s="17"/>
    </row>
    <row r="42433" spans="2:9" ht="17.899999999999999" customHeight="1" x14ac:dyDescent="0.55000000000000004">
      <c r="B42433" s="125"/>
      <c r="C42433" s="128"/>
      <c r="D42433" s="19"/>
      <c r="E42433" s="284"/>
      <c r="F42433" s="131"/>
      <c r="G42433" s="131"/>
      <c r="H42433" s="287"/>
      <c r="I42433" s="20"/>
    </row>
    <row r="42434" spans="2:9" ht="17.899999999999999" customHeight="1" x14ac:dyDescent="0.55000000000000004">
      <c r="B42434" s="124"/>
      <c r="C42434" s="127"/>
      <c r="D42434" s="16"/>
      <c r="E42434" s="283"/>
      <c r="F42434" s="130"/>
      <c r="G42434" s="130"/>
      <c r="H42434" s="286"/>
      <c r="I42434" s="17"/>
    </row>
    <row r="42435" spans="2:9" ht="17.899999999999999" customHeight="1" x14ac:dyDescent="0.55000000000000004">
      <c r="B42435" s="125"/>
      <c r="C42435" s="128"/>
      <c r="D42435" s="19"/>
      <c r="E42435" s="284"/>
      <c r="F42435" s="131"/>
      <c r="G42435" s="131"/>
      <c r="H42435" s="287"/>
      <c r="I42435" s="20"/>
    </row>
    <row r="42436" spans="2:9" ht="17.899999999999999" customHeight="1" x14ac:dyDescent="0.55000000000000004">
      <c r="B42436" s="124"/>
      <c r="C42436" s="127"/>
      <c r="D42436" s="16"/>
      <c r="E42436" s="283"/>
      <c r="F42436" s="130"/>
      <c r="G42436" s="130"/>
      <c r="H42436" s="286"/>
      <c r="I42436" s="17"/>
    </row>
    <row r="42437" spans="2:9" ht="17.899999999999999" customHeight="1" x14ac:dyDescent="0.55000000000000004">
      <c r="B42437" s="125"/>
      <c r="C42437" s="128"/>
      <c r="D42437" s="19"/>
      <c r="E42437" s="284"/>
      <c r="F42437" s="131"/>
      <c r="G42437" s="131"/>
      <c r="H42437" s="287"/>
      <c r="I42437" s="20"/>
    </row>
    <row r="42438" spans="2:9" ht="17.899999999999999" customHeight="1" x14ac:dyDescent="0.55000000000000004">
      <c r="B42438" s="124"/>
      <c r="C42438" s="127"/>
      <c r="D42438" s="16"/>
      <c r="E42438" s="283"/>
      <c r="F42438" s="130"/>
      <c r="G42438" s="130"/>
      <c r="H42438" s="286"/>
      <c r="I42438" s="17"/>
    </row>
    <row r="42439" spans="2:9" ht="17.899999999999999" customHeight="1" x14ac:dyDescent="0.55000000000000004">
      <c r="B42439" s="125"/>
      <c r="C42439" s="128"/>
      <c r="D42439" s="19"/>
      <c r="E42439" s="284"/>
      <c r="F42439" s="131"/>
      <c r="G42439" s="131"/>
      <c r="H42439" s="287"/>
      <c r="I42439" s="20"/>
    </row>
    <row r="42440" spans="2:9" ht="17.899999999999999" customHeight="1" x14ac:dyDescent="0.55000000000000004">
      <c r="B42440" s="124"/>
      <c r="C42440" s="127"/>
      <c r="D42440" s="16"/>
      <c r="E42440" s="283"/>
      <c r="F42440" s="130"/>
      <c r="G42440" s="130"/>
      <c r="H42440" s="286"/>
      <c r="I42440" s="17"/>
    </row>
    <row r="42441" spans="2:9" ht="17.899999999999999" customHeight="1" x14ac:dyDescent="0.55000000000000004">
      <c r="B42441" s="125"/>
      <c r="C42441" s="128"/>
      <c r="D42441" s="19"/>
      <c r="E42441" s="284"/>
      <c r="F42441" s="131"/>
      <c r="G42441" s="131"/>
      <c r="H42441" s="287"/>
      <c r="I42441" s="20"/>
    </row>
    <row r="42442" spans="2:9" ht="17.899999999999999" customHeight="1" x14ac:dyDescent="0.55000000000000004">
      <c r="B42442" s="124"/>
      <c r="C42442" s="127"/>
      <c r="D42442" s="16"/>
      <c r="E42442" s="283"/>
      <c r="F42442" s="130"/>
      <c r="G42442" s="130"/>
      <c r="H42442" s="286"/>
      <c r="I42442" s="17"/>
    </row>
    <row r="42443" spans="2:9" ht="17.899999999999999" customHeight="1" x14ac:dyDescent="0.55000000000000004">
      <c r="B42443" s="125"/>
      <c r="C42443" s="128"/>
      <c r="D42443" s="19"/>
      <c r="E42443" s="284"/>
      <c r="F42443" s="131"/>
      <c r="G42443" s="131"/>
      <c r="H42443" s="287"/>
      <c r="I42443" s="20"/>
    </row>
    <row r="42444" spans="2:9" ht="17.899999999999999" customHeight="1" x14ac:dyDescent="0.55000000000000004">
      <c r="B42444" s="124"/>
      <c r="C42444" s="127"/>
      <c r="D42444" s="16"/>
      <c r="E42444" s="283"/>
      <c r="F42444" s="130"/>
      <c r="G42444" s="130"/>
      <c r="H42444" s="286"/>
      <c r="I42444" s="17"/>
    </row>
    <row r="42445" spans="2:9" ht="17.899999999999999" customHeight="1" x14ac:dyDescent="0.55000000000000004">
      <c r="B42445" s="125"/>
      <c r="C42445" s="128"/>
      <c r="D42445" s="19"/>
      <c r="E42445" s="284"/>
      <c r="F42445" s="131"/>
      <c r="G42445" s="131"/>
      <c r="H42445" s="287"/>
      <c r="I42445" s="20"/>
    </row>
    <row r="42446" spans="2:9" ht="17.899999999999999" customHeight="1" x14ac:dyDescent="0.55000000000000004">
      <c r="B42446" s="124"/>
      <c r="C42446" s="127"/>
      <c r="D42446" s="16"/>
      <c r="E42446" s="283"/>
      <c r="F42446" s="130"/>
      <c r="G42446" s="130"/>
      <c r="H42446" s="286"/>
      <c r="I42446" s="17"/>
    </row>
    <row r="42447" spans="2:9" ht="17.899999999999999" customHeight="1" x14ac:dyDescent="0.55000000000000004">
      <c r="B42447" s="125"/>
      <c r="C42447" s="128"/>
      <c r="D42447" s="19"/>
      <c r="E42447" s="284"/>
      <c r="F42447" s="131"/>
      <c r="G42447" s="131"/>
      <c r="H42447" s="287"/>
      <c r="I42447" s="20"/>
    </row>
    <row r="42448" spans="2:9" ht="17.899999999999999" customHeight="1" x14ac:dyDescent="0.55000000000000004">
      <c r="B42448" s="124"/>
      <c r="C42448" s="127"/>
      <c r="D42448" s="16"/>
      <c r="E42448" s="283"/>
      <c r="F42448" s="130"/>
      <c r="G42448" s="130"/>
      <c r="H42448" s="286"/>
      <c r="I42448" s="17"/>
    </row>
    <row r="42449" spans="2:9" ht="17.899999999999999" customHeight="1" x14ac:dyDescent="0.55000000000000004">
      <c r="B42449" s="125"/>
      <c r="C42449" s="128"/>
      <c r="D42449" s="19"/>
      <c r="E42449" s="284"/>
      <c r="F42449" s="131"/>
      <c r="G42449" s="131"/>
      <c r="H42449" s="287"/>
      <c r="I42449" s="20"/>
    </row>
    <row r="42450" spans="2:9" ht="17.899999999999999" customHeight="1" x14ac:dyDescent="0.55000000000000004">
      <c r="B42450" s="124"/>
      <c r="C42450" s="127"/>
      <c r="D42450" s="16"/>
      <c r="E42450" s="283"/>
      <c r="F42450" s="130"/>
      <c r="G42450" s="130"/>
      <c r="H42450" s="286"/>
      <c r="I42450" s="17"/>
    </row>
    <row r="42451" spans="2:9" ht="17.899999999999999" customHeight="1" x14ac:dyDescent="0.55000000000000004">
      <c r="B42451" s="125"/>
      <c r="C42451" s="128"/>
      <c r="D42451" s="19"/>
      <c r="E42451" s="284"/>
      <c r="F42451" s="131"/>
      <c r="G42451" s="131"/>
      <c r="H42451" s="287"/>
      <c r="I42451" s="20"/>
    </row>
    <row r="42452" spans="2:9" ht="17.899999999999999" customHeight="1" x14ac:dyDescent="0.55000000000000004">
      <c r="B42452" s="124"/>
      <c r="C42452" s="127"/>
      <c r="D42452" s="16"/>
      <c r="E42452" s="283"/>
      <c r="F42452" s="130"/>
      <c r="G42452" s="130"/>
      <c r="H42452" s="286"/>
      <c r="I42452" s="17"/>
    </row>
    <row r="42453" spans="2:9" ht="17.899999999999999" customHeight="1" x14ac:dyDescent="0.55000000000000004">
      <c r="B42453" s="125"/>
      <c r="C42453" s="128"/>
      <c r="D42453" s="19"/>
      <c r="E42453" s="284"/>
      <c r="F42453" s="131"/>
      <c r="G42453" s="131"/>
      <c r="H42453" s="287"/>
      <c r="I42453" s="20"/>
    </row>
    <row r="42454" spans="2:9" ht="17.899999999999999" customHeight="1" x14ac:dyDescent="0.55000000000000004">
      <c r="B42454" s="124"/>
      <c r="C42454" s="127"/>
      <c r="D42454" s="16"/>
      <c r="E42454" s="283"/>
      <c r="F42454" s="130"/>
      <c r="G42454" s="130"/>
      <c r="H42454" s="286"/>
      <c r="I42454" s="17"/>
    </row>
    <row r="42455" spans="2:9" ht="17.899999999999999" customHeight="1" x14ac:dyDescent="0.55000000000000004">
      <c r="B42455" s="125"/>
      <c r="C42455" s="128"/>
      <c r="D42455" s="19"/>
      <c r="E42455" s="284"/>
      <c r="F42455" s="131"/>
      <c r="G42455" s="131"/>
      <c r="H42455" s="287"/>
      <c r="I42455" s="20"/>
    </row>
    <row r="42456" spans="2:9" ht="17.899999999999999" customHeight="1" x14ac:dyDescent="0.55000000000000004">
      <c r="B42456" s="124"/>
      <c r="C42456" s="127"/>
      <c r="D42456" s="16"/>
      <c r="E42456" s="283"/>
      <c r="F42456" s="130"/>
      <c r="G42456" s="130"/>
      <c r="H42456" s="286"/>
      <c r="I42456" s="17"/>
    </row>
    <row r="42457" spans="2:9" ht="17.899999999999999" customHeight="1" x14ac:dyDescent="0.55000000000000004">
      <c r="B42457" s="125"/>
      <c r="C42457" s="128"/>
      <c r="D42457" s="19"/>
      <c r="E42457" s="284"/>
      <c r="F42457" s="131"/>
      <c r="G42457" s="131"/>
      <c r="H42457" s="287"/>
      <c r="I42457" s="20"/>
    </row>
    <row r="42458" spans="2:9" ht="17.899999999999999" customHeight="1" x14ac:dyDescent="0.55000000000000004">
      <c r="B42458" s="124"/>
      <c r="C42458" s="127"/>
      <c r="D42458" s="16"/>
      <c r="E42458" s="283"/>
      <c r="F42458" s="130"/>
      <c r="G42458" s="130"/>
      <c r="H42458" s="286"/>
      <c r="I42458" s="17"/>
    </row>
    <row r="42459" spans="2:9" ht="17.899999999999999" customHeight="1" x14ac:dyDescent="0.55000000000000004">
      <c r="B42459" s="125"/>
      <c r="C42459" s="128"/>
      <c r="D42459" s="19"/>
      <c r="E42459" s="284"/>
      <c r="F42459" s="131"/>
      <c r="G42459" s="131"/>
      <c r="H42459" s="287"/>
      <c r="I42459" s="20"/>
    </row>
    <row r="42460" spans="2:9" ht="17.899999999999999" customHeight="1" x14ac:dyDescent="0.55000000000000004">
      <c r="B42460" s="124"/>
      <c r="C42460" s="127"/>
      <c r="D42460" s="16"/>
      <c r="E42460" s="283"/>
      <c r="F42460" s="130"/>
      <c r="G42460" s="130"/>
      <c r="H42460" s="286"/>
      <c r="I42460" s="17"/>
    </row>
    <row r="42461" spans="2:9" ht="17.899999999999999" customHeight="1" x14ac:dyDescent="0.55000000000000004">
      <c r="B42461" s="125"/>
      <c r="C42461" s="128"/>
      <c r="D42461" s="19"/>
      <c r="E42461" s="284"/>
      <c r="F42461" s="131"/>
      <c r="G42461" s="131"/>
      <c r="H42461" s="287"/>
      <c r="I42461" s="20"/>
    </row>
    <row r="42462" spans="2:9" ht="17.899999999999999" customHeight="1" x14ac:dyDescent="0.55000000000000004">
      <c r="B42462" s="124"/>
      <c r="C42462" s="127"/>
      <c r="D42462" s="16"/>
      <c r="E42462" s="283"/>
      <c r="F42462" s="130"/>
      <c r="G42462" s="130"/>
      <c r="H42462" s="286"/>
      <c r="I42462" s="17"/>
    </row>
    <row r="42463" spans="2:9" ht="17.899999999999999" customHeight="1" x14ac:dyDescent="0.55000000000000004">
      <c r="B42463" s="125"/>
      <c r="C42463" s="128"/>
      <c r="D42463" s="19"/>
      <c r="E42463" s="284"/>
      <c r="F42463" s="131"/>
      <c r="G42463" s="131"/>
      <c r="H42463" s="287"/>
      <c r="I42463" s="20"/>
    </row>
    <row r="42464" spans="2:9" ht="17.899999999999999" customHeight="1" x14ac:dyDescent="0.55000000000000004">
      <c r="B42464" s="124"/>
      <c r="C42464" s="127"/>
      <c r="D42464" s="16"/>
      <c r="E42464" s="283"/>
      <c r="F42464" s="130"/>
      <c r="G42464" s="130"/>
      <c r="H42464" s="286"/>
      <c r="I42464" s="17"/>
    </row>
    <row r="42465" spans="2:9" ht="17.899999999999999" customHeight="1" x14ac:dyDescent="0.55000000000000004">
      <c r="B42465" s="125"/>
      <c r="C42465" s="128"/>
      <c r="D42465" s="19"/>
      <c r="E42465" s="284"/>
      <c r="F42465" s="131"/>
      <c r="G42465" s="131"/>
      <c r="H42465" s="287"/>
      <c r="I42465" s="20"/>
    </row>
    <row r="42466" spans="2:9" ht="17.899999999999999" customHeight="1" x14ac:dyDescent="0.55000000000000004">
      <c r="B42466" s="124"/>
      <c r="C42466" s="127"/>
      <c r="D42466" s="16"/>
      <c r="E42466" s="283"/>
      <c r="F42466" s="130"/>
      <c r="G42466" s="130"/>
      <c r="H42466" s="286"/>
      <c r="I42466" s="17"/>
    </row>
    <row r="42467" spans="2:9" ht="17.899999999999999" customHeight="1" x14ac:dyDescent="0.55000000000000004">
      <c r="B42467" s="125"/>
      <c r="C42467" s="128"/>
      <c r="D42467" s="19"/>
      <c r="E42467" s="284"/>
      <c r="F42467" s="131"/>
      <c r="G42467" s="131"/>
      <c r="H42467" s="287"/>
      <c r="I42467" s="20"/>
    </row>
    <row r="42468" spans="2:9" ht="17.899999999999999" customHeight="1" x14ac:dyDescent="0.55000000000000004">
      <c r="B42468" s="124"/>
      <c r="C42468" s="127"/>
      <c r="D42468" s="16"/>
      <c r="E42468" s="283"/>
      <c r="F42468" s="130"/>
      <c r="G42468" s="130"/>
      <c r="H42468" s="286"/>
      <c r="I42468" s="17"/>
    </row>
    <row r="42469" spans="2:9" ht="17.899999999999999" customHeight="1" x14ac:dyDescent="0.55000000000000004">
      <c r="B42469" s="125"/>
      <c r="C42469" s="128"/>
      <c r="D42469" s="19"/>
      <c r="E42469" s="284"/>
      <c r="F42469" s="131"/>
      <c r="G42469" s="131"/>
      <c r="H42469" s="287"/>
      <c r="I42469" s="20"/>
    </row>
    <row r="42470" spans="2:9" ht="17.899999999999999" customHeight="1" x14ac:dyDescent="0.55000000000000004">
      <c r="B42470" s="124"/>
      <c r="C42470" s="127"/>
      <c r="D42470" s="16"/>
      <c r="E42470" s="283"/>
      <c r="F42470" s="130"/>
      <c r="G42470" s="130"/>
      <c r="H42470" s="286"/>
      <c r="I42470" s="17"/>
    </row>
    <row r="42471" spans="2:9" ht="17.899999999999999" customHeight="1" x14ac:dyDescent="0.55000000000000004">
      <c r="B42471" s="125"/>
      <c r="C42471" s="128"/>
      <c r="D42471" s="19"/>
      <c r="E42471" s="284"/>
      <c r="F42471" s="131"/>
      <c r="G42471" s="131"/>
      <c r="H42471" s="287"/>
      <c r="I42471" s="20"/>
    </row>
    <row r="42472" spans="2:9" ht="17.899999999999999" customHeight="1" x14ac:dyDescent="0.55000000000000004">
      <c r="B42472" s="124"/>
      <c r="C42472" s="127"/>
      <c r="D42472" s="16"/>
      <c r="E42472" s="283"/>
      <c r="F42472" s="130"/>
      <c r="G42472" s="130"/>
      <c r="H42472" s="286"/>
      <c r="I42472" s="17"/>
    </row>
    <row r="42473" spans="2:9" ht="17.899999999999999" customHeight="1" x14ac:dyDescent="0.55000000000000004">
      <c r="B42473" s="125"/>
      <c r="C42473" s="128"/>
      <c r="D42473" s="19"/>
      <c r="E42473" s="284"/>
      <c r="F42473" s="131"/>
      <c r="G42473" s="131"/>
      <c r="H42473" s="287"/>
      <c r="I42473" s="20"/>
    </row>
    <row r="42474" spans="2:9" ht="17.899999999999999" customHeight="1" x14ac:dyDescent="0.55000000000000004">
      <c r="B42474" s="124"/>
      <c r="C42474" s="127"/>
      <c r="D42474" s="16"/>
      <c r="E42474" s="283"/>
      <c r="F42474" s="130"/>
      <c r="G42474" s="130"/>
      <c r="H42474" s="286"/>
      <c r="I42474" s="17"/>
    </row>
    <row r="42475" spans="2:9" ht="17.899999999999999" customHeight="1" x14ac:dyDescent="0.55000000000000004">
      <c r="B42475" s="125"/>
      <c r="C42475" s="128"/>
      <c r="D42475" s="19"/>
      <c r="E42475" s="284"/>
      <c r="F42475" s="131"/>
      <c r="G42475" s="131"/>
      <c r="H42475" s="287"/>
      <c r="I42475" s="20"/>
    </row>
    <row r="42476" spans="2:9" ht="17.899999999999999" customHeight="1" x14ac:dyDescent="0.55000000000000004">
      <c r="B42476" s="124"/>
      <c r="C42476" s="127"/>
      <c r="D42476" s="16"/>
      <c r="E42476" s="283"/>
      <c r="F42476" s="130"/>
      <c r="G42476" s="130"/>
      <c r="H42476" s="286"/>
      <c r="I42476" s="17"/>
    </row>
    <row r="42477" spans="2:9" ht="17.899999999999999" customHeight="1" x14ac:dyDescent="0.55000000000000004">
      <c r="B42477" s="125"/>
      <c r="C42477" s="128"/>
      <c r="D42477" s="19"/>
      <c r="E42477" s="284"/>
      <c r="F42477" s="131"/>
      <c r="G42477" s="131"/>
      <c r="H42477" s="287"/>
      <c r="I42477" s="20"/>
    </row>
    <row r="42478" spans="2:9" ht="17.899999999999999" customHeight="1" x14ac:dyDescent="0.55000000000000004">
      <c r="B42478" s="124"/>
      <c r="C42478" s="127"/>
      <c r="D42478" s="16"/>
      <c r="E42478" s="283"/>
      <c r="F42478" s="130"/>
      <c r="G42478" s="130"/>
      <c r="H42478" s="286"/>
      <c r="I42478" s="17"/>
    </row>
    <row r="42479" spans="2:9" ht="17.899999999999999" customHeight="1" x14ac:dyDescent="0.55000000000000004">
      <c r="B42479" s="125"/>
      <c r="C42479" s="128"/>
      <c r="D42479" s="19"/>
      <c r="E42479" s="284"/>
      <c r="F42479" s="131"/>
      <c r="G42479" s="131"/>
      <c r="H42479" s="287"/>
      <c r="I42479" s="20"/>
    </row>
    <row r="42480" spans="2:9" ht="17.899999999999999" customHeight="1" x14ac:dyDescent="0.55000000000000004">
      <c r="B42480" s="124"/>
      <c r="C42480" s="127"/>
      <c r="D42480" s="16"/>
      <c r="E42480" s="283"/>
      <c r="F42480" s="130"/>
      <c r="G42480" s="130"/>
      <c r="H42480" s="286"/>
      <c r="I42480" s="17"/>
    </row>
    <row r="42481" spans="2:9" ht="17.899999999999999" customHeight="1" x14ac:dyDescent="0.55000000000000004">
      <c r="B42481" s="125"/>
      <c r="C42481" s="128"/>
      <c r="D42481" s="19"/>
      <c r="E42481" s="284"/>
      <c r="F42481" s="131"/>
      <c r="G42481" s="131"/>
      <c r="H42481" s="287"/>
      <c r="I42481" s="20"/>
    </row>
    <row r="42482" spans="2:9" ht="17.899999999999999" customHeight="1" x14ac:dyDescent="0.55000000000000004">
      <c r="B42482" s="124"/>
      <c r="C42482" s="127"/>
      <c r="D42482" s="16"/>
      <c r="E42482" s="283"/>
      <c r="F42482" s="130"/>
      <c r="G42482" s="130"/>
      <c r="H42482" s="286"/>
      <c r="I42482" s="17"/>
    </row>
    <row r="42483" spans="2:9" ht="17.899999999999999" customHeight="1" x14ac:dyDescent="0.55000000000000004">
      <c r="B42483" s="125"/>
      <c r="C42483" s="128"/>
      <c r="D42483" s="19"/>
      <c r="E42483" s="284"/>
      <c r="F42483" s="131"/>
      <c r="G42483" s="131"/>
      <c r="H42483" s="287"/>
      <c r="I42483" s="20"/>
    </row>
    <row r="42484" spans="2:9" ht="17.899999999999999" customHeight="1" x14ac:dyDescent="0.55000000000000004">
      <c r="B42484" s="124"/>
      <c r="C42484" s="127"/>
      <c r="D42484" s="16"/>
      <c r="E42484" s="283"/>
      <c r="F42484" s="130"/>
      <c r="G42484" s="130"/>
      <c r="H42484" s="286"/>
      <c r="I42484" s="17"/>
    </row>
    <row r="42485" spans="2:9" ht="17.899999999999999" customHeight="1" x14ac:dyDescent="0.55000000000000004">
      <c r="B42485" s="125"/>
      <c r="C42485" s="128"/>
      <c r="D42485" s="19"/>
      <c r="E42485" s="284"/>
      <c r="F42485" s="131"/>
      <c r="G42485" s="131"/>
      <c r="H42485" s="287"/>
      <c r="I42485" s="20"/>
    </row>
    <row r="42486" spans="2:9" ht="17.899999999999999" customHeight="1" x14ac:dyDescent="0.55000000000000004">
      <c r="B42486" s="124"/>
      <c r="C42486" s="127"/>
      <c r="D42486" s="16"/>
      <c r="E42486" s="283"/>
      <c r="F42486" s="130"/>
      <c r="G42486" s="130"/>
      <c r="H42486" s="286"/>
      <c r="I42486" s="17"/>
    </row>
    <row r="42487" spans="2:9" ht="17.899999999999999" customHeight="1" x14ac:dyDescent="0.55000000000000004">
      <c r="B42487" s="125"/>
      <c r="C42487" s="128"/>
      <c r="D42487" s="19"/>
      <c r="E42487" s="284"/>
      <c r="F42487" s="131"/>
      <c r="G42487" s="131"/>
      <c r="H42487" s="287"/>
      <c r="I42487" s="20"/>
    </row>
    <row r="42488" spans="2:9" ht="17.899999999999999" customHeight="1" x14ac:dyDescent="0.55000000000000004">
      <c r="B42488" s="124"/>
      <c r="C42488" s="127"/>
      <c r="D42488" s="16"/>
      <c r="E42488" s="283"/>
      <c r="F42488" s="130"/>
      <c r="G42488" s="130"/>
      <c r="H42488" s="286"/>
      <c r="I42488" s="17"/>
    </row>
    <row r="42489" spans="2:9" ht="17.899999999999999" customHeight="1" x14ac:dyDescent="0.55000000000000004">
      <c r="B42489" s="125"/>
      <c r="C42489" s="128"/>
      <c r="D42489" s="19"/>
      <c r="E42489" s="284"/>
      <c r="F42489" s="131"/>
      <c r="G42489" s="131"/>
      <c r="H42489" s="287"/>
      <c r="I42489" s="20"/>
    </row>
    <row r="42490" spans="2:9" ht="17.899999999999999" customHeight="1" x14ac:dyDescent="0.55000000000000004">
      <c r="B42490" s="124"/>
      <c r="C42490" s="127"/>
      <c r="D42490" s="16"/>
      <c r="E42490" s="283"/>
      <c r="F42490" s="130"/>
      <c r="G42490" s="130"/>
      <c r="H42490" s="286"/>
      <c r="I42490" s="17"/>
    </row>
    <row r="42491" spans="2:9" ht="17.899999999999999" customHeight="1" x14ac:dyDescent="0.55000000000000004">
      <c r="B42491" s="125"/>
      <c r="C42491" s="128"/>
      <c r="D42491" s="19"/>
      <c r="E42491" s="284"/>
      <c r="F42491" s="131"/>
      <c r="G42491" s="131"/>
      <c r="H42491" s="287"/>
      <c r="I42491" s="20"/>
    </row>
    <row r="42492" spans="2:9" ht="17.899999999999999" customHeight="1" x14ac:dyDescent="0.55000000000000004">
      <c r="B42492" s="124"/>
      <c r="C42492" s="127"/>
      <c r="D42492" s="16"/>
      <c r="E42492" s="283"/>
      <c r="F42492" s="130"/>
      <c r="G42492" s="130"/>
      <c r="H42492" s="286"/>
      <c r="I42492" s="17"/>
    </row>
    <row r="42493" spans="2:9" ht="17.899999999999999" customHeight="1" x14ac:dyDescent="0.55000000000000004">
      <c r="B42493" s="125"/>
      <c r="C42493" s="128"/>
      <c r="D42493" s="19"/>
      <c r="E42493" s="284"/>
      <c r="F42493" s="131"/>
      <c r="G42493" s="131"/>
      <c r="H42493" s="287"/>
      <c r="I42493" s="20"/>
    </row>
    <row r="42494" spans="2:9" ht="17.899999999999999" customHeight="1" x14ac:dyDescent="0.55000000000000004">
      <c r="B42494" s="124"/>
      <c r="C42494" s="127"/>
      <c r="D42494" s="16"/>
      <c r="E42494" s="283"/>
      <c r="F42494" s="130"/>
      <c r="G42494" s="130"/>
      <c r="H42494" s="286"/>
      <c r="I42494" s="17"/>
    </row>
    <row r="42495" spans="2:9" ht="17.899999999999999" customHeight="1" x14ac:dyDescent="0.55000000000000004">
      <c r="B42495" s="125"/>
      <c r="C42495" s="128"/>
      <c r="D42495" s="19"/>
      <c r="E42495" s="284"/>
      <c r="F42495" s="131"/>
      <c r="G42495" s="131"/>
      <c r="H42495" s="287"/>
      <c r="I42495" s="20"/>
    </row>
    <row r="42496" spans="2:9" ht="17.899999999999999" customHeight="1" x14ac:dyDescent="0.55000000000000004">
      <c r="B42496" s="124"/>
      <c r="C42496" s="127"/>
      <c r="D42496" s="16"/>
      <c r="E42496" s="283"/>
      <c r="F42496" s="130"/>
      <c r="G42496" s="130"/>
      <c r="H42496" s="286"/>
      <c r="I42496" s="17"/>
    </row>
    <row r="42497" spans="2:9" ht="17.899999999999999" customHeight="1" x14ac:dyDescent="0.55000000000000004">
      <c r="B42497" s="125"/>
      <c r="C42497" s="128"/>
      <c r="D42497" s="19"/>
      <c r="E42497" s="284"/>
      <c r="F42497" s="131"/>
      <c r="G42497" s="131"/>
      <c r="H42497" s="287"/>
      <c r="I42497" s="20"/>
    </row>
    <row r="42498" spans="2:9" ht="17.899999999999999" customHeight="1" x14ac:dyDescent="0.55000000000000004">
      <c r="B42498" s="124"/>
      <c r="C42498" s="127"/>
      <c r="D42498" s="16"/>
      <c r="E42498" s="283"/>
      <c r="F42498" s="130"/>
      <c r="G42498" s="130"/>
      <c r="H42498" s="286"/>
      <c r="I42498" s="17"/>
    </row>
    <row r="42499" spans="2:9" ht="17.899999999999999" customHeight="1" x14ac:dyDescent="0.55000000000000004">
      <c r="B42499" s="125"/>
      <c r="C42499" s="128"/>
      <c r="D42499" s="19"/>
      <c r="E42499" s="284"/>
      <c r="F42499" s="131"/>
      <c r="G42499" s="131"/>
      <c r="H42499" s="287"/>
      <c r="I42499" s="20"/>
    </row>
    <row r="42500" spans="2:9" ht="17.899999999999999" customHeight="1" x14ac:dyDescent="0.55000000000000004">
      <c r="B42500" s="124"/>
      <c r="C42500" s="127"/>
      <c r="D42500" s="16"/>
      <c r="E42500" s="283"/>
      <c r="F42500" s="130"/>
      <c r="G42500" s="130"/>
      <c r="H42500" s="286"/>
      <c r="I42500" s="17"/>
    </row>
    <row r="42501" spans="2:9" ht="17.899999999999999" customHeight="1" x14ac:dyDescent="0.55000000000000004">
      <c r="B42501" s="125"/>
      <c r="C42501" s="128"/>
      <c r="D42501" s="19"/>
      <c r="E42501" s="284"/>
      <c r="F42501" s="131"/>
      <c r="G42501" s="131"/>
      <c r="H42501" s="287"/>
      <c r="I42501" s="20"/>
    </row>
    <row r="42502" spans="2:9" ht="17.899999999999999" customHeight="1" x14ac:dyDescent="0.55000000000000004">
      <c r="B42502" s="124"/>
      <c r="C42502" s="127"/>
      <c r="D42502" s="16"/>
      <c r="E42502" s="283"/>
      <c r="F42502" s="130"/>
      <c r="G42502" s="130"/>
      <c r="H42502" s="286"/>
      <c r="I42502" s="17"/>
    </row>
    <row r="42503" spans="2:9" ht="17.899999999999999" customHeight="1" x14ac:dyDescent="0.55000000000000004">
      <c r="B42503" s="125"/>
      <c r="C42503" s="128"/>
      <c r="D42503" s="19"/>
      <c r="E42503" s="284"/>
      <c r="F42503" s="131"/>
      <c r="G42503" s="131"/>
      <c r="H42503" s="287"/>
      <c r="I42503" s="20"/>
    </row>
    <row r="42504" spans="2:9" ht="17.899999999999999" customHeight="1" x14ac:dyDescent="0.55000000000000004">
      <c r="B42504" s="124"/>
      <c r="C42504" s="127"/>
      <c r="D42504" s="16"/>
      <c r="E42504" s="283"/>
      <c r="F42504" s="130"/>
      <c r="G42504" s="130"/>
      <c r="H42504" s="286"/>
      <c r="I42504" s="17"/>
    </row>
    <row r="42505" spans="2:9" ht="17.899999999999999" customHeight="1" x14ac:dyDescent="0.55000000000000004">
      <c r="B42505" s="125"/>
      <c r="C42505" s="128"/>
      <c r="D42505" s="19"/>
      <c r="E42505" s="284"/>
      <c r="F42505" s="131"/>
      <c r="G42505" s="131"/>
      <c r="H42505" s="287"/>
      <c r="I42505" s="20"/>
    </row>
    <row r="42506" spans="2:9" ht="17.899999999999999" customHeight="1" x14ac:dyDescent="0.55000000000000004">
      <c r="B42506" s="124"/>
      <c r="C42506" s="127"/>
      <c r="D42506" s="16"/>
      <c r="E42506" s="283"/>
      <c r="F42506" s="130"/>
      <c r="G42506" s="130"/>
      <c r="H42506" s="286"/>
      <c r="I42506" s="17"/>
    </row>
    <row r="42507" spans="2:9" ht="17.899999999999999" customHeight="1" x14ac:dyDescent="0.55000000000000004">
      <c r="B42507" s="125"/>
      <c r="C42507" s="128"/>
      <c r="D42507" s="19"/>
      <c r="E42507" s="284"/>
      <c r="F42507" s="131"/>
      <c r="G42507" s="131"/>
      <c r="H42507" s="287"/>
      <c r="I42507" s="20"/>
    </row>
    <row r="42508" spans="2:9" ht="17.899999999999999" customHeight="1" x14ac:dyDescent="0.55000000000000004">
      <c r="B42508" s="124"/>
      <c r="C42508" s="127"/>
      <c r="D42508" s="16"/>
      <c r="E42508" s="283"/>
      <c r="F42508" s="130"/>
      <c r="G42508" s="130"/>
      <c r="H42508" s="286"/>
      <c r="I42508" s="17"/>
    </row>
    <row r="42509" spans="2:9" ht="17.899999999999999" customHeight="1" x14ac:dyDescent="0.55000000000000004">
      <c r="B42509" s="125"/>
      <c r="C42509" s="128"/>
      <c r="D42509" s="19"/>
      <c r="E42509" s="284"/>
      <c r="F42509" s="131"/>
      <c r="G42509" s="131"/>
      <c r="H42509" s="287"/>
      <c r="I42509" s="20"/>
    </row>
    <row r="42510" spans="2:9" ht="17.899999999999999" customHeight="1" x14ac:dyDescent="0.55000000000000004">
      <c r="B42510" s="124"/>
      <c r="C42510" s="127"/>
      <c r="D42510" s="16"/>
      <c r="E42510" s="283"/>
      <c r="F42510" s="130"/>
      <c r="G42510" s="130"/>
      <c r="H42510" s="286"/>
      <c r="I42510" s="17"/>
    </row>
    <row r="42511" spans="2:9" ht="17.899999999999999" customHeight="1" x14ac:dyDescent="0.55000000000000004">
      <c r="B42511" s="125"/>
      <c r="C42511" s="128"/>
      <c r="D42511" s="19"/>
      <c r="E42511" s="284"/>
      <c r="F42511" s="131"/>
      <c r="G42511" s="131"/>
      <c r="H42511" s="287"/>
      <c r="I42511" s="20"/>
    </row>
    <row r="42512" spans="2:9" ht="17.899999999999999" customHeight="1" x14ac:dyDescent="0.55000000000000004">
      <c r="B42512" s="124"/>
      <c r="C42512" s="127"/>
      <c r="D42512" s="16"/>
      <c r="E42512" s="283"/>
      <c r="F42512" s="130"/>
      <c r="G42512" s="130"/>
      <c r="H42512" s="286"/>
      <c r="I42512" s="17"/>
    </row>
    <row r="42513" spans="2:9" ht="17.899999999999999" customHeight="1" x14ac:dyDescent="0.55000000000000004">
      <c r="B42513" s="125"/>
      <c r="C42513" s="128"/>
      <c r="D42513" s="19"/>
      <c r="E42513" s="284"/>
      <c r="F42513" s="131"/>
      <c r="G42513" s="131"/>
      <c r="H42513" s="287"/>
      <c r="I42513" s="20"/>
    </row>
    <row r="42514" spans="2:9" ht="17.899999999999999" customHeight="1" x14ac:dyDescent="0.55000000000000004">
      <c r="B42514" s="124"/>
      <c r="C42514" s="127"/>
      <c r="D42514" s="16"/>
      <c r="E42514" s="283"/>
      <c r="F42514" s="130"/>
      <c r="G42514" s="130"/>
      <c r="H42514" s="286"/>
      <c r="I42514" s="17"/>
    </row>
    <row r="42515" spans="2:9" ht="17.899999999999999" customHeight="1" x14ac:dyDescent="0.55000000000000004">
      <c r="B42515" s="125"/>
      <c r="C42515" s="128"/>
      <c r="D42515" s="19"/>
      <c r="E42515" s="284"/>
      <c r="F42515" s="131"/>
      <c r="G42515" s="131"/>
      <c r="H42515" s="287"/>
      <c r="I42515" s="20"/>
    </row>
    <row r="42516" spans="2:9" ht="17.899999999999999" customHeight="1" x14ac:dyDescent="0.55000000000000004">
      <c r="B42516" s="124"/>
      <c r="C42516" s="127"/>
      <c r="D42516" s="16"/>
      <c r="E42516" s="283"/>
      <c r="F42516" s="130"/>
      <c r="G42516" s="130"/>
      <c r="H42516" s="286"/>
      <c r="I42516" s="17"/>
    </row>
    <row r="42517" spans="2:9" ht="17.899999999999999" customHeight="1" x14ac:dyDescent="0.55000000000000004">
      <c r="B42517" s="125"/>
      <c r="C42517" s="128"/>
      <c r="D42517" s="19"/>
      <c r="E42517" s="284"/>
      <c r="F42517" s="131"/>
      <c r="G42517" s="131"/>
      <c r="H42517" s="287"/>
      <c r="I42517" s="20"/>
    </row>
    <row r="42518" spans="2:9" ht="17.899999999999999" customHeight="1" x14ac:dyDescent="0.55000000000000004">
      <c r="B42518" s="124"/>
      <c r="C42518" s="127"/>
      <c r="D42518" s="16"/>
      <c r="E42518" s="283"/>
      <c r="F42518" s="130"/>
      <c r="G42518" s="130"/>
      <c r="H42518" s="286"/>
      <c r="I42518" s="17"/>
    </row>
    <row r="42519" spans="2:9" ht="17.899999999999999" customHeight="1" x14ac:dyDescent="0.55000000000000004">
      <c r="B42519" s="125"/>
      <c r="C42519" s="128"/>
      <c r="D42519" s="19"/>
      <c r="E42519" s="284"/>
      <c r="F42519" s="131"/>
      <c r="G42519" s="131"/>
      <c r="H42519" s="287"/>
      <c r="I42519" s="20"/>
    </row>
    <row r="42520" spans="2:9" ht="17.899999999999999" customHeight="1" x14ac:dyDescent="0.55000000000000004">
      <c r="B42520" s="124"/>
      <c r="C42520" s="127"/>
      <c r="D42520" s="16"/>
      <c r="E42520" s="283"/>
      <c r="F42520" s="130"/>
      <c r="G42520" s="130"/>
      <c r="H42520" s="286"/>
      <c r="I42520" s="17"/>
    </row>
    <row r="42521" spans="2:9" ht="17.899999999999999" customHeight="1" x14ac:dyDescent="0.55000000000000004">
      <c r="B42521" s="125"/>
      <c r="C42521" s="128"/>
      <c r="D42521" s="19"/>
      <c r="E42521" s="284"/>
      <c r="F42521" s="131"/>
      <c r="G42521" s="131"/>
      <c r="H42521" s="287"/>
      <c r="I42521" s="20"/>
    </row>
    <row r="42522" spans="2:9" ht="17.899999999999999" customHeight="1" x14ac:dyDescent="0.55000000000000004">
      <c r="B42522" s="124"/>
      <c r="C42522" s="127"/>
      <c r="D42522" s="16"/>
      <c r="E42522" s="283"/>
      <c r="F42522" s="130"/>
      <c r="G42522" s="130"/>
      <c r="H42522" s="286"/>
      <c r="I42522" s="17"/>
    </row>
    <row r="42523" spans="2:9" ht="17.899999999999999" customHeight="1" x14ac:dyDescent="0.55000000000000004">
      <c r="B42523" s="125"/>
      <c r="C42523" s="128"/>
      <c r="D42523" s="19"/>
      <c r="E42523" s="284"/>
      <c r="F42523" s="131"/>
      <c r="G42523" s="131"/>
      <c r="H42523" s="287"/>
      <c r="I42523" s="20"/>
    </row>
    <row r="42524" spans="2:9" ht="17.899999999999999" customHeight="1" x14ac:dyDescent="0.55000000000000004">
      <c r="B42524" s="124"/>
      <c r="C42524" s="127"/>
      <c r="D42524" s="16"/>
      <c r="E42524" s="283"/>
      <c r="F42524" s="130"/>
      <c r="G42524" s="130"/>
      <c r="H42524" s="286"/>
      <c r="I42524" s="17"/>
    </row>
    <row r="42525" spans="2:9" ht="17.899999999999999" customHeight="1" x14ac:dyDescent="0.55000000000000004">
      <c r="B42525" s="125"/>
      <c r="C42525" s="128"/>
      <c r="D42525" s="19"/>
      <c r="E42525" s="284"/>
      <c r="F42525" s="131"/>
      <c r="G42525" s="131"/>
      <c r="H42525" s="287"/>
      <c r="I42525" s="20"/>
    </row>
    <row r="42526" spans="2:9" ht="17.899999999999999" customHeight="1" x14ac:dyDescent="0.55000000000000004">
      <c r="B42526" s="124"/>
      <c r="C42526" s="127"/>
      <c r="D42526" s="16"/>
      <c r="E42526" s="283"/>
      <c r="F42526" s="130"/>
      <c r="G42526" s="130"/>
      <c r="H42526" s="286"/>
      <c r="I42526" s="17"/>
    </row>
    <row r="42527" spans="2:9" ht="17.899999999999999" customHeight="1" x14ac:dyDescent="0.55000000000000004">
      <c r="B42527" s="125"/>
      <c r="C42527" s="128"/>
      <c r="D42527" s="19"/>
      <c r="E42527" s="284"/>
      <c r="F42527" s="131"/>
      <c r="G42527" s="131"/>
      <c r="H42527" s="287"/>
      <c r="I42527" s="20"/>
    </row>
    <row r="42528" spans="2:9" ht="17.899999999999999" customHeight="1" x14ac:dyDescent="0.55000000000000004">
      <c r="B42528" s="124"/>
      <c r="C42528" s="127"/>
      <c r="D42528" s="16"/>
      <c r="E42528" s="283"/>
      <c r="F42528" s="130"/>
      <c r="G42528" s="130"/>
      <c r="H42528" s="286"/>
      <c r="I42528" s="17"/>
    </row>
    <row r="42529" spans="2:9" ht="17.899999999999999" customHeight="1" x14ac:dyDescent="0.55000000000000004">
      <c r="B42529" s="125"/>
      <c r="C42529" s="128"/>
      <c r="D42529" s="19"/>
      <c r="E42529" s="284"/>
      <c r="F42529" s="131"/>
      <c r="G42529" s="131"/>
      <c r="H42529" s="287"/>
      <c r="I42529" s="20"/>
    </row>
    <row r="42530" spans="2:9" ht="17.899999999999999" customHeight="1" x14ac:dyDescent="0.55000000000000004">
      <c r="B42530" s="124"/>
      <c r="C42530" s="127"/>
      <c r="D42530" s="16"/>
      <c r="E42530" s="283"/>
      <c r="F42530" s="130"/>
      <c r="G42530" s="130"/>
      <c r="H42530" s="286"/>
      <c r="I42530" s="17"/>
    </row>
    <row r="42531" spans="2:9" ht="17.899999999999999" customHeight="1" x14ac:dyDescent="0.55000000000000004">
      <c r="B42531" s="125"/>
      <c r="C42531" s="128"/>
      <c r="D42531" s="19"/>
      <c r="E42531" s="284"/>
      <c r="F42531" s="131"/>
      <c r="G42531" s="131"/>
      <c r="H42531" s="287"/>
      <c r="I42531" s="20"/>
    </row>
    <row r="42532" spans="2:9" ht="17.899999999999999" customHeight="1" x14ac:dyDescent="0.55000000000000004">
      <c r="B42532" s="124"/>
      <c r="C42532" s="127"/>
      <c r="D42532" s="16"/>
      <c r="E42532" s="283"/>
      <c r="F42532" s="130"/>
      <c r="G42532" s="130"/>
      <c r="H42532" s="286"/>
      <c r="I42532" s="17"/>
    </row>
    <row r="42533" spans="2:9" ht="17.899999999999999" customHeight="1" x14ac:dyDescent="0.55000000000000004">
      <c r="B42533" s="125"/>
      <c r="C42533" s="128"/>
      <c r="D42533" s="19"/>
      <c r="E42533" s="284"/>
      <c r="F42533" s="131"/>
      <c r="G42533" s="131"/>
      <c r="H42533" s="287"/>
      <c r="I42533" s="20"/>
    </row>
    <row r="42534" spans="2:9" ht="17.899999999999999" customHeight="1" x14ac:dyDescent="0.55000000000000004">
      <c r="B42534" s="124"/>
      <c r="C42534" s="127"/>
      <c r="D42534" s="16"/>
      <c r="E42534" s="283"/>
      <c r="F42534" s="130"/>
      <c r="G42534" s="130"/>
      <c r="H42534" s="286"/>
      <c r="I42534" s="17"/>
    </row>
    <row r="42535" spans="2:9" ht="17.899999999999999" customHeight="1" x14ac:dyDescent="0.55000000000000004">
      <c r="B42535" s="125"/>
      <c r="C42535" s="128"/>
      <c r="D42535" s="19"/>
      <c r="E42535" s="284"/>
      <c r="F42535" s="131"/>
      <c r="G42535" s="131"/>
      <c r="H42535" s="287"/>
      <c r="I42535" s="20"/>
    </row>
    <row r="42536" spans="2:9" ht="17.899999999999999" customHeight="1" x14ac:dyDescent="0.55000000000000004">
      <c r="B42536" s="124"/>
      <c r="C42536" s="127"/>
      <c r="D42536" s="16"/>
      <c r="E42536" s="283"/>
      <c r="F42536" s="130"/>
      <c r="G42536" s="130"/>
      <c r="H42536" s="286"/>
      <c r="I42536" s="17"/>
    </row>
    <row r="42537" spans="2:9" ht="17.899999999999999" customHeight="1" x14ac:dyDescent="0.55000000000000004">
      <c r="B42537" s="125"/>
      <c r="C42537" s="128"/>
      <c r="D42537" s="19"/>
      <c r="E42537" s="284"/>
      <c r="F42537" s="131"/>
      <c r="G42537" s="131"/>
      <c r="H42537" s="287"/>
      <c r="I42537" s="20"/>
    </row>
    <row r="42538" spans="2:9" ht="17.899999999999999" customHeight="1" x14ac:dyDescent="0.55000000000000004">
      <c r="B42538" s="124"/>
      <c r="C42538" s="127"/>
      <c r="D42538" s="16"/>
      <c r="E42538" s="283"/>
      <c r="F42538" s="130"/>
      <c r="G42538" s="130"/>
      <c r="H42538" s="286"/>
      <c r="I42538" s="17"/>
    </row>
    <row r="42539" spans="2:9" ht="17.899999999999999" customHeight="1" x14ac:dyDescent="0.55000000000000004">
      <c r="B42539" s="125"/>
      <c r="C42539" s="128"/>
      <c r="D42539" s="19"/>
      <c r="E42539" s="284"/>
      <c r="F42539" s="131"/>
      <c r="G42539" s="131"/>
      <c r="H42539" s="287"/>
      <c r="I42539" s="20"/>
    </row>
    <row r="42540" spans="2:9" ht="17.899999999999999" customHeight="1" x14ac:dyDescent="0.55000000000000004">
      <c r="B42540" s="124"/>
      <c r="C42540" s="127"/>
      <c r="D42540" s="16"/>
      <c r="E42540" s="283"/>
      <c r="F42540" s="130"/>
      <c r="G42540" s="130"/>
      <c r="H42540" s="286"/>
      <c r="I42540" s="17"/>
    </row>
    <row r="42541" spans="2:9" ht="17.899999999999999" customHeight="1" x14ac:dyDescent="0.55000000000000004">
      <c r="B42541" s="125"/>
      <c r="C42541" s="128"/>
      <c r="D42541" s="19"/>
      <c r="E42541" s="284"/>
      <c r="F42541" s="131"/>
      <c r="G42541" s="131"/>
      <c r="H42541" s="287"/>
      <c r="I42541" s="20"/>
    </row>
    <row r="42542" spans="2:9" ht="17.899999999999999" customHeight="1" x14ac:dyDescent="0.55000000000000004">
      <c r="B42542" s="124"/>
      <c r="C42542" s="127"/>
      <c r="D42542" s="16"/>
      <c r="E42542" s="283"/>
      <c r="F42542" s="130"/>
      <c r="G42542" s="130"/>
      <c r="H42542" s="286"/>
      <c r="I42542" s="17"/>
    </row>
    <row r="42543" spans="2:9" ht="17.899999999999999" customHeight="1" x14ac:dyDescent="0.55000000000000004">
      <c r="B42543" s="125"/>
      <c r="C42543" s="128"/>
      <c r="D42543" s="19"/>
      <c r="E42543" s="284"/>
      <c r="F42543" s="131"/>
      <c r="G42543" s="131"/>
      <c r="H42543" s="287"/>
      <c r="I42543" s="20"/>
    </row>
    <row r="42544" spans="2:9" ht="17.899999999999999" customHeight="1" x14ac:dyDescent="0.55000000000000004">
      <c r="B42544" s="124"/>
      <c r="C42544" s="127"/>
      <c r="D42544" s="16"/>
      <c r="E42544" s="283"/>
      <c r="F42544" s="130"/>
      <c r="G42544" s="130"/>
      <c r="H42544" s="286"/>
      <c r="I42544" s="17"/>
    </row>
    <row r="42545" spans="2:9" ht="17.899999999999999" customHeight="1" x14ac:dyDescent="0.55000000000000004">
      <c r="B42545" s="125"/>
      <c r="C42545" s="128"/>
      <c r="D42545" s="19"/>
      <c r="E42545" s="284"/>
      <c r="F42545" s="131"/>
      <c r="G42545" s="131"/>
      <c r="H42545" s="287"/>
      <c r="I42545" s="20"/>
    </row>
    <row r="42546" spans="2:9" ht="17.899999999999999" customHeight="1" x14ac:dyDescent="0.55000000000000004">
      <c r="B42546" s="124"/>
      <c r="C42546" s="127"/>
      <c r="D42546" s="16"/>
      <c r="E42546" s="283"/>
      <c r="F42546" s="130"/>
      <c r="G42546" s="130"/>
      <c r="H42546" s="286"/>
      <c r="I42546" s="17"/>
    </row>
    <row r="42547" spans="2:9" ht="17.899999999999999" customHeight="1" x14ac:dyDescent="0.55000000000000004">
      <c r="B42547" s="125"/>
      <c r="C42547" s="128"/>
      <c r="D42547" s="19"/>
      <c r="E42547" s="284"/>
      <c r="F42547" s="131"/>
      <c r="G42547" s="131"/>
      <c r="H42547" s="287"/>
      <c r="I42547" s="20"/>
    </row>
    <row r="42548" spans="2:9" ht="17.899999999999999" customHeight="1" x14ac:dyDescent="0.55000000000000004">
      <c r="B42548" s="124"/>
      <c r="C42548" s="127"/>
      <c r="D42548" s="16"/>
      <c r="E42548" s="283"/>
      <c r="F42548" s="130"/>
      <c r="G42548" s="130"/>
      <c r="H42548" s="286"/>
      <c r="I42548" s="17"/>
    </row>
    <row r="42549" spans="2:9" ht="17.899999999999999" customHeight="1" x14ac:dyDescent="0.55000000000000004">
      <c r="B42549" s="125"/>
      <c r="C42549" s="128"/>
      <c r="D42549" s="19"/>
      <c r="E42549" s="284"/>
      <c r="F42549" s="131"/>
      <c r="G42549" s="131"/>
      <c r="H42549" s="287"/>
      <c r="I42549" s="20"/>
    </row>
    <row r="42550" spans="2:9" ht="17.899999999999999" customHeight="1" x14ac:dyDescent="0.55000000000000004">
      <c r="B42550" s="124"/>
      <c r="C42550" s="127"/>
      <c r="D42550" s="16"/>
      <c r="E42550" s="283"/>
      <c r="F42550" s="130"/>
      <c r="G42550" s="130"/>
      <c r="H42550" s="286"/>
      <c r="I42550" s="17"/>
    </row>
    <row r="42551" spans="2:9" ht="17.899999999999999" customHeight="1" x14ac:dyDescent="0.55000000000000004">
      <c r="B42551" s="125"/>
      <c r="C42551" s="128"/>
      <c r="D42551" s="19"/>
      <c r="E42551" s="284"/>
      <c r="F42551" s="131"/>
      <c r="G42551" s="131"/>
      <c r="H42551" s="287"/>
      <c r="I42551" s="20"/>
    </row>
    <row r="42552" spans="2:9" ht="17.899999999999999" customHeight="1" x14ac:dyDescent="0.55000000000000004">
      <c r="B42552" s="124"/>
      <c r="C42552" s="127"/>
      <c r="D42552" s="16"/>
      <c r="E42552" s="283"/>
      <c r="F42552" s="130"/>
      <c r="G42552" s="130"/>
      <c r="H42552" s="286"/>
      <c r="I42552" s="17"/>
    </row>
    <row r="42553" spans="2:9" ht="17.899999999999999" customHeight="1" x14ac:dyDescent="0.55000000000000004">
      <c r="B42553" s="125"/>
      <c r="C42553" s="128"/>
      <c r="D42553" s="19"/>
      <c r="E42553" s="284"/>
      <c r="F42553" s="131"/>
      <c r="G42553" s="131"/>
      <c r="H42553" s="287"/>
      <c r="I42553" s="20"/>
    </row>
    <row r="42554" spans="2:9" ht="17.899999999999999" customHeight="1" x14ac:dyDescent="0.55000000000000004">
      <c r="B42554" s="124"/>
      <c r="C42554" s="127"/>
      <c r="D42554" s="16"/>
      <c r="E42554" s="283"/>
      <c r="F42554" s="130"/>
      <c r="G42554" s="130"/>
      <c r="H42554" s="286"/>
      <c r="I42554" s="17"/>
    </row>
    <row r="42555" spans="2:9" ht="17.899999999999999" customHeight="1" x14ac:dyDescent="0.55000000000000004">
      <c r="B42555" s="125"/>
      <c r="C42555" s="128"/>
      <c r="D42555" s="19"/>
      <c r="E42555" s="284"/>
      <c r="F42555" s="131"/>
      <c r="G42555" s="131"/>
      <c r="H42555" s="287"/>
      <c r="I42555" s="20"/>
    </row>
    <row r="42556" spans="2:9" ht="17.899999999999999" customHeight="1" x14ac:dyDescent="0.55000000000000004">
      <c r="B42556" s="124"/>
      <c r="C42556" s="127"/>
      <c r="D42556" s="16"/>
      <c r="E42556" s="283"/>
      <c r="F42556" s="130"/>
      <c r="G42556" s="130"/>
      <c r="H42556" s="286"/>
      <c r="I42556" s="17"/>
    </row>
    <row r="42557" spans="2:9" ht="17.899999999999999" customHeight="1" x14ac:dyDescent="0.55000000000000004">
      <c r="B42557" s="125"/>
      <c r="C42557" s="128"/>
      <c r="D42557" s="19"/>
      <c r="E42557" s="284"/>
      <c r="F42557" s="131"/>
      <c r="G42557" s="131"/>
      <c r="H42557" s="287"/>
      <c r="I42557" s="20"/>
    </row>
    <row r="42558" spans="2:9" ht="17.899999999999999" customHeight="1" x14ac:dyDescent="0.55000000000000004">
      <c r="B42558" s="124"/>
      <c r="C42558" s="127"/>
      <c r="D42558" s="16"/>
      <c r="E42558" s="283"/>
      <c r="F42558" s="130"/>
      <c r="G42558" s="130"/>
      <c r="H42558" s="286"/>
      <c r="I42558" s="17"/>
    </row>
    <row r="42559" spans="2:9" ht="17.899999999999999" customHeight="1" x14ac:dyDescent="0.55000000000000004">
      <c r="B42559" s="125"/>
      <c r="C42559" s="128"/>
      <c r="D42559" s="19"/>
      <c r="E42559" s="284"/>
      <c r="F42559" s="131"/>
      <c r="G42559" s="131"/>
      <c r="H42559" s="287"/>
      <c r="I42559" s="20"/>
    </row>
    <row r="42560" spans="2:9" ht="17.899999999999999" customHeight="1" x14ac:dyDescent="0.55000000000000004">
      <c r="B42560" s="124"/>
      <c r="C42560" s="127"/>
      <c r="D42560" s="16"/>
      <c r="E42560" s="283"/>
      <c r="F42560" s="130"/>
      <c r="G42560" s="130"/>
      <c r="H42560" s="286"/>
      <c r="I42560" s="17"/>
    </row>
    <row r="42561" spans="2:9" ht="17.899999999999999" customHeight="1" x14ac:dyDescent="0.55000000000000004">
      <c r="B42561" s="125"/>
      <c r="C42561" s="128"/>
      <c r="D42561" s="19"/>
      <c r="E42561" s="284"/>
      <c r="F42561" s="131"/>
      <c r="G42561" s="131"/>
      <c r="H42561" s="287"/>
      <c r="I42561" s="20"/>
    </row>
    <row r="42562" spans="2:9" ht="17.899999999999999" customHeight="1" x14ac:dyDescent="0.55000000000000004">
      <c r="B42562" s="124"/>
      <c r="C42562" s="127"/>
      <c r="D42562" s="16"/>
      <c r="E42562" s="283"/>
      <c r="F42562" s="130"/>
      <c r="G42562" s="130"/>
      <c r="H42562" s="286"/>
      <c r="I42562" s="17"/>
    </row>
    <row r="42563" spans="2:9" ht="17.899999999999999" customHeight="1" x14ac:dyDescent="0.55000000000000004">
      <c r="B42563" s="125"/>
      <c r="C42563" s="128"/>
      <c r="D42563" s="19"/>
      <c r="E42563" s="284"/>
      <c r="F42563" s="131"/>
      <c r="G42563" s="131"/>
      <c r="H42563" s="287"/>
      <c r="I42563" s="20"/>
    </row>
    <row r="42564" spans="2:9" ht="17.899999999999999" customHeight="1" x14ac:dyDescent="0.55000000000000004">
      <c r="B42564" s="124"/>
      <c r="C42564" s="127"/>
      <c r="D42564" s="16"/>
      <c r="E42564" s="283"/>
      <c r="F42564" s="130"/>
      <c r="G42564" s="130"/>
      <c r="H42564" s="286"/>
      <c r="I42564" s="17"/>
    </row>
    <row r="42565" spans="2:9" ht="17.899999999999999" customHeight="1" x14ac:dyDescent="0.55000000000000004">
      <c r="B42565" s="125"/>
      <c r="C42565" s="128"/>
      <c r="D42565" s="19"/>
      <c r="E42565" s="284"/>
      <c r="F42565" s="131"/>
      <c r="G42565" s="131"/>
      <c r="H42565" s="287"/>
      <c r="I42565" s="20"/>
    </row>
    <row r="42566" spans="2:9" ht="17.899999999999999" customHeight="1" x14ac:dyDescent="0.55000000000000004">
      <c r="B42566" s="124"/>
      <c r="C42566" s="127"/>
      <c r="D42566" s="16"/>
      <c r="E42566" s="283"/>
      <c r="F42566" s="130"/>
      <c r="G42566" s="130"/>
      <c r="H42566" s="286"/>
      <c r="I42566" s="17"/>
    </row>
    <row r="42567" spans="2:9" ht="17.899999999999999" customHeight="1" x14ac:dyDescent="0.55000000000000004">
      <c r="B42567" s="125"/>
      <c r="C42567" s="128"/>
      <c r="D42567" s="19"/>
      <c r="E42567" s="284"/>
      <c r="F42567" s="131"/>
      <c r="G42567" s="131"/>
      <c r="H42567" s="287"/>
      <c r="I42567" s="20"/>
    </row>
    <row r="42568" spans="2:9" ht="17.899999999999999" customHeight="1" x14ac:dyDescent="0.55000000000000004">
      <c r="B42568" s="124"/>
      <c r="C42568" s="127"/>
      <c r="D42568" s="16"/>
      <c r="E42568" s="283"/>
      <c r="F42568" s="130"/>
      <c r="G42568" s="130"/>
      <c r="H42568" s="286"/>
      <c r="I42568" s="17"/>
    </row>
    <row r="42569" spans="2:9" ht="17.899999999999999" customHeight="1" x14ac:dyDescent="0.55000000000000004">
      <c r="B42569" s="125"/>
      <c r="C42569" s="128"/>
      <c r="D42569" s="19"/>
      <c r="E42569" s="284"/>
      <c r="F42569" s="131"/>
      <c r="G42569" s="131"/>
      <c r="H42569" s="287"/>
      <c r="I42569" s="20"/>
    </row>
    <row r="42570" spans="2:9" ht="17.899999999999999" customHeight="1" x14ac:dyDescent="0.55000000000000004">
      <c r="B42570" s="124"/>
      <c r="C42570" s="127"/>
      <c r="D42570" s="16"/>
      <c r="E42570" s="283"/>
      <c r="F42570" s="130"/>
      <c r="G42570" s="130"/>
      <c r="H42570" s="286"/>
      <c r="I42570" s="17"/>
    </row>
    <row r="42571" spans="2:9" ht="17.899999999999999" customHeight="1" x14ac:dyDescent="0.55000000000000004">
      <c r="B42571" s="125"/>
      <c r="C42571" s="128"/>
      <c r="D42571" s="19"/>
      <c r="E42571" s="284"/>
      <c r="F42571" s="131"/>
      <c r="G42571" s="131"/>
      <c r="H42571" s="287"/>
      <c r="I42571" s="20"/>
    </row>
    <row r="42572" spans="2:9" ht="17.899999999999999" customHeight="1" x14ac:dyDescent="0.55000000000000004">
      <c r="B42572" s="124"/>
      <c r="C42572" s="127"/>
      <c r="D42572" s="16"/>
      <c r="E42572" s="283"/>
      <c r="F42572" s="130"/>
      <c r="G42572" s="130"/>
      <c r="H42572" s="286"/>
      <c r="I42572" s="17"/>
    </row>
    <row r="42573" spans="2:9" ht="17.899999999999999" customHeight="1" x14ac:dyDescent="0.55000000000000004">
      <c r="B42573" s="125"/>
      <c r="C42573" s="128"/>
      <c r="D42573" s="19"/>
      <c r="E42573" s="284"/>
      <c r="F42573" s="131"/>
      <c r="G42573" s="131"/>
      <c r="H42573" s="287"/>
      <c r="I42573" s="20"/>
    </row>
    <row r="42574" spans="2:9" ht="17.899999999999999" customHeight="1" x14ac:dyDescent="0.55000000000000004">
      <c r="B42574" s="124"/>
      <c r="C42574" s="127"/>
      <c r="D42574" s="16"/>
      <c r="E42574" s="283"/>
      <c r="F42574" s="130"/>
      <c r="G42574" s="130"/>
      <c r="H42574" s="286"/>
      <c r="I42574" s="17"/>
    </row>
    <row r="42575" spans="2:9" ht="17.899999999999999" customHeight="1" x14ac:dyDescent="0.55000000000000004">
      <c r="B42575" s="125"/>
      <c r="C42575" s="128"/>
      <c r="D42575" s="19"/>
      <c r="E42575" s="284"/>
      <c r="F42575" s="131"/>
      <c r="G42575" s="131"/>
      <c r="H42575" s="287"/>
      <c r="I42575" s="20"/>
    </row>
    <row r="42576" spans="2:9" ht="17.899999999999999" customHeight="1" x14ac:dyDescent="0.55000000000000004">
      <c r="B42576" s="124"/>
      <c r="C42576" s="127"/>
      <c r="D42576" s="16"/>
      <c r="E42576" s="283"/>
      <c r="F42576" s="130"/>
      <c r="G42576" s="130"/>
      <c r="H42576" s="286"/>
      <c r="I42576" s="17"/>
    </row>
    <row r="42577" spans="2:9" ht="17.899999999999999" customHeight="1" x14ac:dyDescent="0.55000000000000004">
      <c r="B42577" s="125"/>
      <c r="C42577" s="128"/>
      <c r="D42577" s="19"/>
      <c r="E42577" s="284"/>
      <c r="F42577" s="131"/>
      <c r="G42577" s="131"/>
      <c r="H42577" s="287"/>
      <c r="I42577" s="20"/>
    </row>
    <row r="42578" spans="2:9" ht="17.899999999999999" customHeight="1" x14ac:dyDescent="0.55000000000000004">
      <c r="B42578" s="124"/>
      <c r="C42578" s="127"/>
      <c r="D42578" s="16"/>
      <c r="E42578" s="283"/>
      <c r="F42578" s="130"/>
      <c r="G42578" s="130"/>
      <c r="H42578" s="286"/>
      <c r="I42578" s="17"/>
    </row>
    <row r="42579" spans="2:9" ht="17.899999999999999" customHeight="1" x14ac:dyDescent="0.55000000000000004">
      <c r="B42579" s="125"/>
      <c r="C42579" s="128"/>
      <c r="D42579" s="19"/>
      <c r="E42579" s="284"/>
      <c r="F42579" s="131"/>
      <c r="G42579" s="131"/>
      <c r="H42579" s="287"/>
      <c r="I42579" s="20"/>
    </row>
    <row r="42580" spans="2:9" ht="17.899999999999999" customHeight="1" x14ac:dyDescent="0.55000000000000004">
      <c r="B42580" s="124"/>
      <c r="C42580" s="127"/>
      <c r="D42580" s="16"/>
      <c r="E42580" s="283"/>
      <c r="F42580" s="130"/>
      <c r="G42580" s="130"/>
      <c r="H42580" s="286"/>
      <c r="I42580" s="17"/>
    </row>
    <row r="42581" spans="2:9" ht="17.899999999999999" customHeight="1" x14ac:dyDescent="0.55000000000000004">
      <c r="B42581" s="125"/>
      <c r="C42581" s="128"/>
      <c r="D42581" s="19"/>
      <c r="E42581" s="284"/>
      <c r="F42581" s="131"/>
      <c r="G42581" s="131"/>
      <c r="H42581" s="287"/>
      <c r="I42581" s="20"/>
    </row>
    <row r="42582" spans="2:9" ht="17.899999999999999" customHeight="1" x14ac:dyDescent="0.55000000000000004">
      <c r="B42582" s="124"/>
      <c r="C42582" s="127"/>
      <c r="D42582" s="16"/>
      <c r="E42582" s="283"/>
      <c r="F42582" s="130"/>
      <c r="G42582" s="130"/>
      <c r="H42582" s="286"/>
      <c r="I42582" s="17"/>
    </row>
    <row r="42583" spans="2:9" ht="17.899999999999999" customHeight="1" x14ac:dyDescent="0.55000000000000004">
      <c r="B42583" s="125"/>
      <c r="C42583" s="128"/>
      <c r="D42583" s="19"/>
      <c r="E42583" s="284"/>
      <c r="F42583" s="131"/>
      <c r="G42583" s="131"/>
      <c r="H42583" s="287"/>
      <c r="I42583" s="20"/>
    </row>
    <row r="42584" spans="2:9" ht="17.899999999999999" customHeight="1" x14ac:dyDescent="0.55000000000000004">
      <c r="B42584" s="124"/>
      <c r="C42584" s="127"/>
      <c r="D42584" s="16"/>
      <c r="E42584" s="283"/>
      <c r="F42584" s="130"/>
      <c r="G42584" s="130"/>
      <c r="H42584" s="286"/>
      <c r="I42584" s="17"/>
    </row>
    <row r="42585" spans="2:9" ht="17.899999999999999" customHeight="1" x14ac:dyDescent="0.55000000000000004">
      <c r="B42585" s="125"/>
      <c r="C42585" s="128"/>
      <c r="D42585" s="19"/>
      <c r="E42585" s="284"/>
      <c r="F42585" s="131"/>
      <c r="G42585" s="131"/>
      <c r="H42585" s="287"/>
      <c r="I42585" s="20"/>
    </row>
    <row r="42586" spans="2:9" ht="17.899999999999999" customHeight="1" x14ac:dyDescent="0.55000000000000004">
      <c r="B42586" s="124"/>
      <c r="C42586" s="127"/>
      <c r="D42586" s="16"/>
      <c r="E42586" s="283"/>
      <c r="F42586" s="130"/>
      <c r="G42586" s="130"/>
      <c r="H42586" s="286"/>
      <c r="I42586" s="17"/>
    </row>
    <row r="42587" spans="2:9" ht="17.899999999999999" customHeight="1" x14ac:dyDescent="0.55000000000000004">
      <c r="B42587" s="125"/>
      <c r="C42587" s="128"/>
      <c r="D42587" s="19"/>
      <c r="E42587" s="284"/>
      <c r="F42587" s="131"/>
      <c r="G42587" s="131"/>
      <c r="H42587" s="287"/>
      <c r="I42587" s="20"/>
    </row>
    <row r="42588" spans="2:9" ht="17.899999999999999" customHeight="1" x14ac:dyDescent="0.55000000000000004">
      <c r="B42588" s="124"/>
      <c r="C42588" s="127"/>
      <c r="D42588" s="16"/>
      <c r="E42588" s="283"/>
      <c r="F42588" s="130"/>
      <c r="G42588" s="130"/>
      <c r="H42588" s="286"/>
      <c r="I42588" s="17"/>
    </row>
    <row r="42589" spans="2:9" ht="17.899999999999999" customHeight="1" x14ac:dyDescent="0.55000000000000004">
      <c r="B42589" s="125"/>
      <c r="C42589" s="128"/>
      <c r="D42589" s="19"/>
      <c r="E42589" s="284"/>
      <c r="F42589" s="131"/>
      <c r="G42589" s="131"/>
      <c r="H42589" s="287"/>
      <c r="I42589" s="20"/>
    </row>
    <row r="42590" spans="2:9" ht="17.899999999999999" customHeight="1" x14ac:dyDescent="0.55000000000000004">
      <c r="B42590" s="124"/>
      <c r="C42590" s="127"/>
      <c r="D42590" s="16"/>
      <c r="E42590" s="283"/>
      <c r="F42590" s="130"/>
      <c r="G42590" s="130"/>
      <c r="H42590" s="286"/>
      <c r="I42590" s="17"/>
    </row>
    <row r="42591" spans="2:9" ht="17.899999999999999" customHeight="1" x14ac:dyDescent="0.55000000000000004">
      <c r="B42591" s="125"/>
      <c r="C42591" s="128"/>
      <c r="D42591" s="19"/>
      <c r="E42591" s="284"/>
      <c r="F42591" s="131"/>
      <c r="G42591" s="131"/>
      <c r="H42591" s="287"/>
      <c r="I42591" s="20"/>
    </row>
    <row r="42592" spans="2:9" ht="17.899999999999999" customHeight="1" x14ac:dyDescent="0.55000000000000004">
      <c r="B42592" s="124"/>
      <c r="C42592" s="127"/>
      <c r="D42592" s="16"/>
      <c r="E42592" s="283"/>
      <c r="F42592" s="130"/>
      <c r="G42592" s="130"/>
      <c r="H42592" s="286"/>
      <c r="I42592" s="17"/>
    </row>
    <row r="42593" spans="2:9" ht="17.899999999999999" customHeight="1" x14ac:dyDescent="0.55000000000000004">
      <c r="B42593" s="125"/>
      <c r="C42593" s="128"/>
      <c r="D42593" s="19"/>
      <c r="E42593" s="284"/>
      <c r="F42593" s="131"/>
      <c r="G42593" s="131"/>
      <c r="H42593" s="287"/>
      <c r="I42593" s="20"/>
    </row>
    <row r="42594" spans="2:9" ht="17.899999999999999" customHeight="1" x14ac:dyDescent="0.55000000000000004">
      <c r="B42594" s="124"/>
      <c r="C42594" s="127"/>
      <c r="D42594" s="16"/>
      <c r="E42594" s="283"/>
      <c r="F42594" s="130"/>
      <c r="G42594" s="130"/>
      <c r="H42594" s="286"/>
      <c r="I42594" s="17"/>
    </row>
    <row r="42595" spans="2:9" ht="17.899999999999999" customHeight="1" x14ac:dyDescent="0.55000000000000004">
      <c r="B42595" s="125"/>
      <c r="C42595" s="128"/>
      <c r="D42595" s="19"/>
      <c r="E42595" s="284"/>
      <c r="F42595" s="131"/>
      <c r="G42595" s="131"/>
      <c r="H42595" s="287"/>
      <c r="I42595" s="20"/>
    </row>
    <row r="42596" spans="2:9" ht="17.899999999999999" customHeight="1" x14ac:dyDescent="0.55000000000000004">
      <c r="B42596" s="124"/>
      <c r="C42596" s="127"/>
      <c r="D42596" s="16"/>
      <c r="E42596" s="283"/>
      <c r="F42596" s="130"/>
      <c r="G42596" s="130"/>
      <c r="H42596" s="286"/>
      <c r="I42596" s="17"/>
    </row>
    <row r="42597" spans="2:9" ht="17.899999999999999" customHeight="1" x14ac:dyDescent="0.55000000000000004">
      <c r="B42597" s="125"/>
      <c r="C42597" s="128"/>
      <c r="D42597" s="19"/>
      <c r="E42597" s="284"/>
      <c r="F42597" s="131"/>
      <c r="G42597" s="131"/>
      <c r="H42597" s="287"/>
      <c r="I42597" s="20"/>
    </row>
    <row r="42598" spans="2:9" ht="17.899999999999999" customHeight="1" x14ac:dyDescent="0.55000000000000004">
      <c r="B42598" s="124"/>
      <c r="C42598" s="127"/>
      <c r="D42598" s="16"/>
      <c r="E42598" s="283"/>
      <c r="F42598" s="130"/>
      <c r="G42598" s="130"/>
      <c r="H42598" s="286"/>
      <c r="I42598" s="17"/>
    </row>
    <row r="42599" spans="2:9" ht="17.899999999999999" customHeight="1" x14ac:dyDescent="0.55000000000000004">
      <c r="B42599" s="125"/>
      <c r="C42599" s="128"/>
      <c r="D42599" s="19"/>
      <c r="E42599" s="284"/>
      <c r="F42599" s="131"/>
      <c r="G42599" s="131"/>
      <c r="H42599" s="287"/>
      <c r="I42599" s="20"/>
    </row>
    <row r="42600" spans="2:9" ht="17.899999999999999" customHeight="1" x14ac:dyDescent="0.55000000000000004">
      <c r="B42600" s="124"/>
      <c r="C42600" s="127"/>
      <c r="D42600" s="16"/>
      <c r="E42600" s="283"/>
      <c r="F42600" s="130"/>
      <c r="G42600" s="130"/>
      <c r="H42600" s="286"/>
      <c r="I42600" s="17"/>
    </row>
    <row r="42601" spans="2:9" ht="17.899999999999999" customHeight="1" x14ac:dyDescent="0.55000000000000004">
      <c r="B42601" s="125"/>
      <c r="C42601" s="128"/>
      <c r="D42601" s="19"/>
      <c r="E42601" s="284"/>
      <c r="F42601" s="131"/>
      <c r="G42601" s="131"/>
      <c r="H42601" s="287"/>
      <c r="I42601" s="20"/>
    </row>
    <row r="42602" spans="2:9" ht="17.899999999999999" customHeight="1" x14ac:dyDescent="0.55000000000000004">
      <c r="B42602" s="124"/>
      <c r="C42602" s="127"/>
      <c r="D42602" s="16"/>
      <c r="E42602" s="283"/>
      <c r="F42602" s="130"/>
      <c r="G42602" s="130"/>
      <c r="H42602" s="286"/>
      <c r="I42602" s="17"/>
    </row>
    <row r="42603" spans="2:9" ht="17.899999999999999" customHeight="1" x14ac:dyDescent="0.55000000000000004">
      <c r="B42603" s="125"/>
      <c r="C42603" s="128"/>
      <c r="D42603" s="19"/>
      <c r="E42603" s="284"/>
      <c r="F42603" s="131"/>
      <c r="G42603" s="131"/>
      <c r="H42603" s="287"/>
      <c r="I42603" s="20"/>
    </row>
    <row r="42604" spans="2:9" ht="17.899999999999999" customHeight="1" x14ac:dyDescent="0.55000000000000004">
      <c r="B42604" s="124"/>
      <c r="C42604" s="127"/>
      <c r="D42604" s="16"/>
      <c r="E42604" s="283"/>
      <c r="F42604" s="130"/>
      <c r="G42604" s="130"/>
      <c r="H42604" s="286"/>
      <c r="I42604" s="17"/>
    </row>
    <row r="42605" spans="2:9" ht="17.899999999999999" customHeight="1" x14ac:dyDescent="0.55000000000000004">
      <c r="B42605" s="125"/>
      <c r="C42605" s="128"/>
      <c r="D42605" s="19"/>
      <c r="E42605" s="284"/>
      <c r="F42605" s="131"/>
      <c r="G42605" s="131"/>
      <c r="H42605" s="287"/>
      <c r="I42605" s="20"/>
    </row>
    <row r="42606" spans="2:9" ht="17.899999999999999" customHeight="1" x14ac:dyDescent="0.55000000000000004">
      <c r="B42606" s="124"/>
      <c r="C42606" s="127"/>
      <c r="D42606" s="16"/>
      <c r="E42606" s="283"/>
      <c r="F42606" s="130"/>
      <c r="G42606" s="130"/>
      <c r="H42606" s="286"/>
      <c r="I42606" s="17"/>
    </row>
    <row r="42607" spans="2:9" ht="17.899999999999999" customHeight="1" x14ac:dyDescent="0.55000000000000004">
      <c r="B42607" s="125"/>
      <c r="C42607" s="128"/>
      <c r="D42607" s="19"/>
      <c r="E42607" s="284"/>
      <c r="F42607" s="131"/>
      <c r="G42607" s="131"/>
      <c r="H42607" s="287"/>
      <c r="I42607" s="20"/>
    </row>
    <row r="42608" spans="2:9" ht="17.899999999999999" customHeight="1" x14ac:dyDescent="0.55000000000000004">
      <c r="B42608" s="124"/>
      <c r="C42608" s="127"/>
      <c r="D42608" s="16"/>
      <c r="E42608" s="283"/>
      <c r="F42608" s="130"/>
      <c r="G42608" s="130"/>
      <c r="H42608" s="286"/>
      <c r="I42608" s="17"/>
    </row>
    <row r="42609" spans="2:9" ht="17.899999999999999" customHeight="1" x14ac:dyDescent="0.55000000000000004">
      <c r="B42609" s="125"/>
      <c r="C42609" s="128"/>
      <c r="D42609" s="19"/>
      <c r="E42609" s="284"/>
      <c r="F42609" s="131"/>
      <c r="G42609" s="131"/>
      <c r="H42609" s="287"/>
      <c r="I42609" s="20"/>
    </row>
    <row r="42610" spans="2:9" ht="17.899999999999999" customHeight="1" x14ac:dyDescent="0.55000000000000004">
      <c r="B42610" s="124"/>
      <c r="C42610" s="127"/>
      <c r="D42610" s="16"/>
      <c r="E42610" s="283"/>
      <c r="F42610" s="130"/>
      <c r="G42610" s="130"/>
      <c r="H42610" s="286"/>
      <c r="I42610" s="17"/>
    </row>
    <row r="42611" spans="2:9" ht="17.899999999999999" customHeight="1" x14ac:dyDescent="0.55000000000000004">
      <c r="B42611" s="125"/>
      <c r="C42611" s="128"/>
      <c r="D42611" s="19"/>
      <c r="E42611" s="284"/>
      <c r="F42611" s="131"/>
      <c r="G42611" s="131"/>
      <c r="H42611" s="287"/>
      <c r="I42611" s="20"/>
    </row>
    <row r="42612" spans="2:9" ht="17.899999999999999" customHeight="1" x14ac:dyDescent="0.55000000000000004">
      <c r="B42612" s="124"/>
      <c r="C42612" s="127"/>
      <c r="D42612" s="16"/>
      <c r="E42612" s="283"/>
      <c r="F42612" s="130"/>
      <c r="G42612" s="130"/>
      <c r="H42612" s="286"/>
      <c r="I42612" s="17"/>
    </row>
    <row r="42613" spans="2:9" ht="17.899999999999999" customHeight="1" x14ac:dyDescent="0.55000000000000004">
      <c r="B42613" s="125"/>
      <c r="C42613" s="128"/>
      <c r="D42613" s="19"/>
      <c r="E42613" s="284"/>
      <c r="F42613" s="131"/>
      <c r="G42613" s="131"/>
      <c r="H42613" s="287"/>
      <c r="I42613" s="20"/>
    </row>
    <row r="42614" spans="2:9" ht="17.899999999999999" customHeight="1" x14ac:dyDescent="0.55000000000000004">
      <c r="B42614" s="124"/>
      <c r="C42614" s="127"/>
      <c r="D42614" s="16"/>
      <c r="E42614" s="283"/>
      <c r="F42614" s="130"/>
      <c r="G42614" s="130"/>
      <c r="H42614" s="286"/>
      <c r="I42614" s="17"/>
    </row>
    <row r="42615" spans="2:9" ht="17.899999999999999" customHeight="1" x14ac:dyDescent="0.55000000000000004">
      <c r="B42615" s="125"/>
      <c r="C42615" s="128"/>
      <c r="D42615" s="19"/>
      <c r="E42615" s="284"/>
      <c r="F42615" s="131"/>
      <c r="G42615" s="131"/>
      <c r="H42615" s="287"/>
      <c r="I42615" s="20"/>
    </row>
    <row r="42616" spans="2:9" ht="17.899999999999999" customHeight="1" x14ac:dyDescent="0.55000000000000004">
      <c r="B42616" s="124"/>
      <c r="C42616" s="127"/>
      <c r="D42616" s="16"/>
      <c r="E42616" s="283"/>
      <c r="F42616" s="130"/>
      <c r="G42616" s="130"/>
      <c r="H42616" s="286"/>
      <c r="I42616" s="17"/>
    </row>
    <row r="42617" spans="2:9" ht="17.899999999999999" customHeight="1" x14ac:dyDescent="0.55000000000000004">
      <c r="B42617" s="125"/>
      <c r="C42617" s="128"/>
      <c r="D42617" s="19"/>
      <c r="E42617" s="284"/>
      <c r="F42617" s="131"/>
      <c r="G42617" s="131"/>
      <c r="H42617" s="287"/>
      <c r="I42617" s="20"/>
    </row>
    <row r="42618" spans="2:9" ht="17.899999999999999" customHeight="1" x14ac:dyDescent="0.55000000000000004">
      <c r="B42618" s="124"/>
      <c r="C42618" s="127"/>
      <c r="D42618" s="16"/>
      <c r="E42618" s="283"/>
      <c r="F42618" s="130"/>
      <c r="G42618" s="130"/>
      <c r="H42618" s="286"/>
      <c r="I42618" s="17"/>
    </row>
    <row r="42619" spans="2:9" ht="17.899999999999999" customHeight="1" x14ac:dyDescent="0.55000000000000004">
      <c r="B42619" s="125"/>
      <c r="C42619" s="128"/>
      <c r="D42619" s="19"/>
      <c r="E42619" s="284"/>
      <c r="F42619" s="131"/>
      <c r="G42619" s="131"/>
      <c r="H42619" s="287"/>
      <c r="I42619" s="20"/>
    </row>
    <row r="42620" spans="2:9" ht="17.899999999999999" customHeight="1" x14ac:dyDescent="0.55000000000000004">
      <c r="B42620" s="124"/>
      <c r="C42620" s="127"/>
      <c r="D42620" s="16"/>
      <c r="E42620" s="283"/>
      <c r="F42620" s="130"/>
      <c r="G42620" s="130"/>
      <c r="H42620" s="286"/>
      <c r="I42620" s="17"/>
    </row>
    <row r="42621" spans="2:9" ht="17.899999999999999" customHeight="1" x14ac:dyDescent="0.55000000000000004">
      <c r="B42621" s="125"/>
      <c r="C42621" s="128"/>
      <c r="D42621" s="19"/>
      <c r="E42621" s="284"/>
      <c r="F42621" s="131"/>
      <c r="G42621" s="131"/>
      <c r="H42621" s="287"/>
      <c r="I42621" s="20"/>
    </row>
    <row r="42622" spans="2:9" ht="17.899999999999999" customHeight="1" x14ac:dyDescent="0.55000000000000004">
      <c r="B42622" s="124"/>
      <c r="C42622" s="127"/>
      <c r="D42622" s="16"/>
      <c r="E42622" s="283"/>
      <c r="F42622" s="130"/>
      <c r="G42622" s="130"/>
      <c r="H42622" s="286"/>
      <c r="I42622" s="17"/>
    </row>
    <row r="42623" spans="2:9" ht="17.899999999999999" customHeight="1" x14ac:dyDescent="0.55000000000000004">
      <c r="B42623" s="125"/>
      <c r="C42623" s="128"/>
      <c r="D42623" s="19"/>
      <c r="E42623" s="284"/>
      <c r="F42623" s="131"/>
      <c r="G42623" s="131"/>
      <c r="H42623" s="287"/>
      <c r="I42623" s="20"/>
    </row>
    <row r="42624" spans="2:9" ht="17.899999999999999" customHeight="1" x14ac:dyDescent="0.55000000000000004">
      <c r="B42624" s="124"/>
      <c r="C42624" s="127"/>
      <c r="D42624" s="16"/>
      <c r="E42624" s="283"/>
      <c r="F42624" s="130"/>
      <c r="G42624" s="130"/>
      <c r="H42624" s="286"/>
      <c r="I42624" s="17"/>
    </row>
    <row r="42625" spans="2:9" ht="17.899999999999999" customHeight="1" x14ac:dyDescent="0.55000000000000004">
      <c r="B42625" s="125"/>
      <c r="C42625" s="128"/>
      <c r="D42625" s="19"/>
      <c r="E42625" s="284"/>
      <c r="F42625" s="131"/>
      <c r="G42625" s="131"/>
      <c r="H42625" s="287"/>
      <c r="I42625" s="20"/>
    </row>
    <row r="42626" spans="2:9" ht="17.899999999999999" customHeight="1" x14ac:dyDescent="0.55000000000000004">
      <c r="B42626" s="124"/>
      <c r="C42626" s="127"/>
      <c r="D42626" s="16"/>
      <c r="E42626" s="283"/>
      <c r="F42626" s="130"/>
      <c r="G42626" s="130"/>
      <c r="H42626" s="286"/>
      <c r="I42626" s="17"/>
    </row>
    <row r="42627" spans="2:9" ht="17.899999999999999" customHeight="1" x14ac:dyDescent="0.55000000000000004">
      <c r="B42627" s="125"/>
      <c r="C42627" s="128"/>
      <c r="D42627" s="19"/>
      <c r="E42627" s="284"/>
      <c r="F42627" s="131"/>
      <c r="G42627" s="131"/>
      <c r="H42627" s="287"/>
      <c r="I42627" s="20"/>
    </row>
    <row r="42628" spans="2:9" ht="17.899999999999999" customHeight="1" x14ac:dyDescent="0.55000000000000004">
      <c r="B42628" s="124"/>
      <c r="C42628" s="127"/>
      <c r="D42628" s="16"/>
      <c r="E42628" s="283"/>
      <c r="F42628" s="130"/>
      <c r="G42628" s="130"/>
      <c r="H42628" s="286"/>
      <c r="I42628" s="17"/>
    </row>
    <row r="42629" spans="2:9" ht="17.899999999999999" customHeight="1" x14ac:dyDescent="0.55000000000000004">
      <c r="B42629" s="125"/>
      <c r="C42629" s="128"/>
      <c r="D42629" s="19"/>
      <c r="E42629" s="284"/>
      <c r="F42629" s="131"/>
      <c r="G42629" s="131"/>
      <c r="H42629" s="287"/>
      <c r="I42629" s="20"/>
    </row>
    <row r="42630" spans="2:9" ht="17.899999999999999" customHeight="1" x14ac:dyDescent="0.55000000000000004">
      <c r="B42630" s="124"/>
      <c r="C42630" s="127"/>
      <c r="D42630" s="16"/>
      <c r="E42630" s="283"/>
      <c r="F42630" s="130"/>
      <c r="G42630" s="130"/>
      <c r="H42630" s="286"/>
      <c r="I42630" s="17"/>
    </row>
    <row r="42631" spans="2:9" ht="17.899999999999999" customHeight="1" x14ac:dyDescent="0.55000000000000004">
      <c r="B42631" s="125"/>
      <c r="C42631" s="128"/>
      <c r="D42631" s="19"/>
      <c r="E42631" s="284"/>
      <c r="F42631" s="131"/>
      <c r="G42631" s="131"/>
      <c r="H42631" s="287"/>
      <c r="I42631" s="20"/>
    </row>
    <row r="42632" spans="2:9" ht="17.899999999999999" customHeight="1" x14ac:dyDescent="0.55000000000000004">
      <c r="B42632" s="124"/>
      <c r="C42632" s="127"/>
      <c r="D42632" s="16"/>
      <c r="E42632" s="283"/>
      <c r="F42632" s="130"/>
      <c r="G42632" s="130"/>
      <c r="H42632" s="286"/>
      <c r="I42632" s="17"/>
    </row>
    <row r="42633" spans="2:9" ht="17.899999999999999" customHeight="1" x14ac:dyDescent="0.55000000000000004">
      <c r="B42633" s="124"/>
      <c r="C42633" s="127"/>
      <c r="D42633" s="16"/>
      <c r="E42633" s="283"/>
      <c r="F42633" s="130"/>
      <c r="G42633" s="130"/>
      <c r="H42633" s="286"/>
      <c r="I42633" s="17"/>
    </row>
    <row r="42634" spans="2:9" ht="17.899999999999999" customHeight="1" x14ac:dyDescent="0.55000000000000004">
      <c r="B42634" s="125"/>
      <c r="C42634" s="128"/>
      <c r="D42634" s="19"/>
      <c r="E42634" s="284"/>
      <c r="F42634" s="131"/>
      <c r="G42634" s="131"/>
      <c r="H42634" s="287"/>
      <c r="I42634" s="20"/>
    </row>
    <row r="42635" spans="2:9" ht="17.899999999999999" customHeight="1" x14ac:dyDescent="0.55000000000000004">
      <c r="B42635" s="124"/>
      <c r="C42635" s="127"/>
      <c r="D42635" s="16"/>
      <c r="E42635" s="283"/>
      <c r="F42635" s="130"/>
      <c r="G42635" s="130"/>
      <c r="H42635" s="286"/>
      <c r="I42635" s="17"/>
    </row>
    <row r="42636" spans="2:9" ht="17.899999999999999" customHeight="1" x14ac:dyDescent="0.55000000000000004">
      <c r="B42636" s="125"/>
      <c r="C42636" s="128"/>
      <c r="D42636" s="19"/>
      <c r="E42636" s="284"/>
      <c r="F42636" s="131"/>
      <c r="G42636" s="131"/>
      <c r="H42636" s="287"/>
      <c r="I42636" s="20"/>
    </row>
    <row r="42637" spans="2:9" ht="17.899999999999999" customHeight="1" x14ac:dyDescent="0.55000000000000004">
      <c r="B42637" s="124"/>
      <c r="C42637" s="127"/>
      <c r="D42637" s="16"/>
      <c r="E42637" s="283"/>
      <c r="F42637" s="130"/>
      <c r="G42637" s="130"/>
      <c r="H42637" s="286"/>
      <c r="I42637" s="17"/>
    </row>
    <row r="42638" spans="2:9" ht="17.899999999999999" customHeight="1" x14ac:dyDescent="0.55000000000000004">
      <c r="B42638" s="125"/>
      <c r="C42638" s="128"/>
      <c r="D42638" s="19"/>
      <c r="E42638" s="284"/>
      <c r="F42638" s="131"/>
      <c r="G42638" s="131"/>
      <c r="H42638" s="287"/>
      <c r="I42638" s="20"/>
    </row>
    <row r="42639" spans="2:9" ht="17.899999999999999" customHeight="1" x14ac:dyDescent="0.55000000000000004">
      <c r="B42639" s="124"/>
      <c r="C42639" s="127"/>
      <c r="D42639" s="16"/>
      <c r="E42639" s="283"/>
      <c r="F42639" s="130"/>
      <c r="G42639" s="130"/>
      <c r="H42639" s="286"/>
      <c r="I42639" s="17"/>
    </row>
    <row r="42640" spans="2:9" ht="17.899999999999999" customHeight="1" x14ac:dyDescent="0.55000000000000004">
      <c r="B42640" s="125"/>
      <c r="C42640" s="128"/>
      <c r="D42640" s="19"/>
      <c r="E42640" s="284"/>
      <c r="F42640" s="131"/>
      <c r="G42640" s="131"/>
      <c r="H42640" s="287"/>
      <c r="I42640" s="20"/>
    </row>
    <row r="42641" spans="2:9" ht="17.899999999999999" customHeight="1" x14ac:dyDescent="0.55000000000000004">
      <c r="B42641" s="124"/>
      <c r="C42641" s="127"/>
      <c r="D42641" s="16"/>
      <c r="E42641" s="283"/>
      <c r="F42641" s="130"/>
      <c r="G42641" s="130"/>
      <c r="H42641" s="286"/>
      <c r="I42641" s="17"/>
    </row>
    <row r="42642" spans="2:9" ht="17.899999999999999" customHeight="1" x14ac:dyDescent="0.55000000000000004">
      <c r="B42642" s="125"/>
      <c r="C42642" s="128"/>
      <c r="D42642" s="19"/>
      <c r="E42642" s="284"/>
      <c r="F42642" s="131"/>
      <c r="G42642" s="131"/>
      <c r="H42642" s="287"/>
      <c r="I42642" s="20"/>
    </row>
    <row r="42643" spans="2:9" ht="17.899999999999999" customHeight="1" x14ac:dyDescent="0.55000000000000004">
      <c r="B42643" s="124"/>
      <c r="C42643" s="127"/>
      <c r="D42643" s="16"/>
      <c r="E42643" s="283"/>
      <c r="F42643" s="130"/>
      <c r="G42643" s="130"/>
      <c r="H42643" s="286"/>
      <c r="I42643" s="17"/>
    </row>
    <row r="42644" spans="2:9" ht="17.899999999999999" customHeight="1" x14ac:dyDescent="0.55000000000000004">
      <c r="B42644" s="125"/>
      <c r="C42644" s="128"/>
      <c r="D42644" s="19"/>
      <c r="E42644" s="284"/>
      <c r="F42644" s="131"/>
      <c r="G42644" s="131"/>
      <c r="H42644" s="287"/>
      <c r="I42644" s="20"/>
    </row>
    <row r="42645" spans="2:9" ht="17.899999999999999" customHeight="1" x14ac:dyDescent="0.55000000000000004">
      <c r="B42645" s="124"/>
      <c r="C42645" s="127"/>
      <c r="D42645" s="16"/>
      <c r="E42645" s="283"/>
      <c r="F42645" s="130"/>
      <c r="G42645" s="130"/>
      <c r="H42645" s="286"/>
      <c r="I42645" s="17"/>
    </row>
    <row r="42646" spans="2:9" ht="17.899999999999999" customHeight="1" x14ac:dyDescent="0.55000000000000004">
      <c r="B42646" s="125"/>
      <c r="C42646" s="128"/>
      <c r="D42646" s="19"/>
      <c r="E42646" s="284"/>
      <c r="F42646" s="131"/>
      <c r="G42646" s="131"/>
      <c r="H42646" s="287"/>
      <c r="I42646" s="20"/>
    </row>
    <row r="42647" spans="2:9" ht="17.899999999999999" customHeight="1" x14ac:dyDescent="0.55000000000000004">
      <c r="B42647" s="124"/>
      <c r="C42647" s="127"/>
      <c r="D42647" s="16"/>
      <c r="E42647" s="283"/>
      <c r="F42647" s="130"/>
      <c r="G42647" s="130"/>
      <c r="H42647" s="286"/>
      <c r="I42647" s="17"/>
    </row>
    <row r="42648" spans="2:9" ht="17.899999999999999" customHeight="1" x14ac:dyDescent="0.55000000000000004">
      <c r="B42648" s="125"/>
      <c r="C42648" s="128"/>
      <c r="D42648" s="19"/>
      <c r="E42648" s="284"/>
      <c r="F42648" s="131"/>
      <c r="G42648" s="131"/>
      <c r="H42648" s="287"/>
      <c r="I42648" s="20"/>
    </row>
    <row r="42649" spans="2:9" ht="17.899999999999999" customHeight="1" x14ac:dyDescent="0.55000000000000004">
      <c r="B42649" s="124"/>
      <c r="C42649" s="127"/>
      <c r="D42649" s="16"/>
      <c r="E42649" s="283"/>
      <c r="F42649" s="130"/>
      <c r="G42649" s="130"/>
      <c r="H42649" s="286"/>
      <c r="I42649" s="17"/>
    </row>
    <row r="42650" spans="2:9" ht="17.899999999999999" customHeight="1" x14ac:dyDescent="0.55000000000000004">
      <c r="B42650" s="125"/>
      <c r="C42650" s="128"/>
      <c r="D42650" s="19"/>
      <c r="E42650" s="284"/>
      <c r="F42650" s="131"/>
      <c r="G42650" s="131"/>
      <c r="H42650" s="287"/>
      <c r="I42650" s="20"/>
    </row>
    <row r="42651" spans="2:9" ht="17.899999999999999" customHeight="1" x14ac:dyDescent="0.55000000000000004">
      <c r="B42651" s="124"/>
      <c r="C42651" s="127"/>
      <c r="D42651" s="16"/>
      <c r="E42651" s="283"/>
      <c r="F42651" s="130"/>
      <c r="G42651" s="130"/>
      <c r="H42651" s="286"/>
      <c r="I42651" s="17"/>
    </row>
    <row r="42652" spans="2:9" ht="17.899999999999999" customHeight="1" x14ac:dyDescent="0.55000000000000004">
      <c r="B42652" s="125"/>
      <c r="C42652" s="128"/>
      <c r="D42652" s="19"/>
      <c r="E42652" s="284"/>
      <c r="F42652" s="131"/>
      <c r="G42652" s="131"/>
      <c r="H42652" s="287"/>
      <c r="I42652" s="20"/>
    </row>
    <row r="42653" spans="2:9" ht="17.899999999999999" customHeight="1" x14ac:dyDescent="0.55000000000000004">
      <c r="B42653" s="124"/>
      <c r="C42653" s="127"/>
      <c r="D42653" s="16"/>
      <c r="E42653" s="283"/>
      <c r="F42653" s="130"/>
      <c r="G42653" s="130"/>
      <c r="H42653" s="286"/>
      <c r="I42653" s="17"/>
    </row>
    <row r="42654" spans="2:9" ht="17.899999999999999" customHeight="1" x14ac:dyDescent="0.55000000000000004">
      <c r="B42654" s="125"/>
      <c r="C42654" s="128"/>
      <c r="D42654" s="19"/>
      <c r="E42654" s="284"/>
      <c r="F42654" s="131"/>
      <c r="G42654" s="131"/>
      <c r="H42654" s="287"/>
      <c r="I42654" s="20"/>
    </row>
    <row r="42655" spans="2:9" ht="17.899999999999999" customHeight="1" x14ac:dyDescent="0.55000000000000004">
      <c r="B42655" s="124"/>
      <c r="C42655" s="127"/>
      <c r="D42655" s="16"/>
      <c r="E42655" s="283"/>
      <c r="F42655" s="130"/>
      <c r="G42655" s="130"/>
      <c r="H42655" s="286"/>
      <c r="I42655" s="17"/>
    </row>
    <row r="42656" spans="2:9" ht="17.899999999999999" customHeight="1" x14ac:dyDescent="0.55000000000000004">
      <c r="B42656" s="125"/>
      <c r="C42656" s="128"/>
      <c r="D42656" s="19"/>
      <c r="E42656" s="284"/>
      <c r="F42656" s="131"/>
      <c r="G42656" s="131"/>
      <c r="H42656" s="287"/>
      <c r="I42656" s="20"/>
    </row>
    <row r="42657" spans="2:9" ht="17.899999999999999" customHeight="1" x14ac:dyDescent="0.55000000000000004">
      <c r="B42657" s="124"/>
      <c r="C42657" s="127"/>
      <c r="D42657" s="16"/>
      <c r="E42657" s="283"/>
      <c r="F42657" s="130"/>
      <c r="G42657" s="130"/>
      <c r="H42657" s="286"/>
      <c r="I42657" s="17"/>
    </row>
    <row r="42658" spans="2:9" ht="17.899999999999999" customHeight="1" x14ac:dyDescent="0.55000000000000004">
      <c r="B42658" s="125"/>
      <c r="C42658" s="128"/>
      <c r="D42658" s="19"/>
      <c r="E42658" s="284"/>
      <c r="F42658" s="131"/>
      <c r="G42658" s="131"/>
      <c r="H42658" s="287"/>
      <c r="I42658" s="20"/>
    </row>
    <row r="42659" spans="2:9" ht="17.899999999999999" customHeight="1" x14ac:dyDescent="0.55000000000000004">
      <c r="B42659" s="124"/>
      <c r="C42659" s="127"/>
      <c r="D42659" s="16"/>
      <c r="E42659" s="283"/>
      <c r="F42659" s="130"/>
      <c r="G42659" s="130"/>
      <c r="H42659" s="286"/>
      <c r="I42659" s="17"/>
    </row>
    <row r="42660" spans="2:9" ht="17.899999999999999" customHeight="1" x14ac:dyDescent="0.55000000000000004">
      <c r="B42660" s="125"/>
      <c r="C42660" s="128"/>
      <c r="D42660" s="19"/>
      <c r="E42660" s="284"/>
      <c r="F42660" s="131"/>
      <c r="G42660" s="131"/>
      <c r="H42660" s="287"/>
      <c r="I42660" s="20"/>
    </row>
    <row r="42661" spans="2:9" ht="17.899999999999999" customHeight="1" x14ac:dyDescent="0.55000000000000004">
      <c r="B42661" s="124"/>
      <c r="C42661" s="127"/>
      <c r="D42661" s="16"/>
      <c r="E42661" s="283"/>
      <c r="F42661" s="130"/>
      <c r="G42661" s="130"/>
      <c r="H42661" s="286"/>
      <c r="I42661" s="17"/>
    </row>
    <row r="42662" spans="2:9" ht="17.899999999999999" customHeight="1" x14ac:dyDescent="0.55000000000000004">
      <c r="B42662" s="125"/>
      <c r="C42662" s="128"/>
      <c r="D42662" s="19"/>
      <c r="E42662" s="284"/>
      <c r="F42662" s="131"/>
      <c r="G42662" s="131"/>
      <c r="H42662" s="287"/>
      <c r="I42662" s="20"/>
    </row>
    <row r="42663" spans="2:9" ht="17.899999999999999" customHeight="1" x14ac:dyDescent="0.55000000000000004">
      <c r="B42663" s="124"/>
      <c r="C42663" s="127"/>
      <c r="D42663" s="16"/>
      <c r="E42663" s="283"/>
      <c r="F42663" s="130"/>
      <c r="G42663" s="130"/>
      <c r="H42663" s="286"/>
      <c r="I42663" s="17"/>
    </row>
    <row r="42664" spans="2:9" ht="17.899999999999999" customHeight="1" x14ac:dyDescent="0.55000000000000004">
      <c r="B42664" s="125"/>
      <c r="C42664" s="128"/>
      <c r="D42664" s="19"/>
      <c r="E42664" s="284"/>
      <c r="F42664" s="131"/>
      <c r="G42664" s="131"/>
      <c r="H42664" s="287"/>
      <c r="I42664" s="20"/>
    </row>
    <row r="42665" spans="2:9" ht="17.899999999999999" customHeight="1" x14ac:dyDescent="0.55000000000000004">
      <c r="B42665" s="124"/>
      <c r="C42665" s="127"/>
      <c r="D42665" s="16"/>
      <c r="E42665" s="283"/>
      <c r="F42665" s="130"/>
      <c r="G42665" s="130"/>
      <c r="H42665" s="286"/>
      <c r="I42665" s="17"/>
    </row>
    <row r="42666" spans="2:9" ht="17.899999999999999" customHeight="1" x14ac:dyDescent="0.55000000000000004">
      <c r="B42666" s="125"/>
      <c r="C42666" s="128"/>
      <c r="D42666" s="19"/>
      <c r="E42666" s="284"/>
      <c r="F42666" s="131"/>
      <c r="G42666" s="131"/>
      <c r="H42666" s="287"/>
      <c r="I42666" s="20"/>
    </row>
    <row r="42667" spans="2:9" ht="17.899999999999999" customHeight="1" x14ac:dyDescent="0.55000000000000004">
      <c r="B42667" s="124"/>
      <c r="C42667" s="127"/>
      <c r="D42667" s="16"/>
      <c r="E42667" s="283"/>
      <c r="F42667" s="130"/>
      <c r="G42667" s="130"/>
      <c r="H42667" s="286"/>
      <c r="I42667" s="17"/>
    </row>
    <row r="42668" spans="2:9" ht="17.899999999999999" customHeight="1" x14ac:dyDescent="0.55000000000000004">
      <c r="B42668" s="125"/>
      <c r="C42668" s="128"/>
      <c r="D42668" s="19"/>
      <c r="E42668" s="284"/>
      <c r="F42668" s="131"/>
      <c r="G42668" s="131"/>
      <c r="H42668" s="287"/>
      <c r="I42668" s="20"/>
    </row>
    <row r="42669" spans="2:9" ht="17.899999999999999" customHeight="1" x14ac:dyDescent="0.55000000000000004">
      <c r="B42669" s="124"/>
      <c r="C42669" s="127"/>
      <c r="D42669" s="16"/>
      <c r="E42669" s="283"/>
      <c r="F42669" s="130"/>
      <c r="G42669" s="130"/>
      <c r="H42669" s="286"/>
      <c r="I42669" s="17"/>
    </row>
    <row r="42670" spans="2:9" ht="17.899999999999999" customHeight="1" x14ac:dyDescent="0.55000000000000004">
      <c r="B42670" s="125"/>
      <c r="C42670" s="128"/>
      <c r="D42670" s="19"/>
      <c r="E42670" s="284"/>
      <c r="F42670" s="131"/>
      <c r="G42670" s="131"/>
      <c r="H42670" s="287"/>
      <c r="I42670" s="20"/>
    </row>
    <row r="42671" spans="2:9" ht="17.899999999999999" customHeight="1" x14ac:dyDescent="0.55000000000000004">
      <c r="B42671" s="124"/>
      <c r="C42671" s="127"/>
      <c r="D42671" s="16"/>
      <c r="E42671" s="283"/>
      <c r="F42671" s="130"/>
      <c r="G42671" s="130"/>
      <c r="H42671" s="286"/>
      <c r="I42671" s="17"/>
    </row>
    <row r="42672" spans="2:9" ht="17.899999999999999" customHeight="1" x14ac:dyDescent="0.55000000000000004">
      <c r="B42672" s="125"/>
      <c r="C42672" s="128"/>
      <c r="D42672" s="19"/>
      <c r="E42672" s="284"/>
      <c r="F42672" s="131"/>
      <c r="G42672" s="131"/>
      <c r="H42672" s="287"/>
      <c r="I42672" s="20"/>
    </row>
    <row r="42673" spans="2:9" ht="17.899999999999999" customHeight="1" x14ac:dyDescent="0.55000000000000004">
      <c r="B42673" s="124"/>
      <c r="C42673" s="127"/>
      <c r="D42673" s="16"/>
      <c r="E42673" s="283"/>
      <c r="F42673" s="130"/>
      <c r="G42673" s="130"/>
      <c r="H42673" s="286"/>
      <c r="I42673" s="17"/>
    </row>
    <row r="42674" spans="2:9" ht="17.899999999999999" customHeight="1" x14ac:dyDescent="0.55000000000000004">
      <c r="B42674" s="125"/>
      <c r="C42674" s="128"/>
      <c r="D42674" s="19"/>
      <c r="E42674" s="284"/>
      <c r="F42674" s="131"/>
      <c r="G42674" s="131"/>
      <c r="H42674" s="287"/>
      <c r="I42674" s="20"/>
    </row>
    <row r="42675" spans="2:9" ht="17.899999999999999" customHeight="1" x14ac:dyDescent="0.55000000000000004">
      <c r="B42675" s="124"/>
      <c r="C42675" s="127"/>
      <c r="D42675" s="16"/>
      <c r="E42675" s="283"/>
      <c r="F42675" s="130"/>
      <c r="G42675" s="130"/>
      <c r="H42675" s="286"/>
      <c r="I42675" s="17"/>
    </row>
    <row r="42676" spans="2:9" ht="17.899999999999999" customHeight="1" x14ac:dyDescent="0.55000000000000004">
      <c r="B42676" s="125"/>
      <c r="C42676" s="128"/>
      <c r="D42676" s="19"/>
      <c r="E42676" s="284"/>
      <c r="F42676" s="131"/>
      <c r="G42676" s="131"/>
      <c r="H42676" s="287"/>
      <c r="I42676" s="20"/>
    </row>
    <row r="42677" spans="2:9" ht="17.899999999999999" customHeight="1" x14ac:dyDescent="0.55000000000000004">
      <c r="B42677" s="124"/>
      <c r="C42677" s="127"/>
      <c r="D42677" s="16"/>
      <c r="E42677" s="283"/>
      <c r="F42677" s="130"/>
      <c r="G42677" s="130"/>
      <c r="H42677" s="286"/>
      <c r="I42677" s="17"/>
    </row>
    <row r="42678" spans="2:9" ht="17.899999999999999" customHeight="1" x14ac:dyDescent="0.55000000000000004">
      <c r="B42678" s="125"/>
      <c r="C42678" s="128"/>
      <c r="D42678" s="19"/>
      <c r="E42678" s="284"/>
      <c r="F42678" s="131"/>
      <c r="G42678" s="131"/>
      <c r="H42678" s="287"/>
      <c r="I42678" s="20"/>
    </row>
    <row r="42679" spans="2:9" ht="17.899999999999999" customHeight="1" x14ac:dyDescent="0.55000000000000004">
      <c r="B42679" s="124"/>
      <c r="C42679" s="127"/>
      <c r="D42679" s="16"/>
      <c r="E42679" s="283"/>
      <c r="F42679" s="130"/>
      <c r="G42679" s="130"/>
      <c r="H42679" s="286"/>
      <c r="I42679" s="17"/>
    </row>
    <row r="42680" spans="2:9" ht="17.899999999999999" customHeight="1" x14ac:dyDescent="0.55000000000000004">
      <c r="B42680" s="125"/>
      <c r="C42680" s="128"/>
      <c r="D42680" s="19"/>
      <c r="E42680" s="284"/>
      <c r="F42680" s="131"/>
      <c r="G42680" s="131"/>
      <c r="H42680" s="287"/>
      <c r="I42680" s="20"/>
    </row>
    <row r="42681" spans="2:9" ht="17.899999999999999" customHeight="1" x14ac:dyDescent="0.55000000000000004">
      <c r="B42681" s="124"/>
      <c r="C42681" s="127"/>
      <c r="D42681" s="16"/>
      <c r="E42681" s="283"/>
      <c r="F42681" s="130"/>
      <c r="G42681" s="130"/>
      <c r="H42681" s="286"/>
      <c r="I42681" s="17"/>
    </row>
    <row r="42682" spans="2:9" ht="17.899999999999999" customHeight="1" x14ac:dyDescent="0.55000000000000004">
      <c r="B42682" s="125"/>
      <c r="C42682" s="128"/>
      <c r="D42682" s="19"/>
      <c r="E42682" s="284"/>
      <c r="F42682" s="131"/>
      <c r="G42682" s="131"/>
      <c r="H42682" s="287"/>
      <c r="I42682" s="20"/>
    </row>
    <row r="42683" spans="2:9" ht="17.899999999999999" customHeight="1" x14ac:dyDescent="0.55000000000000004">
      <c r="B42683" s="124"/>
      <c r="C42683" s="127"/>
      <c r="D42683" s="16"/>
      <c r="E42683" s="283"/>
      <c r="F42683" s="130"/>
      <c r="G42683" s="130"/>
      <c r="H42683" s="286"/>
      <c r="I42683" s="17"/>
    </row>
    <row r="42684" spans="2:9" ht="17.899999999999999" customHeight="1" x14ac:dyDescent="0.55000000000000004">
      <c r="B42684" s="125"/>
      <c r="C42684" s="128"/>
      <c r="D42684" s="19"/>
      <c r="E42684" s="284"/>
      <c r="F42684" s="131"/>
      <c r="G42684" s="131"/>
      <c r="H42684" s="287"/>
      <c r="I42684" s="20"/>
    </row>
    <row r="42685" spans="2:9" ht="17.899999999999999" customHeight="1" x14ac:dyDescent="0.55000000000000004">
      <c r="B42685" s="124"/>
      <c r="C42685" s="127"/>
      <c r="D42685" s="16"/>
      <c r="E42685" s="283"/>
      <c r="F42685" s="130"/>
      <c r="G42685" s="130"/>
      <c r="H42685" s="286"/>
      <c r="I42685" s="17"/>
    </row>
    <row r="42686" spans="2:9" ht="17.899999999999999" customHeight="1" x14ac:dyDescent="0.55000000000000004">
      <c r="B42686" s="125"/>
      <c r="C42686" s="128"/>
      <c r="D42686" s="19"/>
      <c r="E42686" s="284"/>
      <c r="F42686" s="131"/>
      <c r="G42686" s="131"/>
      <c r="H42686" s="287"/>
      <c r="I42686" s="20"/>
    </row>
    <row r="42687" spans="2:9" ht="17.899999999999999" customHeight="1" x14ac:dyDescent="0.55000000000000004">
      <c r="B42687" s="124"/>
      <c r="C42687" s="127"/>
      <c r="D42687" s="16"/>
      <c r="E42687" s="283"/>
      <c r="F42687" s="130"/>
      <c r="G42687" s="130"/>
      <c r="H42687" s="286"/>
      <c r="I42687" s="17"/>
    </row>
    <row r="42688" spans="2:9" ht="17.899999999999999" customHeight="1" x14ac:dyDescent="0.55000000000000004">
      <c r="B42688" s="125"/>
      <c r="C42688" s="128"/>
      <c r="D42688" s="19"/>
      <c r="E42688" s="284"/>
      <c r="F42688" s="131"/>
      <c r="G42688" s="131"/>
      <c r="H42688" s="287"/>
      <c r="I42688" s="20"/>
    </row>
    <row r="42689" spans="2:9" ht="17.899999999999999" customHeight="1" x14ac:dyDescent="0.55000000000000004">
      <c r="B42689" s="124"/>
      <c r="C42689" s="127"/>
      <c r="D42689" s="16"/>
      <c r="E42689" s="283"/>
      <c r="F42689" s="130"/>
      <c r="G42689" s="130"/>
      <c r="H42689" s="286"/>
      <c r="I42689" s="17"/>
    </row>
    <row r="42690" spans="2:9" ht="17.899999999999999" customHeight="1" x14ac:dyDescent="0.55000000000000004">
      <c r="B42690" s="125"/>
      <c r="C42690" s="128"/>
      <c r="D42690" s="19"/>
      <c r="E42690" s="284"/>
      <c r="F42690" s="131"/>
      <c r="G42690" s="131"/>
      <c r="H42690" s="287"/>
      <c r="I42690" s="20"/>
    </row>
    <row r="42691" spans="2:9" ht="17.899999999999999" customHeight="1" x14ac:dyDescent="0.55000000000000004">
      <c r="B42691" s="124"/>
      <c r="C42691" s="127"/>
      <c r="D42691" s="16"/>
      <c r="E42691" s="283"/>
      <c r="F42691" s="130"/>
      <c r="G42691" s="130"/>
      <c r="H42691" s="286"/>
      <c r="I42691" s="17"/>
    </row>
    <row r="42692" spans="2:9" ht="17.899999999999999" customHeight="1" x14ac:dyDescent="0.55000000000000004">
      <c r="B42692" s="125"/>
      <c r="C42692" s="128"/>
      <c r="D42692" s="19"/>
      <c r="E42692" s="284"/>
      <c r="F42692" s="131"/>
      <c r="G42692" s="131"/>
      <c r="H42692" s="287"/>
      <c r="I42692" s="20"/>
    </row>
    <row r="42693" spans="2:9" ht="17.899999999999999" customHeight="1" x14ac:dyDescent="0.55000000000000004">
      <c r="B42693" s="124"/>
      <c r="C42693" s="127"/>
      <c r="D42693" s="16"/>
      <c r="E42693" s="283"/>
      <c r="F42693" s="130"/>
      <c r="G42693" s="130"/>
      <c r="H42693" s="286"/>
      <c r="I42693" s="17"/>
    </row>
    <row r="42694" spans="2:9" ht="17.899999999999999" customHeight="1" x14ac:dyDescent="0.55000000000000004">
      <c r="B42694" s="125"/>
      <c r="C42694" s="128"/>
      <c r="D42694" s="19"/>
      <c r="E42694" s="284"/>
      <c r="F42694" s="131"/>
      <c r="G42694" s="131"/>
      <c r="H42694" s="287"/>
      <c r="I42694" s="20"/>
    </row>
    <row r="42695" spans="2:9" ht="17.899999999999999" customHeight="1" x14ac:dyDescent="0.55000000000000004">
      <c r="B42695" s="124"/>
      <c r="C42695" s="127"/>
      <c r="D42695" s="16"/>
      <c r="E42695" s="283"/>
      <c r="F42695" s="130"/>
      <c r="G42695" s="130"/>
      <c r="H42695" s="286"/>
      <c r="I42695" s="17"/>
    </row>
    <row r="42696" spans="2:9" ht="17.899999999999999" customHeight="1" x14ac:dyDescent="0.55000000000000004">
      <c r="B42696" s="125"/>
      <c r="C42696" s="128"/>
      <c r="D42696" s="19"/>
      <c r="E42696" s="284"/>
      <c r="F42696" s="131"/>
      <c r="G42696" s="131"/>
      <c r="H42696" s="287"/>
      <c r="I42696" s="20"/>
    </row>
    <row r="42697" spans="2:9" ht="17.899999999999999" customHeight="1" x14ac:dyDescent="0.55000000000000004">
      <c r="B42697" s="124"/>
      <c r="C42697" s="127"/>
      <c r="D42697" s="16"/>
      <c r="E42697" s="283"/>
      <c r="F42697" s="130"/>
      <c r="G42697" s="130"/>
      <c r="H42697" s="286"/>
      <c r="I42697" s="17"/>
    </row>
    <row r="42698" spans="2:9" ht="17.899999999999999" customHeight="1" x14ac:dyDescent="0.55000000000000004">
      <c r="B42698" s="125"/>
      <c r="C42698" s="128"/>
      <c r="D42698" s="19"/>
      <c r="E42698" s="284"/>
      <c r="F42698" s="131"/>
      <c r="G42698" s="131"/>
      <c r="H42698" s="287"/>
      <c r="I42698" s="20"/>
    </row>
    <row r="42699" spans="2:9" ht="17.899999999999999" customHeight="1" x14ac:dyDescent="0.55000000000000004">
      <c r="B42699" s="124"/>
      <c r="C42699" s="127"/>
      <c r="D42699" s="16"/>
      <c r="E42699" s="283"/>
      <c r="F42699" s="130"/>
      <c r="G42699" s="130"/>
      <c r="H42699" s="286"/>
      <c r="I42699" s="17"/>
    </row>
    <row r="42700" spans="2:9" ht="17.899999999999999" customHeight="1" x14ac:dyDescent="0.55000000000000004">
      <c r="B42700" s="125"/>
      <c r="C42700" s="128"/>
      <c r="D42700" s="19"/>
      <c r="E42700" s="284"/>
      <c r="F42700" s="131"/>
      <c r="G42700" s="131"/>
      <c r="H42700" s="287"/>
      <c r="I42700" s="20"/>
    </row>
    <row r="42701" spans="2:9" ht="17.899999999999999" customHeight="1" x14ac:dyDescent="0.55000000000000004">
      <c r="B42701" s="124"/>
      <c r="C42701" s="127"/>
      <c r="D42701" s="16"/>
      <c r="E42701" s="283"/>
      <c r="F42701" s="130"/>
      <c r="G42701" s="130"/>
      <c r="H42701" s="286"/>
      <c r="I42701" s="17"/>
    </row>
    <row r="42702" spans="2:9" ht="17.899999999999999" customHeight="1" x14ac:dyDescent="0.55000000000000004">
      <c r="B42702" s="125"/>
      <c r="C42702" s="128"/>
      <c r="D42702" s="19"/>
      <c r="E42702" s="284"/>
      <c r="F42702" s="131"/>
      <c r="G42702" s="131"/>
      <c r="H42702" s="287"/>
      <c r="I42702" s="20"/>
    </row>
    <row r="42703" spans="2:9" ht="17.899999999999999" customHeight="1" x14ac:dyDescent="0.55000000000000004">
      <c r="B42703" s="124"/>
      <c r="C42703" s="127"/>
      <c r="D42703" s="16"/>
      <c r="E42703" s="283"/>
      <c r="F42703" s="130"/>
      <c r="G42703" s="130"/>
      <c r="H42703" s="286"/>
      <c r="I42703" s="17"/>
    </row>
    <row r="42704" spans="2:9" ht="17.899999999999999" customHeight="1" x14ac:dyDescent="0.55000000000000004">
      <c r="B42704" s="125"/>
      <c r="C42704" s="128"/>
      <c r="D42704" s="19"/>
      <c r="E42704" s="284"/>
      <c r="F42704" s="131"/>
      <c r="G42704" s="131"/>
      <c r="H42704" s="287"/>
      <c r="I42704" s="20"/>
    </row>
    <row r="42705" spans="2:9" ht="17.899999999999999" customHeight="1" x14ac:dyDescent="0.55000000000000004">
      <c r="B42705" s="124"/>
      <c r="C42705" s="127"/>
      <c r="D42705" s="16"/>
      <c r="E42705" s="283"/>
      <c r="F42705" s="130"/>
      <c r="G42705" s="130"/>
      <c r="H42705" s="286"/>
      <c r="I42705" s="17"/>
    </row>
    <row r="42706" spans="2:9" ht="17.899999999999999" customHeight="1" x14ac:dyDescent="0.55000000000000004">
      <c r="B42706" s="125"/>
      <c r="C42706" s="128"/>
      <c r="D42706" s="19"/>
      <c r="E42706" s="284"/>
      <c r="F42706" s="131"/>
      <c r="G42706" s="131"/>
      <c r="H42706" s="287"/>
      <c r="I42706" s="20"/>
    </row>
    <row r="42707" spans="2:9" ht="17.899999999999999" customHeight="1" x14ac:dyDescent="0.55000000000000004">
      <c r="B42707" s="124"/>
      <c r="C42707" s="127"/>
      <c r="D42707" s="16"/>
      <c r="E42707" s="283"/>
      <c r="F42707" s="130"/>
      <c r="G42707" s="130"/>
      <c r="H42707" s="286"/>
      <c r="I42707" s="17"/>
    </row>
    <row r="42708" spans="2:9" ht="17.899999999999999" customHeight="1" x14ac:dyDescent="0.55000000000000004">
      <c r="B42708" s="125"/>
      <c r="C42708" s="128"/>
      <c r="D42708" s="19"/>
      <c r="E42708" s="284"/>
      <c r="F42708" s="131"/>
      <c r="G42708" s="131"/>
      <c r="H42708" s="287"/>
      <c r="I42708" s="20"/>
    </row>
    <row r="42709" spans="2:9" ht="17.899999999999999" customHeight="1" x14ac:dyDescent="0.55000000000000004">
      <c r="B42709" s="124"/>
      <c r="C42709" s="127"/>
      <c r="D42709" s="16"/>
      <c r="E42709" s="283"/>
      <c r="F42709" s="130"/>
      <c r="G42709" s="130"/>
      <c r="H42709" s="286"/>
      <c r="I42709" s="17"/>
    </row>
    <row r="42710" spans="2:9" ht="17.899999999999999" customHeight="1" x14ac:dyDescent="0.55000000000000004">
      <c r="B42710" s="125"/>
      <c r="C42710" s="128"/>
      <c r="D42710" s="19"/>
      <c r="E42710" s="284"/>
      <c r="F42710" s="131"/>
      <c r="G42710" s="131"/>
      <c r="H42710" s="287"/>
      <c r="I42710" s="20"/>
    </row>
    <row r="42711" spans="2:9" ht="17.899999999999999" customHeight="1" x14ac:dyDescent="0.55000000000000004">
      <c r="B42711" s="124"/>
      <c r="C42711" s="127"/>
      <c r="D42711" s="16"/>
      <c r="E42711" s="283"/>
      <c r="F42711" s="130"/>
      <c r="G42711" s="130"/>
      <c r="H42711" s="286"/>
      <c r="I42711" s="17"/>
    </row>
    <row r="42712" spans="2:9" ht="17.899999999999999" customHeight="1" x14ac:dyDescent="0.55000000000000004">
      <c r="B42712" s="125"/>
      <c r="C42712" s="128"/>
      <c r="D42712" s="19"/>
      <c r="E42712" s="284"/>
      <c r="F42712" s="131"/>
      <c r="G42712" s="131"/>
      <c r="H42712" s="287"/>
      <c r="I42712" s="20"/>
    </row>
    <row r="42713" spans="2:9" ht="17.899999999999999" customHeight="1" x14ac:dyDescent="0.55000000000000004">
      <c r="B42713" s="124"/>
      <c r="C42713" s="127"/>
      <c r="D42713" s="16"/>
      <c r="E42713" s="283"/>
      <c r="F42713" s="130"/>
      <c r="G42713" s="130"/>
      <c r="H42713" s="286"/>
      <c r="I42713" s="17"/>
    </row>
    <row r="42714" spans="2:9" ht="17.899999999999999" customHeight="1" x14ac:dyDescent="0.55000000000000004">
      <c r="B42714" s="125"/>
      <c r="C42714" s="128"/>
      <c r="D42714" s="19"/>
      <c r="E42714" s="284"/>
      <c r="F42714" s="131"/>
      <c r="G42714" s="131"/>
      <c r="H42714" s="287"/>
      <c r="I42714" s="20"/>
    </row>
    <row r="42715" spans="2:9" ht="17.899999999999999" customHeight="1" x14ac:dyDescent="0.55000000000000004">
      <c r="B42715" s="124"/>
      <c r="C42715" s="127"/>
      <c r="D42715" s="16"/>
      <c r="E42715" s="283"/>
      <c r="F42715" s="130"/>
      <c r="G42715" s="130"/>
      <c r="H42715" s="286"/>
      <c r="I42715" s="17"/>
    </row>
    <row r="42716" spans="2:9" ht="17.899999999999999" customHeight="1" x14ac:dyDescent="0.55000000000000004">
      <c r="B42716" s="125"/>
      <c r="C42716" s="128"/>
      <c r="D42716" s="19"/>
      <c r="E42716" s="284"/>
      <c r="F42716" s="131"/>
      <c r="G42716" s="131"/>
      <c r="H42716" s="287"/>
      <c r="I42716" s="20"/>
    </row>
    <row r="42717" spans="2:9" ht="17.899999999999999" customHeight="1" x14ac:dyDescent="0.55000000000000004">
      <c r="B42717" s="124"/>
      <c r="C42717" s="127"/>
      <c r="D42717" s="16"/>
      <c r="E42717" s="283"/>
      <c r="F42717" s="130"/>
      <c r="G42717" s="130"/>
      <c r="H42717" s="286"/>
      <c r="I42717" s="17"/>
    </row>
    <row r="42718" spans="2:9" ht="17.899999999999999" customHeight="1" x14ac:dyDescent="0.55000000000000004">
      <c r="B42718" s="125"/>
      <c r="C42718" s="128"/>
      <c r="D42718" s="19"/>
      <c r="E42718" s="284"/>
      <c r="F42718" s="131"/>
      <c r="G42718" s="131"/>
      <c r="H42718" s="287"/>
      <c r="I42718" s="20"/>
    </row>
    <row r="42719" spans="2:9" ht="17.899999999999999" customHeight="1" x14ac:dyDescent="0.55000000000000004">
      <c r="B42719" s="124"/>
      <c r="C42719" s="127"/>
      <c r="D42719" s="16"/>
      <c r="E42719" s="283"/>
      <c r="F42719" s="130"/>
      <c r="G42719" s="130"/>
      <c r="H42719" s="286"/>
      <c r="I42719" s="17"/>
    </row>
    <row r="42720" spans="2:9" ht="17.899999999999999" customHeight="1" x14ac:dyDescent="0.55000000000000004">
      <c r="B42720" s="125"/>
      <c r="C42720" s="128"/>
      <c r="D42720" s="19"/>
      <c r="E42720" s="284"/>
      <c r="F42720" s="131"/>
      <c r="G42720" s="131"/>
      <c r="H42720" s="287"/>
      <c r="I42720" s="20"/>
    </row>
    <row r="42721" spans="2:9" ht="17.899999999999999" customHeight="1" x14ac:dyDescent="0.55000000000000004">
      <c r="B42721" s="124"/>
      <c r="C42721" s="127"/>
      <c r="D42721" s="16"/>
      <c r="E42721" s="283"/>
      <c r="F42721" s="130"/>
      <c r="G42721" s="130"/>
      <c r="H42721" s="286"/>
      <c r="I42721" s="17"/>
    </row>
    <row r="42722" spans="2:9" ht="17.899999999999999" customHeight="1" x14ac:dyDescent="0.55000000000000004">
      <c r="B42722" s="125"/>
      <c r="C42722" s="128"/>
      <c r="D42722" s="19"/>
      <c r="E42722" s="284"/>
      <c r="F42722" s="131"/>
      <c r="G42722" s="131"/>
      <c r="H42722" s="287"/>
      <c r="I42722" s="20"/>
    </row>
    <row r="42723" spans="2:9" ht="17.899999999999999" customHeight="1" x14ac:dyDescent="0.55000000000000004">
      <c r="B42723" s="124"/>
      <c r="C42723" s="127"/>
      <c r="D42723" s="16"/>
      <c r="E42723" s="283"/>
      <c r="F42723" s="130"/>
      <c r="G42723" s="130"/>
      <c r="H42723" s="286"/>
      <c r="I42723" s="17"/>
    </row>
    <row r="42724" spans="2:9" ht="17.899999999999999" customHeight="1" x14ac:dyDescent="0.55000000000000004">
      <c r="B42724" s="125"/>
      <c r="C42724" s="128"/>
      <c r="D42724" s="19"/>
      <c r="E42724" s="284"/>
      <c r="F42724" s="131"/>
      <c r="G42724" s="131"/>
      <c r="H42724" s="287"/>
      <c r="I42724" s="20"/>
    </row>
    <row r="42725" spans="2:9" ht="17.899999999999999" customHeight="1" x14ac:dyDescent="0.55000000000000004">
      <c r="B42725" s="124"/>
      <c r="C42725" s="127"/>
      <c r="D42725" s="16"/>
      <c r="E42725" s="283"/>
      <c r="F42725" s="130"/>
      <c r="G42725" s="130"/>
      <c r="H42725" s="286"/>
      <c r="I42725" s="17"/>
    </row>
    <row r="42726" spans="2:9" ht="17.899999999999999" customHeight="1" x14ac:dyDescent="0.55000000000000004">
      <c r="B42726" s="125"/>
      <c r="C42726" s="128"/>
      <c r="D42726" s="19"/>
      <c r="E42726" s="284"/>
      <c r="F42726" s="131"/>
      <c r="G42726" s="131"/>
      <c r="H42726" s="287"/>
      <c r="I42726" s="20"/>
    </row>
    <row r="42727" spans="2:9" ht="17.899999999999999" customHeight="1" x14ac:dyDescent="0.55000000000000004">
      <c r="B42727" s="124"/>
      <c r="C42727" s="127"/>
      <c r="D42727" s="16"/>
      <c r="E42727" s="283"/>
      <c r="F42727" s="130"/>
      <c r="G42727" s="130"/>
      <c r="H42727" s="286"/>
      <c r="I42727" s="17"/>
    </row>
    <row r="42728" spans="2:9" ht="17.899999999999999" customHeight="1" x14ac:dyDescent="0.55000000000000004">
      <c r="B42728" s="125"/>
      <c r="C42728" s="128"/>
      <c r="D42728" s="19"/>
      <c r="E42728" s="284"/>
      <c r="F42728" s="131"/>
      <c r="G42728" s="131"/>
      <c r="H42728" s="287"/>
      <c r="I42728" s="20"/>
    </row>
    <row r="42729" spans="2:9" ht="17.899999999999999" customHeight="1" x14ac:dyDescent="0.55000000000000004">
      <c r="B42729" s="124"/>
      <c r="C42729" s="127"/>
      <c r="D42729" s="16"/>
      <c r="E42729" s="283"/>
      <c r="F42729" s="130"/>
      <c r="G42729" s="130"/>
      <c r="H42729" s="286"/>
      <c r="I42729" s="17"/>
    </row>
    <row r="42730" spans="2:9" ht="17.899999999999999" customHeight="1" x14ac:dyDescent="0.55000000000000004">
      <c r="B42730" s="125"/>
      <c r="C42730" s="128"/>
      <c r="D42730" s="19"/>
      <c r="E42730" s="284"/>
      <c r="F42730" s="131"/>
      <c r="G42730" s="131"/>
      <c r="H42730" s="287"/>
      <c r="I42730" s="20"/>
    </row>
    <row r="42731" spans="2:9" ht="17.899999999999999" customHeight="1" x14ac:dyDescent="0.55000000000000004">
      <c r="B42731" s="124"/>
      <c r="C42731" s="127"/>
      <c r="D42731" s="16"/>
      <c r="E42731" s="283"/>
      <c r="F42731" s="130"/>
      <c r="G42731" s="130"/>
      <c r="H42731" s="286"/>
      <c r="I42731" s="17"/>
    </row>
    <row r="42732" spans="2:9" ht="17.899999999999999" customHeight="1" x14ac:dyDescent="0.55000000000000004">
      <c r="B42732" s="125"/>
      <c r="C42732" s="128"/>
      <c r="D42732" s="19"/>
      <c r="E42732" s="284"/>
      <c r="F42732" s="131"/>
      <c r="G42732" s="131"/>
      <c r="H42732" s="287"/>
      <c r="I42732" s="20"/>
    </row>
    <row r="42733" spans="2:9" ht="17.899999999999999" customHeight="1" x14ac:dyDescent="0.55000000000000004">
      <c r="B42733" s="124"/>
      <c r="C42733" s="127"/>
      <c r="D42733" s="16"/>
      <c r="E42733" s="283"/>
      <c r="F42733" s="130"/>
      <c r="G42733" s="130"/>
      <c r="H42733" s="286"/>
      <c r="I42733" s="17"/>
    </row>
    <row r="42734" spans="2:9" ht="17.899999999999999" customHeight="1" x14ac:dyDescent="0.55000000000000004">
      <c r="B42734" s="125"/>
      <c r="C42734" s="128"/>
      <c r="D42734" s="19"/>
      <c r="E42734" s="284"/>
      <c r="F42734" s="131"/>
      <c r="G42734" s="131"/>
      <c r="H42734" s="287"/>
      <c r="I42734" s="20"/>
    </row>
    <row r="42735" spans="2:9" ht="17.899999999999999" customHeight="1" x14ac:dyDescent="0.55000000000000004">
      <c r="B42735" s="124"/>
      <c r="C42735" s="127"/>
      <c r="D42735" s="16"/>
      <c r="E42735" s="283"/>
      <c r="F42735" s="130"/>
      <c r="G42735" s="130"/>
      <c r="H42735" s="286"/>
      <c r="I42735" s="17"/>
    </row>
    <row r="42736" spans="2:9" ht="17.899999999999999" customHeight="1" x14ac:dyDescent="0.55000000000000004">
      <c r="B42736" s="125"/>
      <c r="C42736" s="128"/>
      <c r="D42736" s="19"/>
      <c r="E42736" s="284"/>
      <c r="F42736" s="131"/>
      <c r="G42736" s="131"/>
      <c r="H42736" s="287"/>
      <c r="I42736" s="20"/>
    </row>
    <row r="42737" spans="2:9" ht="17.899999999999999" customHeight="1" x14ac:dyDescent="0.55000000000000004">
      <c r="B42737" s="124"/>
      <c r="C42737" s="127"/>
      <c r="D42737" s="16"/>
      <c r="E42737" s="283"/>
      <c r="F42737" s="130"/>
      <c r="G42737" s="130"/>
      <c r="H42737" s="286"/>
      <c r="I42737" s="17"/>
    </row>
    <row r="42738" spans="2:9" ht="17.899999999999999" customHeight="1" x14ac:dyDescent="0.55000000000000004">
      <c r="B42738" s="125"/>
      <c r="C42738" s="128"/>
      <c r="D42738" s="19"/>
      <c r="E42738" s="284"/>
      <c r="F42738" s="131"/>
      <c r="G42738" s="131"/>
      <c r="H42738" s="287"/>
      <c r="I42738" s="20"/>
    </row>
    <row r="42739" spans="2:9" ht="17.899999999999999" customHeight="1" x14ac:dyDescent="0.55000000000000004">
      <c r="B42739" s="124"/>
      <c r="C42739" s="127"/>
      <c r="D42739" s="16"/>
      <c r="E42739" s="283"/>
      <c r="F42739" s="130"/>
      <c r="G42739" s="130"/>
      <c r="H42739" s="286"/>
      <c r="I42739" s="17"/>
    </row>
    <row r="42740" spans="2:9" ht="17.899999999999999" customHeight="1" x14ac:dyDescent="0.55000000000000004">
      <c r="B42740" s="125"/>
      <c r="C42740" s="128"/>
      <c r="D42740" s="19"/>
      <c r="E42740" s="284"/>
      <c r="F42740" s="131"/>
      <c r="G42740" s="131"/>
      <c r="H42740" s="287"/>
      <c r="I42740" s="20"/>
    </row>
    <row r="42741" spans="2:9" ht="17.899999999999999" customHeight="1" x14ac:dyDescent="0.55000000000000004">
      <c r="B42741" s="124"/>
      <c r="C42741" s="127"/>
      <c r="D42741" s="16"/>
      <c r="E42741" s="283"/>
      <c r="F42741" s="130"/>
      <c r="G42741" s="130"/>
      <c r="H42741" s="286"/>
      <c r="I42741" s="17"/>
    </row>
    <row r="42742" spans="2:9" ht="17.899999999999999" customHeight="1" x14ac:dyDescent="0.55000000000000004">
      <c r="B42742" s="125"/>
      <c r="C42742" s="128"/>
      <c r="D42742" s="19"/>
      <c r="E42742" s="284"/>
      <c r="F42742" s="131"/>
      <c r="G42742" s="131"/>
      <c r="H42742" s="287"/>
      <c r="I42742" s="20"/>
    </row>
    <row r="42743" spans="2:9" ht="17.899999999999999" customHeight="1" x14ac:dyDescent="0.55000000000000004">
      <c r="B42743" s="124"/>
      <c r="C42743" s="127"/>
      <c r="D42743" s="16"/>
      <c r="E42743" s="283"/>
      <c r="F42743" s="130"/>
      <c r="G42743" s="130"/>
      <c r="H42743" s="286"/>
      <c r="I42743" s="17"/>
    </row>
    <row r="42744" spans="2:9" ht="17.899999999999999" customHeight="1" x14ac:dyDescent="0.55000000000000004">
      <c r="B42744" s="125"/>
      <c r="C42744" s="128"/>
      <c r="D42744" s="19"/>
      <c r="E42744" s="284"/>
      <c r="F42744" s="131"/>
      <c r="G42744" s="131"/>
      <c r="H42744" s="287"/>
      <c r="I42744" s="20"/>
    </row>
    <row r="42745" spans="2:9" ht="17.899999999999999" customHeight="1" x14ac:dyDescent="0.55000000000000004">
      <c r="B42745" s="124"/>
      <c r="C42745" s="127"/>
      <c r="D42745" s="16"/>
      <c r="E42745" s="283"/>
      <c r="F42745" s="130"/>
      <c r="G42745" s="130"/>
      <c r="H42745" s="286"/>
      <c r="I42745" s="17"/>
    </row>
    <row r="42746" spans="2:9" ht="17.899999999999999" customHeight="1" x14ac:dyDescent="0.55000000000000004">
      <c r="B42746" s="125"/>
      <c r="C42746" s="128"/>
      <c r="D42746" s="19"/>
      <c r="E42746" s="284"/>
      <c r="F42746" s="131"/>
      <c r="G42746" s="131"/>
      <c r="H42746" s="287"/>
      <c r="I42746" s="20"/>
    </row>
    <row r="42747" spans="2:9" ht="17.899999999999999" customHeight="1" x14ac:dyDescent="0.55000000000000004">
      <c r="B42747" s="124"/>
      <c r="C42747" s="127"/>
      <c r="D42747" s="16"/>
      <c r="E42747" s="283"/>
      <c r="F42747" s="130"/>
      <c r="G42747" s="130"/>
      <c r="H42747" s="286"/>
      <c r="I42747" s="17"/>
    </row>
    <row r="42748" spans="2:9" ht="17.899999999999999" customHeight="1" x14ac:dyDescent="0.55000000000000004">
      <c r="B42748" s="125"/>
      <c r="C42748" s="128"/>
      <c r="D42748" s="19"/>
      <c r="E42748" s="284"/>
      <c r="F42748" s="131"/>
      <c r="G42748" s="131"/>
      <c r="H42748" s="287"/>
      <c r="I42748" s="20"/>
    </row>
    <row r="42749" spans="2:9" ht="17.899999999999999" customHeight="1" x14ac:dyDescent="0.55000000000000004">
      <c r="B42749" s="124"/>
      <c r="C42749" s="127"/>
      <c r="D42749" s="16"/>
      <c r="E42749" s="283"/>
      <c r="F42749" s="130"/>
      <c r="G42749" s="130"/>
      <c r="H42749" s="286"/>
      <c r="I42749" s="17"/>
    </row>
    <row r="42750" spans="2:9" ht="17.899999999999999" customHeight="1" x14ac:dyDescent="0.55000000000000004">
      <c r="B42750" s="125"/>
      <c r="C42750" s="128"/>
      <c r="D42750" s="19"/>
      <c r="E42750" s="284"/>
      <c r="F42750" s="131"/>
      <c r="G42750" s="131"/>
      <c r="H42750" s="287"/>
      <c r="I42750" s="20"/>
    </row>
    <row r="42751" spans="2:9" ht="17.899999999999999" customHeight="1" x14ac:dyDescent="0.55000000000000004">
      <c r="B42751" s="124"/>
      <c r="C42751" s="127"/>
      <c r="D42751" s="16"/>
      <c r="E42751" s="283"/>
      <c r="F42751" s="130"/>
      <c r="G42751" s="130"/>
      <c r="H42751" s="286"/>
      <c r="I42751" s="17"/>
    </row>
    <row r="42752" spans="2:9" ht="17.899999999999999" customHeight="1" x14ac:dyDescent="0.55000000000000004">
      <c r="B42752" s="125"/>
      <c r="C42752" s="128"/>
      <c r="D42752" s="19"/>
      <c r="E42752" s="284"/>
      <c r="F42752" s="131"/>
      <c r="G42752" s="131"/>
      <c r="H42752" s="287"/>
      <c r="I42752" s="20"/>
    </row>
    <row r="42753" spans="2:9" ht="17.899999999999999" customHeight="1" x14ac:dyDescent="0.55000000000000004">
      <c r="B42753" s="124"/>
      <c r="C42753" s="127"/>
      <c r="D42753" s="16"/>
      <c r="E42753" s="283"/>
      <c r="F42753" s="130"/>
      <c r="G42753" s="130"/>
      <c r="H42753" s="286"/>
      <c r="I42753" s="17"/>
    </row>
    <row r="42754" spans="2:9" ht="17.899999999999999" customHeight="1" x14ac:dyDescent="0.55000000000000004">
      <c r="B42754" s="125"/>
      <c r="C42754" s="128"/>
      <c r="D42754" s="19"/>
      <c r="E42754" s="284"/>
      <c r="F42754" s="131"/>
      <c r="G42754" s="131"/>
      <c r="H42754" s="287"/>
      <c r="I42754" s="20"/>
    </row>
    <row r="42755" spans="2:9" ht="17.899999999999999" customHeight="1" x14ac:dyDescent="0.55000000000000004">
      <c r="B42755" s="124"/>
      <c r="C42755" s="127"/>
      <c r="D42755" s="16"/>
      <c r="E42755" s="283"/>
      <c r="F42755" s="130"/>
      <c r="G42755" s="130"/>
      <c r="H42755" s="286"/>
      <c r="I42755" s="17"/>
    </row>
    <row r="42756" spans="2:9" ht="17.899999999999999" customHeight="1" x14ac:dyDescent="0.55000000000000004">
      <c r="B42756" s="125"/>
      <c r="C42756" s="128"/>
      <c r="D42756" s="19"/>
      <c r="E42756" s="284"/>
      <c r="F42756" s="131"/>
      <c r="G42756" s="131"/>
      <c r="H42756" s="287"/>
      <c r="I42756" s="20"/>
    </row>
    <row r="42757" spans="2:9" ht="17.899999999999999" customHeight="1" x14ac:dyDescent="0.55000000000000004">
      <c r="B42757" s="124"/>
      <c r="C42757" s="127"/>
      <c r="D42757" s="16"/>
      <c r="E42757" s="283"/>
      <c r="F42757" s="130"/>
      <c r="G42757" s="130"/>
      <c r="H42757" s="286"/>
      <c r="I42757" s="17"/>
    </row>
    <row r="42758" spans="2:9" ht="17.899999999999999" customHeight="1" x14ac:dyDescent="0.55000000000000004">
      <c r="B42758" s="125"/>
      <c r="C42758" s="128"/>
      <c r="D42758" s="19"/>
      <c r="E42758" s="284"/>
      <c r="F42758" s="131"/>
      <c r="G42758" s="131"/>
      <c r="H42758" s="287"/>
      <c r="I42758" s="20"/>
    </row>
    <row r="42759" spans="2:9" ht="17.899999999999999" customHeight="1" x14ac:dyDescent="0.55000000000000004">
      <c r="B42759" s="124"/>
      <c r="C42759" s="127"/>
      <c r="D42759" s="16"/>
      <c r="E42759" s="283"/>
      <c r="F42759" s="130"/>
      <c r="G42759" s="130"/>
      <c r="H42759" s="286"/>
      <c r="I42759" s="17"/>
    </row>
    <row r="42760" spans="2:9" ht="17.899999999999999" customHeight="1" x14ac:dyDescent="0.55000000000000004">
      <c r="B42760" s="125"/>
      <c r="C42760" s="128"/>
      <c r="D42760" s="19"/>
      <c r="E42760" s="284"/>
      <c r="F42760" s="131"/>
      <c r="G42760" s="131"/>
      <c r="H42760" s="287"/>
      <c r="I42760" s="20"/>
    </row>
    <row r="42761" spans="2:9" ht="17.899999999999999" customHeight="1" x14ac:dyDescent="0.55000000000000004">
      <c r="B42761" s="124"/>
      <c r="C42761" s="127"/>
      <c r="D42761" s="16"/>
      <c r="E42761" s="283"/>
      <c r="F42761" s="130"/>
      <c r="G42761" s="130"/>
      <c r="H42761" s="286"/>
      <c r="I42761" s="17"/>
    </row>
    <row r="42762" spans="2:9" ht="17.899999999999999" customHeight="1" x14ac:dyDescent="0.55000000000000004">
      <c r="B42762" s="125"/>
      <c r="C42762" s="128"/>
      <c r="D42762" s="19"/>
      <c r="E42762" s="284"/>
      <c r="F42762" s="131"/>
      <c r="G42762" s="131"/>
      <c r="H42762" s="287"/>
      <c r="I42762" s="20"/>
    </row>
    <row r="42763" spans="2:9" ht="17.899999999999999" customHeight="1" x14ac:dyDescent="0.55000000000000004">
      <c r="B42763" s="124"/>
      <c r="C42763" s="127"/>
      <c r="D42763" s="16"/>
      <c r="E42763" s="283"/>
      <c r="F42763" s="130"/>
      <c r="G42763" s="130"/>
      <c r="H42763" s="286"/>
      <c r="I42763" s="17"/>
    </row>
    <row r="42764" spans="2:9" ht="17.899999999999999" customHeight="1" x14ac:dyDescent="0.55000000000000004">
      <c r="B42764" s="125"/>
      <c r="C42764" s="128"/>
      <c r="D42764" s="19"/>
      <c r="E42764" s="284"/>
      <c r="F42764" s="131"/>
      <c r="G42764" s="131"/>
      <c r="H42764" s="287"/>
      <c r="I42764" s="20"/>
    </row>
    <row r="42765" spans="2:9" ht="17.899999999999999" customHeight="1" x14ac:dyDescent="0.55000000000000004">
      <c r="B42765" s="124"/>
      <c r="C42765" s="127"/>
      <c r="D42765" s="16"/>
      <c r="E42765" s="283"/>
      <c r="F42765" s="130"/>
      <c r="G42765" s="130"/>
      <c r="H42765" s="286"/>
      <c r="I42765" s="17"/>
    </row>
    <row r="42766" spans="2:9" ht="17.899999999999999" customHeight="1" x14ac:dyDescent="0.55000000000000004">
      <c r="B42766" s="125"/>
      <c r="C42766" s="128"/>
      <c r="D42766" s="19"/>
      <c r="E42766" s="284"/>
      <c r="F42766" s="131"/>
      <c r="G42766" s="131"/>
      <c r="H42766" s="287"/>
      <c r="I42766" s="20"/>
    </row>
    <row r="42767" spans="2:9" ht="17.899999999999999" customHeight="1" x14ac:dyDescent="0.55000000000000004">
      <c r="B42767" s="124"/>
      <c r="C42767" s="127"/>
      <c r="D42767" s="16"/>
      <c r="E42767" s="283"/>
      <c r="F42767" s="130"/>
      <c r="G42767" s="130"/>
      <c r="H42767" s="286"/>
      <c r="I42767" s="17"/>
    </row>
    <row r="42768" spans="2:9" ht="17.899999999999999" customHeight="1" x14ac:dyDescent="0.55000000000000004">
      <c r="B42768" s="125"/>
      <c r="C42768" s="128"/>
      <c r="D42768" s="19"/>
      <c r="E42768" s="284"/>
      <c r="F42768" s="131"/>
      <c r="G42768" s="131"/>
      <c r="H42768" s="287"/>
      <c r="I42768" s="20"/>
    </row>
    <row r="42769" spans="2:9" ht="17.899999999999999" customHeight="1" x14ac:dyDescent="0.55000000000000004">
      <c r="B42769" s="124"/>
      <c r="C42769" s="127"/>
      <c r="D42769" s="16"/>
      <c r="E42769" s="283"/>
      <c r="F42769" s="130"/>
      <c r="G42769" s="130"/>
      <c r="H42769" s="286"/>
      <c r="I42769" s="17"/>
    </row>
    <row r="42770" spans="2:9" ht="17.899999999999999" customHeight="1" x14ac:dyDescent="0.55000000000000004">
      <c r="B42770" s="125"/>
      <c r="C42770" s="128"/>
      <c r="D42770" s="19"/>
      <c r="E42770" s="284"/>
      <c r="F42770" s="131"/>
      <c r="G42770" s="131"/>
      <c r="H42770" s="287"/>
      <c r="I42770" s="20"/>
    </row>
    <row r="42771" spans="2:9" ht="17.899999999999999" customHeight="1" x14ac:dyDescent="0.55000000000000004">
      <c r="B42771" s="124"/>
      <c r="C42771" s="127"/>
      <c r="D42771" s="16"/>
      <c r="E42771" s="283"/>
      <c r="F42771" s="130"/>
      <c r="G42771" s="130"/>
      <c r="H42771" s="286"/>
      <c r="I42771" s="17"/>
    </row>
    <row r="42772" spans="2:9" ht="17.899999999999999" customHeight="1" x14ac:dyDescent="0.55000000000000004">
      <c r="B42772" s="125"/>
      <c r="C42772" s="128"/>
      <c r="D42772" s="19"/>
      <c r="E42772" s="284"/>
      <c r="F42772" s="131"/>
      <c r="G42772" s="131"/>
      <c r="H42772" s="287"/>
      <c r="I42772" s="20"/>
    </row>
    <row r="42773" spans="2:9" ht="17.899999999999999" customHeight="1" x14ac:dyDescent="0.55000000000000004">
      <c r="B42773" s="124"/>
      <c r="C42773" s="127"/>
      <c r="D42773" s="16"/>
      <c r="E42773" s="283"/>
      <c r="F42773" s="130"/>
      <c r="G42773" s="130"/>
      <c r="H42773" s="286"/>
      <c r="I42773" s="17"/>
    </row>
    <row r="42774" spans="2:9" ht="17.899999999999999" customHeight="1" x14ac:dyDescent="0.55000000000000004">
      <c r="B42774" s="125"/>
      <c r="C42774" s="128"/>
      <c r="D42774" s="19"/>
      <c r="E42774" s="284"/>
      <c r="F42774" s="131"/>
      <c r="G42774" s="131"/>
      <c r="H42774" s="287"/>
      <c r="I42774" s="20"/>
    </row>
    <row r="42775" spans="2:9" ht="17.899999999999999" customHeight="1" x14ac:dyDescent="0.55000000000000004">
      <c r="B42775" s="124"/>
      <c r="C42775" s="127"/>
      <c r="D42775" s="16"/>
      <c r="E42775" s="283"/>
      <c r="F42775" s="130"/>
      <c r="G42775" s="130"/>
      <c r="H42775" s="286"/>
      <c r="I42775" s="17"/>
    </row>
    <row r="42776" spans="2:9" ht="17.899999999999999" customHeight="1" x14ac:dyDescent="0.55000000000000004">
      <c r="B42776" s="125"/>
      <c r="C42776" s="128"/>
      <c r="D42776" s="19"/>
      <c r="E42776" s="284"/>
      <c r="F42776" s="131"/>
      <c r="G42776" s="131"/>
      <c r="H42776" s="287"/>
      <c r="I42776" s="20"/>
    </row>
    <row r="42777" spans="2:9" ht="17.899999999999999" customHeight="1" x14ac:dyDescent="0.55000000000000004">
      <c r="B42777" s="124"/>
      <c r="C42777" s="127"/>
      <c r="D42777" s="16"/>
      <c r="E42777" s="283"/>
      <c r="F42777" s="130"/>
      <c r="G42777" s="130"/>
      <c r="H42777" s="286"/>
      <c r="I42777" s="17"/>
    </row>
    <row r="42778" spans="2:9" ht="17.899999999999999" customHeight="1" x14ac:dyDescent="0.55000000000000004">
      <c r="B42778" s="125"/>
      <c r="C42778" s="128"/>
      <c r="D42778" s="19"/>
      <c r="E42778" s="284"/>
      <c r="F42778" s="131"/>
      <c r="G42778" s="131"/>
      <c r="H42778" s="287"/>
      <c r="I42778" s="20"/>
    </row>
    <row r="42779" spans="2:9" ht="17.899999999999999" customHeight="1" x14ac:dyDescent="0.55000000000000004">
      <c r="B42779" s="124"/>
      <c r="C42779" s="127"/>
      <c r="D42779" s="16"/>
      <c r="E42779" s="283"/>
      <c r="F42779" s="130"/>
      <c r="G42779" s="130"/>
      <c r="H42779" s="286"/>
      <c r="I42779" s="17"/>
    </row>
    <row r="42780" spans="2:9" ht="17.899999999999999" customHeight="1" x14ac:dyDescent="0.55000000000000004">
      <c r="B42780" s="125"/>
      <c r="C42780" s="128"/>
      <c r="D42780" s="19"/>
      <c r="E42780" s="284"/>
      <c r="F42780" s="131"/>
      <c r="G42780" s="131"/>
      <c r="H42780" s="287"/>
      <c r="I42780" s="20"/>
    </row>
    <row r="42781" spans="2:9" ht="17.899999999999999" customHeight="1" x14ac:dyDescent="0.55000000000000004">
      <c r="B42781" s="124"/>
      <c r="C42781" s="127"/>
      <c r="D42781" s="16"/>
      <c r="E42781" s="283"/>
      <c r="F42781" s="130"/>
      <c r="G42781" s="130"/>
      <c r="H42781" s="286"/>
      <c r="I42781" s="17"/>
    </row>
    <row r="42782" spans="2:9" ht="17.899999999999999" customHeight="1" x14ac:dyDescent="0.55000000000000004">
      <c r="B42782" s="125"/>
      <c r="C42782" s="128"/>
      <c r="D42782" s="19"/>
      <c r="E42782" s="284"/>
      <c r="F42782" s="131"/>
      <c r="G42782" s="131"/>
      <c r="H42782" s="287"/>
      <c r="I42782" s="20"/>
    </row>
    <row r="42783" spans="2:9" ht="17.899999999999999" customHeight="1" x14ac:dyDescent="0.55000000000000004">
      <c r="B42783" s="124"/>
      <c r="C42783" s="127"/>
      <c r="D42783" s="16"/>
      <c r="E42783" s="283"/>
      <c r="F42783" s="130"/>
      <c r="G42783" s="130"/>
      <c r="H42783" s="286"/>
      <c r="I42783" s="17"/>
    </row>
    <row r="42784" spans="2:9" ht="17.899999999999999" customHeight="1" x14ac:dyDescent="0.55000000000000004">
      <c r="B42784" s="125"/>
      <c r="C42784" s="128"/>
      <c r="D42784" s="19"/>
      <c r="E42784" s="284"/>
      <c r="F42784" s="131"/>
      <c r="G42784" s="131"/>
      <c r="H42784" s="287"/>
      <c r="I42784" s="20"/>
    </row>
    <row r="42785" spans="2:9" ht="17.899999999999999" customHeight="1" x14ac:dyDescent="0.55000000000000004">
      <c r="B42785" s="124"/>
      <c r="C42785" s="127"/>
      <c r="D42785" s="16"/>
      <c r="E42785" s="283"/>
      <c r="F42785" s="130"/>
      <c r="G42785" s="130"/>
      <c r="H42785" s="286"/>
      <c r="I42785" s="17"/>
    </row>
    <row r="42786" spans="2:9" ht="17.899999999999999" customHeight="1" x14ac:dyDescent="0.55000000000000004">
      <c r="B42786" s="125"/>
      <c r="C42786" s="128"/>
      <c r="D42786" s="19"/>
      <c r="E42786" s="284"/>
      <c r="F42786" s="131"/>
      <c r="G42786" s="131"/>
      <c r="H42786" s="287"/>
      <c r="I42786" s="20"/>
    </row>
    <row r="42787" spans="2:9" ht="17.899999999999999" customHeight="1" x14ac:dyDescent="0.55000000000000004">
      <c r="B42787" s="124"/>
      <c r="C42787" s="127"/>
      <c r="D42787" s="16"/>
      <c r="E42787" s="283"/>
      <c r="F42787" s="130"/>
      <c r="G42787" s="130"/>
      <c r="H42787" s="286"/>
      <c r="I42787" s="17"/>
    </row>
    <row r="42788" spans="2:9" ht="17.899999999999999" customHeight="1" x14ac:dyDescent="0.55000000000000004">
      <c r="B42788" s="125"/>
      <c r="C42788" s="128"/>
      <c r="D42788" s="19"/>
      <c r="E42788" s="284"/>
      <c r="F42788" s="131"/>
      <c r="G42788" s="131"/>
      <c r="H42788" s="287"/>
      <c r="I42788" s="20"/>
    </row>
    <row r="42789" spans="2:9" ht="17.899999999999999" customHeight="1" x14ac:dyDescent="0.55000000000000004">
      <c r="B42789" s="124"/>
      <c r="C42789" s="127"/>
      <c r="D42789" s="16"/>
      <c r="E42789" s="283"/>
      <c r="F42789" s="130"/>
      <c r="G42789" s="130"/>
      <c r="H42789" s="286"/>
      <c r="I42789" s="17"/>
    </row>
    <row r="42790" spans="2:9" ht="17.899999999999999" customHeight="1" x14ac:dyDescent="0.55000000000000004">
      <c r="B42790" s="125"/>
      <c r="C42790" s="128"/>
      <c r="D42790" s="19"/>
      <c r="E42790" s="284"/>
      <c r="F42790" s="131"/>
      <c r="G42790" s="131"/>
      <c r="H42790" s="287"/>
      <c r="I42790" s="20"/>
    </row>
    <row r="42791" spans="2:9" ht="17.899999999999999" customHeight="1" x14ac:dyDescent="0.55000000000000004">
      <c r="B42791" s="124"/>
      <c r="C42791" s="127"/>
      <c r="D42791" s="16"/>
      <c r="E42791" s="283"/>
      <c r="F42791" s="130"/>
      <c r="G42791" s="130"/>
      <c r="H42791" s="286"/>
      <c r="I42791" s="17"/>
    </row>
    <row r="42792" spans="2:9" ht="17.899999999999999" customHeight="1" x14ac:dyDescent="0.55000000000000004">
      <c r="B42792" s="125"/>
      <c r="C42792" s="128"/>
      <c r="D42792" s="19"/>
      <c r="E42792" s="284"/>
      <c r="F42792" s="131"/>
      <c r="G42792" s="131"/>
      <c r="H42792" s="287"/>
      <c r="I42792" s="20"/>
    </row>
    <row r="42793" spans="2:9" ht="17.899999999999999" customHeight="1" x14ac:dyDescent="0.55000000000000004">
      <c r="B42793" s="124"/>
      <c r="C42793" s="127"/>
      <c r="D42793" s="16"/>
      <c r="E42793" s="283"/>
      <c r="F42793" s="130"/>
      <c r="G42793" s="130"/>
      <c r="H42793" s="286"/>
      <c r="I42793" s="17"/>
    </row>
    <row r="42794" spans="2:9" ht="17.899999999999999" customHeight="1" x14ac:dyDescent="0.55000000000000004">
      <c r="B42794" s="125"/>
      <c r="C42794" s="128"/>
      <c r="D42794" s="19"/>
      <c r="E42794" s="284"/>
      <c r="F42794" s="131"/>
      <c r="G42794" s="131"/>
      <c r="H42794" s="287"/>
      <c r="I42794" s="20"/>
    </row>
    <row r="42795" spans="2:9" ht="17.899999999999999" customHeight="1" x14ac:dyDescent="0.55000000000000004">
      <c r="B42795" s="124"/>
      <c r="C42795" s="127"/>
      <c r="D42795" s="16"/>
      <c r="E42795" s="283"/>
      <c r="F42795" s="130"/>
      <c r="G42795" s="130"/>
      <c r="H42795" s="286"/>
      <c r="I42795" s="17"/>
    </row>
    <row r="42796" spans="2:9" ht="17.899999999999999" customHeight="1" x14ac:dyDescent="0.55000000000000004">
      <c r="B42796" s="125"/>
      <c r="C42796" s="128"/>
      <c r="D42796" s="19"/>
      <c r="E42796" s="284"/>
      <c r="F42796" s="131"/>
      <c r="G42796" s="131"/>
      <c r="H42796" s="287"/>
      <c r="I42796" s="20"/>
    </row>
    <row r="42797" spans="2:9" ht="17.899999999999999" customHeight="1" x14ac:dyDescent="0.55000000000000004">
      <c r="B42797" s="124"/>
      <c r="C42797" s="127"/>
      <c r="D42797" s="16"/>
      <c r="E42797" s="283"/>
      <c r="F42797" s="130"/>
      <c r="G42797" s="130"/>
      <c r="H42797" s="286"/>
      <c r="I42797" s="17"/>
    </row>
    <row r="42798" spans="2:9" ht="17.899999999999999" customHeight="1" x14ac:dyDescent="0.55000000000000004">
      <c r="B42798" s="125"/>
      <c r="C42798" s="128"/>
      <c r="D42798" s="19"/>
      <c r="E42798" s="284"/>
      <c r="F42798" s="131"/>
      <c r="G42798" s="131"/>
      <c r="H42798" s="287"/>
      <c r="I42798" s="20"/>
    </row>
    <row r="42799" spans="2:9" ht="17.899999999999999" customHeight="1" x14ac:dyDescent="0.55000000000000004">
      <c r="B42799" s="124"/>
      <c r="C42799" s="127"/>
      <c r="D42799" s="16"/>
      <c r="E42799" s="283"/>
      <c r="F42799" s="130"/>
      <c r="G42799" s="130"/>
      <c r="H42799" s="286"/>
      <c r="I42799" s="17"/>
    </row>
    <row r="42800" spans="2:9" ht="17.899999999999999" customHeight="1" x14ac:dyDescent="0.55000000000000004">
      <c r="B42800" s="125"/>
      <c r="C42800" s="128"/>
      <c r="D42800" s="19"/>
      <c r="E42800" s="284"/>
      <c r="F42800" s="131"/>
      <c r="G42800" s="131"/>
      <c r="H42800" s="287"/>
      <c r="I42800" s="20"/>
    </row>
    <row r="42801" spans="2:9" ht="17.899999999999999" customHeight="1" x14ac:dyDescent="0.55000000000000004">
      <c r="B42801" s="124"/>
      <c r="C42801" s="127"/>
      <c r="D42801" s="16"/>
      <c r="E42801" s="283"/>
      <c r="F42801" s="130"/>
      <c r="G42801" s="130"/>
      <c r="H42801" s="286"/>
      <c r="I42801" s="17"/>
    </row>
    <row r="42802" spans="2:9" ht="17.899999999999999" customHeight="1" x14ac:dyDescent="0.55000000000000004">
      <c r="B42802" s="125"/>
      <c r="C42802" s="128"/>
      <c r="D42802" s="19"/>
      <c r="E42802" s="284"/>
      <c r="F42802" s="131"/>
      <c r="G42802" s="131"/>
      <c r="H42802" s="287"/>
      <c r="I42802" s="20"/>
    </row>
    <row r="42803" spans="2:9" ht="17.899999999999999" customHeight="1" x14ac:dyDescent="0.55000000000000004">
      <c r="B42803" s="124"/>
      <c r="C42803" s="127"/>
      <c r="D42803" s="16"/>
      <c r="E42803" s="283"/>
      <c r="F42803" s="130"/>
      <c r="G42803" s="130"/>
      <c r="H42803" s="286"/>
      <c r="I42803" s="17"/>
    </row>
    <row r="42804" spans="2:9" ht="17.899999999999999" customHeight="1" x14ac:dyDescent="0.55000000000000004">
      <c r="B42804" s="125"/>
      <c r="C42804" s="128"/>
      <c r="D42804" s="19"/>
      <c r="E42804" s="284"/>
      <c r="F42804" s="131"/>
      <c r="G42804" s="131"/>
      <c r="H42804" s="287"/>
      <c r="I42804" s="20"/>
    </row>
    <row r="42805" spans="2:9" ht="17.899999999999999" customHeight="1" x14ac:dyDescent="0.55000000000000004">
      <c r="B42805" s="124"/>
      <c r="C42805" s="127"/>
      <c r="D42805" s="16"/>
      <c r="E42805" s="283"/>
      <c r="F42805" s="130"/>
      <c r="G42805" s="130"/>
      <c r="H42805" s="286"/>
      <c r="I42805" s="17"/>
    </row>
    <row r="42806" spans="2:9" ht="17.899999999999999" customHeight="1" x14ac:dyDescent="0.55000000000000004">
      <c r="B42806" s="125"/>
      <c r="C42806" s="128"/>
      <c r="D42806" s="19"/>
      <c r="E42806" s="284"/>
      <c r="F42806" s="131"/>
      <c r="G42806" s="131"/>
      <c r="H42806" s="287"/>
      <c r="I42806" s="20"/>
    </row>
    <row r="42807" spans="2:9" ht="17.899999999999999" customHeight="1" x14ac:dyDescent="0.55000000000000004">
      <c r="B42807" s="124"/>
      <c r="C42807" s="127"/>
      <c r="D42807" s="16"/>
      <c r="E42807" s="283"/>
      <c r="F42807" s="130"/>
      <c r="G42807" s="130"/>
      <c r="H42807" s="286"/>
      <c r="I42807" s="17"/>
    </row>
    <row r="42808" spans="2:9" ht="17.899999999999999" customHeight="1" x14ac:dyDescent="0.55000000000000004">
      <c r="B42808" s="125"/>
      <c r="C42808" s="128"/>
      <c r="D42808" s="19"/>
      <c r="E42808" s="284"/>
      <c r="F42808" s="131"/>
      <c r="G42808" s="131"/>
      <c r="H42808" s="287"/>
      <c r="I42808" s="20"/>
    </row>
    <row r="42809" spans="2:9" ht="17.899999999999999" customHeight="1" x14ac:dyDescent="0.55000000000000004">
      <c r="B42809" s="124"/>
      <c r="C42809" s="127"/>
      <c r="D42809" s="16"/>
      <c r="E42809" s="283"/>
      <c r="F42809" s="130"/>
      <c r="G42809" s="130"/>
      <c r="H42809" s="286"/>
      <c r="I42809" s="17"/>
    </row>
    <row r="42810" spans="2:9" ht="17.899999999999999" customHeight="1" x14ac:dyDescent="0.55000000000000004">
      <c r="B42810" s="125"/>
      <c r="C42810" s="128"/>
      <c r="D42810" s="19"/>
      <c r="E42810" s="284"/>
      <c r="F42810" s="131"/>
      <c r="G42810" s="131"/>
      <c r="H42810" s="287"/>
      <c r="I42810" s="20"/>
    </row>
    <row r="42811" spans="2:9" ht="17.899999999999999" customHeight="1" x14ac:dyDescent="0.55000000000000004">
      <c r="B42811" s="124"/>
      <c r="C42811" s="127"/>
      <c r="D42811" s="16"/>
      <c r="E42811" s="283"/>
      <c r="F42811" s="130"/>
      <c r="G42811" s="130"/>
      <c r="H42811" s="286"/>
      <c r="I42811" s="17"/>
    </row>
    <row r="42812" spans="2:9" ht="17.899999999999999" customHeight="1" x14ac:dyDescent="0.55000000000000004">
      <c r="B42812" s="125"/>
      <c r="C42812" s="128"/>
      <c r="D42812" s="19"/>
      <c r="E42812" s="284"/>
      <c r="F42812" s="131"/>
      <c r="G42812" s="131"/>
      <c r="H42812" s="287"/>
      <c r="I42812" s="20"/>
    </row>
    <row r="42813" spans="2:9" ht="17.899999999999999" customHeight="1" x14ac:dyDescent="0.55000000000000004">
      <c r="B42813" s="124"/>
      <c r="C42813" s="127"/>
      <c r="D42813" s="16"/>
      <c r="E42813" s="283"/>
      <c r="F42813" s="130"/>
      <c r="G42813" s="130"/>
      <c r="H42813" s="286"/>
      <c r="I42813" s="17"/>
    </row>
    <row r="42814" spans="2:9" ht="17.899999999999999" customHeight="1" x14ac:dyDescent="0.55000000000000004">
      <c r="B42814" s="125"/>
      <c r="C42814" s="128"/>
      <c r="D42814" s="19"/>
      <c r="E42814" s="284"/>
      <c r="F42814" s="131"/>
      <c r="G42814" s="131"/>
      <c r="H42814" s="287"/>
      <c r="I42814" s="20"/>
    </row>
    <row r="42815" spans="2:9" ht="17.899999999999999" customHeight="1" x14ac:dyDescent="0.55000000000000004">
      <c r="B42815" s="124"/>
      <c r="C42815" s="127"/>
      <c r="D42815" s="16"/>
      <c r="E42815" s="283"/>
      <c r="F42815" s="130"/>
      <c r="G42815" s="130"/>
      <c r="H42815" s="286"/>
      <c r="I42815" s="17"/>
    </row>
    <row r="42816" spans="2:9" ht="17.899999999999999" customHeight="1" x14ac:dyDescent="0.55000000000000004">
      <c r="B42816" s="125"/>
      <c r="C42816" s="128"/>
      <c r="D42816" s="19"/>
      <c r="E42816" s="284"/>
      <c r="F42816" s="131"/>
      <c r="G42816" s="131"/>
      <c r="H42816" s="287"/>
      <c r="I42816" s="20"/>
    </row>
    <row r="42817" spans="2:9" ht="17.899999999999999" customHeight="1" x14ac:dyDescent="0.55000000000000004">
      <c r="B42817" s="124"/>
      <c r="C42817" s="127"/>
      <c r="D42817" s="16"/>
      <c r="E42817" s="283"/>
      <c r="F42817" s="130"/>
      <c r="G42817" s="130"/>
      <c r="H42817" s="286"/>
      <c r="I42817" s="17"/>
    </row>
    <row r="42818" spans="2:9" ht="17.899999999999999" customHeight="1" x14ac:dyDescent="0.55000000000000004">
      <c r="B42818" s="125"/>
      <c r="C42818" s="128"/>
      <c r="D42818" s="19"/>
      <c r="E42818" s="284"/>
      <c r="F42818" s="131"/>
      <c r="G42818" s="131"/>
      <c r="H42818" s="287"/>
      <c r="I42818" s="20"/>
    </row>
    <row r="42819" spans="2:9" ht="17.899999999999999" customHeight="1" x14ac:dyDescent="0.55000000000000004">
      <c r="B42819" s="124"/>
      <c r="C42819" s="127"/>
      <c r="D42819" s="16"/>
      <c r="E42819" s="283"/>
      <c r="F42819" s="130"/>
      <c r="G42819" s="130"/>
      <c r="H42819" s="286"/>
      <c r="I42819" s="17"/>
    </row>
    <row r="42820" spans="2:9" ht="17.899999999999999" customHeight="1" x14ac:dyDescent="0.55000000000000004">
      <c r="B42820" s="125"/>
      <c r="C42820" s="128"/>
      <c r="D42820" s="19"/>
      <c r="E42820" s="284"/>
      <c r="F42820" s="131"/>
      <c r="G42820" s="131"/>
      <c r="H42820" s="287"/>
      <c r="I42820" s="20"/>
    </row>
    <row r="42821" spans="2:9" ht="17.899999999999999" customHeight="1" x14ac:dyDescent="0.55000000000000004">
      <c r="B42821" s="124"/>
      <c r="C42821" s="127"/>
      <c r="D42821" s="16"/>
      <c r="E42821" s="283"/>
      <c r="F42821" s="130"/>
      <c r="G42821" s="130"/>
      <c r="H42821" s="286"/>
      <c r="I42821" s="17"/>
    </row>
    <row r="42822" spans="2:9" ht="17.899999999999999" customHeight="1" x14ac:dyDescent="0.55000000000000004">
      <c r="B42822" s="125"/>
      <c r="C42822" s="128"/>
      <c r="D42822" s="19"/>
      <c r="E42822" s="284"/>
      <c r="F42822" s="131"/>
      <c r="G42822" s="131"/>
      <c r="H42822" s="287"/>
      <c r="I42822" s="20"/>
    </row>
    <row r="42823" spans="2:9" ht="17.899999999999999" customHeight="1" x14ac:dyDescent="0.55000000000000004">
      <c r="B42823" s="124"/>
      <c r="C42823" s="127"/>
      <c r="D42823" s="16"/>
      <c r="E42823" s="283"/>
      <c r="F42823" s="130"/>
      <c r="G42823" s="130"/>
      <c r="H42823" s="286"/>
      <c r="I42823" s="17"/>
    </row>
    <row r="42824" spans="2:9" ht="17.899999999999999" customHeight="1" x14ac:dyDescent="0.55000000000000004">
      <c r="B42824" s="125"/>
      <c r="C42824" s="128"/>
      <c r="D42824" s="19"/>
      <c r="E42824" s="284"/>
      <c r="F42824" s="131"/>
      <c r="G42824" s="131"/>
      <c r="H42824" s="287"/>
      <c r="I42824" s="20"/>
    </row>
    <row r="42825" spans="2:9" ht="17.899999999999999" customHeight="1" x14ac:dyDescent="0.55000000000000004">
      <c r="B42825" s="124"/>
      <c r="C42825" s="127"/>
      <c r="D42825" s="16"/>
      <c r="E42825" s="283"/>
      <c r="F42825" s="130"/>
      <c r="G42825" s="130"/>
      <c r="H42825" s="286"/>
      <c r="I42825" s="17"/>
    </row>
    <row r="42826" spans="2:9" ht="17.899999999999999" customHeight="1" x14ac:dyDescent="0.55000000000000004">
      <c r="B42826" s="125"/>
      <c r="C42826" s="128"/>
      <c r="D42826" s="19"/>
      <c r="E42826" s="284"/>
      <c r="F42826" s="131"/>
      <c r="G42826" s="131"/>
      <c r="H42826" s="287"/>
      <c r="I42826" s="20"/>
    </row>
    <row r="42827" spans="2:9" ht="17.899999999999999" customHeight="1" x14ac:dyDescent="0.55000000000000004">
      <c r="B42827" s="124"/>
      <c r="C42827" s="127"/>
      <c r="D42827" s="16"/>
      <c r="E42827" s="283"/>
      <c r="F42827" s="130"/>
      <c r="G42827" s="130"/>
      <c r="H42827" s="286"/>
      <c r="I42827" s="17"/>
    </row>
    <row r="42828" spans="2:9" ht="17.899999999999999" customHeight="1" x14ac:dyDescent="0.55000000000000004">
      <c r="B42828" s="125"/>
      <c r="C42828" s="128"/>
      <c r="D42828" s="19"/>
      <c r="E42828" s="284"/>
      <c r="F42828" s="131"/>
      <c r="G42828" s="131"/>
      <c r="H42828" s="287"/>
      <c r="I42828" s="20"/>
    </row>
    <row r="42829" spans="2:9" ht="17.899999999999999" customHeight="1" x14ac:dyDescent="0.55000000000000004">
      <c r="B42829" s="124"/>
      <c r="C42829" s="127"/>
      <c r="D42829" s="16"/>
      <c r="E42829" s="283"/>
      <c r="F42829" s="130"/>
      <c r="G42829" s="130"/>
      <c r="H42829" s="286"/>
      <c r="I42829" s="17"/>
    </row>
    <row r="42830" spans="2:9" ht="17.899999999999999" customHeight="1" x14ac:dyDescent="0.55000000000000004">
      <c r="B42830" s="125"/>
      <c r="C42830" s="128"/>
      <c r="D42830" s="19"/>
      <c r="E42830" s="284"/>
      <c r="F42830" s="131"/>
      <c r="G42830" s="131"/>
      <c r="H42830" s="287"/>
      <c r="I42830" s="20"/>
    </row>
    <row r="42831" spans="2:9" ht="17.899999999999999" customHeight="1" x14ac:dyDescent="0.55000000000000004">
      <c r="B42831" s="124"/>
      <c r="C42831" s="127"/>
      <c r="D42831" s="16"/>
      <c r="E42831" s="283"/>
      <c r="F42831" s="130"/>
      <c r="G42831" s="130"/>
      <c r="H42831" s="286"/>
      <c r="I42831" s="17"/>
    </row>
    <row r="42832" spans="2:9" ht="17.899999999999999" customHeight="1" x14ac:dyDescent="0.55000000000000004">
      <c r="B42832" s="125"/>
      <c r="C42832" s="128"/>
      <c r="D42832" s="19"/>
      <c r="E42832" s="284"/>
      <c r="F42832" s="131"/>
      <c r="G42832" s="131"/>
      <c r="H42832" s="287"/>
      <c r="I42832" s="20"/>
    </row>
    <row r="42833" spans="2:9" ht="17.899999999999999" customHeight="1" x14ac:dyDescent="0.55000000000000004">
      <c r="B42833" s="124"/>
      <c r="C42833" s="127"/>
      <c r="D42833" s="16"/>
      <c r="E42833" s="283"/>
      <c r="F42833" s="130"/>
      <c r="G42833" s="130"/>
      <c r="H42833" s="286"/>
      <c r="I42833" s="17"/>
    </row>
    <row r="42834" spans="2:9" ht="17.899999999999999" customHeight="1" x14ac:dyDescent="0.55000000000000004">
      <c r="B42834" s="125"/>
      <c r="C42834" s="128"/>
      <c r="D42834" s="19"/>
      <c r="E42834" s="284"/>
      <c r="F42834" s="131"/>
      <c r="G42834" s="131"/>
      <c r="H42834" s="287"/>
      <c r="I42834" s="20"/>
    </row>
    <row r="42835" spans="2:9" ht="17.899999999999999" customHeight="1" x14ac:dyDescent="0.55000000000000004">
      <c r="B42835" s="124"/>
      <c r="C42835" s="127"/>
      <c r="D42835" s="16"/>
      <c r="E42835" s="283"/>
      <c r="F42835" s="130"/>
      <c r="G42835" s="130"/>
      <c r="H42835" s="286"/>
      <c r="I42835" s="17"/>
    </row>
    <row r="42836" spans="2:9" ht="17.899999999999999" customHeight="1" x14ac:dyDescent="0.55000000000000004">
      <c r="B42836" s="125"/>
      <c r="C42836" s="128"/>
      <c r="D42836" s="19"/>
      <c r="E42836" s="284"/>
      <c r="F42836" s="131"/>
      <c r="G42836" s="131"/>
      <c r="H42836" s="287"/>
      <c r="I42836" s="20"/>
    </row>
    <row r="42837" spans="2:9" ht="17.899999999999999" customHeight="1" x14ac:dyDescent="0.55000000000000004">
      <c r="B42837" s="124"/>
      <c r="C42837" s="127"/>
      <c r="D42837" s="16"/>
      <c r="E42837" s="283"/>
      <c r="F42837" s="130"/>
      <c r="G42837" s="130"/>
      <c r="H42837" s="286"/>
      <c r="I42837" s="17"/>
    </row>
    <row r="42838" spans="2:9" ht="17.899999999999999" customHeight="1" x14ac:dyDescent="0.55000000000000004">
      <c r="B42838" s="125"/>
      <c r="C42838" s="128"/>
      <c r="D42838" s="19"/>
      <c r="E42838" s="284"/>
      <c r="F42838" s="131"/>
      <c r="G42838" s="131"/>
      <c r="H42838" s="287"/>
      <c r="I42838" s="20"/>
    </row>
    <row r="42839" spans="2:9" ht="17.899999999999999" customHeight="1" x14ac:dyDescent="0.55000000000000004">
      <c r="B42839" s="124"/>
      <c r="C42839" s="127"/>
      <c r="D42839" s="16"/>
      <c r="E42839" s="283"/>
      <c r="F42839" s="130"/>
      <c r="G42839" s="130"/>
      <c r="H42839" s="286"/>
      <c r="I42839" s="17"/>
    </row>
    <row r="42840" spans="2:9" ht="17.899999999999999" customHeight="1" x14ac:dyDescent="0.55000000000000004">
      <c r="B42840" s="125"/>
      <c r="C42840" s="128"/>
      <c r="D42840" s="19"/>
      <c r="E42840" s="284"/>
      <c r="F42840" s="131"/>
      <c r="G42840" s="131"/>
      <c r="H42840" s="287"/>
      <c r="I42840" s="20"/>
    </row>
    <row r="42841" spans="2:9" ht="17.899999999999999" customHeight="1" x14ac:dyDescent="0.55000000000000004">
      <c r="B42841" s="124"/>
      <c r="C42841" s="127"/>
      <c r="D42841" s="16"/>
      <c r="E42841" s="283"/>
      <c r="F42841" s="130"/>
      <c r="G42841" s="130"/>
      <c r="H42841" s="286"/>
      <c r="I42841" s="17"/>
    </row>
    <row r="42842" spans="2:9" ht="17.899999999999999" customHeight="1" x14ac:dyDescent="0.55000000000000004">
      <c r="B42842" s="125"/>
      <c r="C42842" s="128"/>
      <c r="D42842" s="19"/>
      <c r="E42842" s="284"/>
      <c r="F42842" s="131"/>
      <c r="G42842" s="131"/>
      <c r="H42842" s="287"/>
      <c r="I42842" s="20"/>
    </row>
    <row r="42843" spans="2:9" ht="17.899999999999999" customHeight="1" x14ac:dyDescent="0.55000000000000004">
      <c r="B42843" s="124"/>
      <c r="C42843" s="127"/>
      <c r="D42843" s="16"/>
      <c r="E42843" s="283"/>
      <c r="F42843" s="130"/>
      <c r="G42843" s="130"/>
      <c r="H42843" s="286"/>
      <c r="I42843" s="17"/>
    </row>
    <row r="42844" spans="2:9" ht="17.899999999999999" customHeight="1" x14ac:dyDescent="0.55000000000000004">
      <c r="B42844" s="125"/>
      <c r="C42844" s="128"/>
      <c r="D42844" s="19"/>
      <c r="E42844" s="284"/>
      <c r="F42844" s="131"/>
      <c r="G42844" s="131"/>
      <c r="H42844" s="287"/>
      <c r="I42844" s="20"/>
    </row>
    <row r="42845" spans="2:9" ht="17.899999999999999" customHeight="1" x14ac:dyDescent="0.55000000000000004">
      <c r="B42845" s="124"/>
      <c r="C42845" s="127"/>
      <c r="D42845" s="16"/>
      <c r="E42845" s="283"/>
      <c r="F42845" s="130"/>
      <c r="G42845" s="130"/>
      <c r="H42845" s="286"/>
      <c r="I42845" s="17"/>
    </row>
    <row r="42846" spans="2:9" ht="17.899999999999999" customHeight="1" x14ac:dyDescent="0.55000000000000004">
      <c r="B42846" s="125"/>
      <c r="C42846" s="128"/>
      <c r="D42846" s="19"/>
      <c r="E42846" s="284"/>
      <c r="F42846" s="131"/>
      <c r="G42846" s="131"/>
      <c r="H42846" s="287"/>
      <c r="I42846" s="20"/>
    </row>
    <row r="42847" spans="2:9" ht="17.899999999999999" customHeight="1" x14ac:dyDescent="0.55000000000000004">
      <c r="B42847" s="124"/>
      <c r="C42847" s="127"/>
      <c r="D42847" s="16"/>
      <c r="E42847" s="283"/>
      <c r="F42847" s="130"/>
      <c r="G42847" s="130"/>
      <c r="H42847" s="286"/>
      <c r="I42847" s="17"/>
    </row>
    <row r="42848" spans="2:9" ht="17.899999999999999" customHeight="1" x14ac:dyDescent="0.55000000000000004">
      <c r="B42848" s="125"/>
      <c r="C42848" s="128"/>
      <c r="D42848" s="19"/>
      <c r="E42848" s="284"/>
      <c r="F42848" s="131"/>
      <c r="G42848" s="131"/>
      <c r="H42848" s="287"/>
      <c r="I42848" s="20"/>
    </row>
    <row r="42849" spans="2:9" ht="17.899999999999999" customHeight="1" x14ac:dyDescent="0.55000000000000004">
      <c r="B42849" s="124"/>
      <c r="C42849" s="127"/>
      <c r="D42849" s="16"/>
      <c r="E42849" s="283"/>
      <c r="F42849" s="130"/>
      <c r="G42849" s="130"/>
      <c r="H42849" s="286"/>
      <c r="I42849" s="17"/>
    </row>
    <row r="42850" spans="2:9" ht="17.899999999999999" customHeight="1" x14ac:dyDescent="0.55000000000000004">
      <c r="B42850" s="125"/>
      <c r="C42850" s="128"/>
      <c r="D42850" s="19"/>
      <c r="E42850" s="284"/>
      <c r="F42850" s="131"/>
      <c r="G42850" s="131"/>
      <c r="H42850" s="287"/>
      <c r="I42850" s="20"/>
    </row>
    <row r="42851" spans="2:9" ht="17.899999999999999" customHeight="1" x14ac:dyDescent="0.55000000000000004">
      <c r="B42851" s="124"/>
      <c r="C42851" s="127"/>
      <c r="D42851" s="16"/>
      <c r="E42851" s="283"/>
      <c r="F42851" s="130"/>
      <c r="G42851" s="130"/>
      <c r="H42851" s="286"/>
      <c r="I42851" s="17"/>
    </row>
    <row r="42852" spans="2:9" ht="17.899999999999999" customHeight="1" x14ac:dyDescent="0.55000000000000004">
      <c r="B42852" s="125"/>
      <c r="C42852" s="128"/>
      <c r="D42852" s="19"/>
      <c r="E42852" s="284"/>
      <c r="F42852" s="131"/>
      <c r="G42852" s="131"/>
      <c r="H42852" s="287"/>
      <c r="I42852" s="20"/>
    </row>
    <row r="42853" spans="2:9" ht="17.899999999999999" customHeight="1" x14ac:dyDescent="0.55000000000000004">
      <c r="B42853" s="124"/>
      <c r="C42853" s="127"/>
      <c r="D42853" s="16"/>
      <c r="E42853" s="283"/>
      <c r="F42853" s="130"/>
      <c r="G42853" s="130"/>
      <c r="H42853" s="286"/>
      <c r="I42853" s="17"/>
    </row>
    <row r="42854" spans="2:9" ht="17.899999999999999" customHeight="1" x14ac:dyDescent="0.55000000000000004">
      <c r="B42854" s="125"/>
      <c r="C42854" s="128"/>
      <c r="D42854" s="19"/>
      <c r="E42854" s="284"/>
      <c r="F42854" s="131"/>
      <c r="G42854" s="131"/>
      <c r="H42854" s="287"/>
      <c r="I42854" s="20"/>
    </row>
    <row r="42855" spans="2:9" ht="17.899999999999999" customHeight="1" x14ac:dyDescent="0.55000000000000004">
      <c r="B42855" s="124"/>
      <c r="C42855" s="127"/>
      <c r="D42855" s="16"/>
      <c r="E42855" s="283"/>
      <c r="F42855" s="130"/>
      <c r="G42855" s="130"/>
      <c r="H42855" s="286"/>
      <c r="I42855" s="17"/>
    </row>
    <row r="42856" spans="2:9" ht="17.899999999999999" customHeight="1" x14ac:dyDescent="0.55000000000000004">
      <c r="B42856" s="125"/>
      <c r="C42856" s="128"/>
      <c r="D42856" s="19"/>
      <c r="E42856" s="284"/>
      <c r="F42856" s="131"/>
      <c r="G42856" s="131"/>
      <c r="H42856" s="287"/>
      <c r="I42856" s="20"/>
    </row>
    <row r="42857" spans="2:9" ht="17.899999999999999" customHeight="1" x14ac:dyDescent="0.55000000000000004">
      <c r="B42857" s="124"/>
      <c r="C42857" s="127"/>
      <c r="D42857" s="16"/>
      <c r="E42857" s="283"/>
      <c r="F42857" s="130"/>
      <c r="G42857" s="130"/>
      <c r="H42857" s="286"/>
      <c r="I42857" s="17"/>
    </row>
    <row r="42858" spans="2:9" ht="17.899999999999999" customHeight="1" x14ac:dyDescent="0.55000000000000004">
      <c r="B42858" s="125"/>
      <c r="C42858" s="128"/>
      <c r="D42858" s="19"/>
      <c r="E42858" s="284"/>
      <c r="F42858" s="131"/>
      <c r="G42858" s="131"/>
      <c r="H42858" s="287"/>
      <c r="I42858" s="20"/>
    </row>
    <row r="42859" spans="2:9" ht="17.899999999999999" customHeight="1" x14ac:dyDescent="0.55000000000000004">
      <c r="B42859" s="124"/>
      <c r="C42859" s="127"/>
      <c r="D42859" s="16"/>
      <c r="E42859" s="283"/>
      <c r="F42859" s="130"/>
      <c r="G42859" s="130"/>
      <c r="H42859" s="286"/>
      <c r="I42859" s="17"/>
    </row>
    <row r="42860" spans="2:9" ht="17.899999999999999" customHeight="1" x14ac:dyDescent="0.55000000000000004">
      <c r="B42860" s="125"/>
      <c r="C42860" s="128"/>
      <c r="D42860" s="19"/>
      <c r="E42860" s="284"/>
      <c r="F42860" s="131"/>
      <c r="G42860" s="131"/>
      <c r="H42860" s="287"/>
      <c r="I42860" s="20"/>
    </row>
    <row r="42861" spans="2:9" ht="17.899999999999999" customHeight="1" x14ac:dyDescent="0.55000000000000004">
      <c r="B42861" s="124"/>
      <c r="C42861" s="127"/>
      <c r="D42861" s="16"/>
      <c r="E42861" s="283"/>
      <c r="F42861" s="130"/>
      <c r="G42861" s="130"/>
      <c r="H42861" s="286"/>
      <c r="I42861" s="17"/>
    </row>
    <row r="42862" spans="2:9" ht="17.899999999999999" customHeight="1" x14ac:dyDescent="0.55000000000000004">
      <c r="B42862" s="125"/>
      <c r="C42862" s="128"/>
      <c r="D42862" s="19"/>
      <c r="E42862" s="284"/>
      <c r="F42862" s="131"/>
      <c r="G42862" s="131"/>
      <c r="H42862" s="287"/>
      <c r="I42862" s="20"/>
    </row>
    <row r="42863" spans="2:9" ht="17.899999999999999" customHeight="1" x14ac:dyDescent="0.55000000000000004">
      <c r="B42863" s="124"/>
      <c r="C42863" s="127"/>
      <c r="D42863" s="16"/>
      <c r="E42863" s="283"/>
      <c r="F42863" s="130"/>
      <c r="G42863" s="130"/>
      <c r="H42863" s="286"/>
      <c r="I42863" s="17"/>
    </row>
    <row r="42864" spans="2:9" ht="17.899999999999999" customHeight="1" x14ac:dyDescent="0.55000000000000004">
      <c r="B42864" s="125"/>
      <c r="C42864" s="128"/>
      <c r="D42864" s="19"/>
      <c r="E42864" s="284"/>
      <c r="F42864" s="131"/>
      <c r="G42864" s="131"/>
      <c r="H42864" s="287"/>
      <c r="I42864" s="20"/>
    </row>
    <row r="42865" spans="2:9" ht="17.899999999999999" customHeight="1" x14ac:dyDescent="0.55000000000000004">
      <c r="B42865" s="124"/>
      <c r="C42865" s="127"/>
      <c r="D42865" s="16"/>
      <c r="E42865" s="283"/>
      <c r="F42865" s="130"/>
      <c r="G42865" s="130"/>
      <c r="H42865" s="286"/>
      <c r="I42865" s="17"/>
    </row>
    <row r="42866" spans="2:9" ht="17.899999999999999" customHeight="1" x14ac:dyDescent="0.55000000000000004">
      <c r="B42866" s="125"/>
      <c r="C42866" s="128"/>
      <c r="D42866" s="19"/>
      <c r="E42866" s="284"/>
      <c r="F42866" s="131"/>
      <c r="G42866" s="131"/>
      <c r="H42866" s="287"/>
      <c r="I42866" s="20"/>
    </row>
    <row r="42867" spans="2:9" ht="17.899999999999999" customHeight="1" x14ac:dyDescent="0.55000000000000004">
      <c r="B42867" s="124"/>
      <c r="C42867" s="127"/>
      <c r="D42867" s="16"/>
      <c r="E42867" s="283"/>
      <c r="F42867" s="130"/>
      <c r="G42867" s="130"/>
      <c r="H42867" s="286"/>
      <c r="I42867" s="17"/>
    </row>
    <row r="42868" spans="2:9" ht="17.899999999999999" customHeight="1" x14ac:dyDescent="0.55000000000000004">
      <c r="B42868" s="125"/>
      <c r="C42868" s="128"/>
      <c r="D42868" s="19"/>
      <c r="E42868" s="284"/>
      <c r="F42868" s="131"/>
      <c r="G42868" s="131"/>
      <c r="H42868" s="287"/>
      <c r="I42868" s="20"/>
    </row>
    <row r="42869" spans="2:9" ht="17.899999999999999" customHeight="1" x14ac:dyDescent="0.55000000000000004">
      <c r="B42869" s="124"/>
      <c r="C42869" s="127"/>
      <c r="D42869" s="16"/>
      <c r="E42869" s="283"/>
      <c r="F42869" s="130"/>
      <c r="G42869" s="130"/>
      <c r="H42869" s="286"/>
      <c r="I42869" s="17"/>
    </row>
    <row r="42870" spans="2:9" ht="17.899999999999999" customHeight="1" x14ac:dyDescent="0.55000000000000004">
      <c r="B42870" s="125"/>
      <c r="C42870" s="128"/>
      <c r="D42870" s="19"/>
      <c r="E42870" s="284"/>
      <c r="F42870" s="131"/>
      <c r="G42870" s="131"/>
      <c r="H42870" s="287"/>
      <c r="I42870" s="20"/>
    </row>
    <row r="42871" spans="2:9" ht="17.899999999999999" customHeight="1" x14ac:dyDescent="0.55000000000000004">
      <c r="B42871" s="124"/>
      <c r="C42871" s="127"/>
      <c r="D42871" s="16"/>
      <c r="E42871" s="283"/>
      <c r="F42871" s="130"/>
      <c r="G42871" s="130"/>
      <c r="H42871" s="286"/>
      <c r="I42871" s="17"/>
    </row>
    <row r="42872" spans="2:9" ht="17.899999999999999" customHeight="1" x14ac:dyDescent="0.55000000000000004">
      <c r="B42872" s="125"/>
      <c r="C42872" s="128"/>
      <c r="D42872" s="19"/>
      <c r="E42872" s="284"/>
      <c r="F42872" s="131"/>
      <c r="G42872" s="131"/>
      <c r="H42872" s="287"/>
      <c r="I42872" s="20"/>
    </row>
    <row r="42873" spans="2:9" ht="17.899999999999999" customHeight="1" x14ac:dyDescent="0.55000000000000004">
      <c r="B42873" s="124"/>
      <c r="C42873" s="127"/>
      <c r="D42873" s="16"/>
      <c r="E42873" s="283"/>
      <c r="F42873" s="130"/>
      <c r="G42873" s="130"/>
      <c r="H42873" s="286"/>
      <c r="I42873" s="17"/>
    </row>
    <row r="42874" spans="2:9" ht="17.899999999999999" customHeight="1" x14ac:dyDescent="0.55000000000000004">
      <c r="B42874" s="125"/>
      <c r="C42874" s="128"/>
      <c r="D42874" s="19"/>
      <c r="E42874" s="284"/>
      <c r="F42874" s="131"/>
      <c r="G42874" s="131"/>
      <c r="H42874" s="287"/>
      <c r="I42874" s="20"/>
    </row>
    <row r="42875" spans="2:9" ht="17.899999999999999" customHeight="1" x14ac:dyDescent="0.55000000000000004">
      <c r="B42875" s="124"/>
      <c r="C42875" s="127"/>
      <c r="D42875" s="16"/>
      <c r="E42875" s="283"/>
      <c r="F42875" s="130"/>
      <c r="G42875" s="130"/>
      <c r="H42875" s="286"/>
      <c r="I42875" s="17"/>
    </row>
    <row r="42876" spans="2:9" ht="17.899999999999999" customHeight="1" x14ac:dyDescent="0.55000000000000004">
      <c r="B42876" s="125"/>
      <c r="C42876" s="128"/>
      <c r="D42876" s="19"/>
      <c r="E42876" s="284"/>
      <c r="F42876" s="131"/>
      <c r="G42876" s="131"/>
      <c r="H42876" s="287"/>
      <c r="I42876" s="20"/>
    </row>
    <row r="42877" spans="2:9" ht="17.899999999999999" customHeight="1" x14ac:dyDescent="0.55000000000000004">
      <c r="B42877" s="124"/>
      <c r="C42877" s="127"/>
      <c r="D42877" s="16"/>
      <c r="E42877" s="283"/>
      <c r="F42877" s="130"/>
      <c r="G42877" s="130"/>
      <c r="H42877" s="286"/>
      <c r="I42877" s="17"/>
    </row>
    <row r="42878" spans="2:9" ht="17.899999999999999" customHeight="1" x14ac:dyDescent="0.55000000000000004">
      <c r="B42878" s="125"/>
      <c r="C42878" s="128"/>
      <c r="D42878" s="19"/>
      <c r="E42878" s="284"/>
      <c r="F42878" s="131"/>
      <c r="G42878" s="131"/>
      <c r="H42878" s="287"/>
      <c r="I42878" s="20"/>
    </row>
    <row r="42879" spans="2:9" ht="17.899999999999999" customHeight="1" x14ac:dyDescent="0.55000000000000004">
      <c r="B42879" s="124"/>
      <c r="C42879" s="127"/>
      <c r="D42879" s="16"/>
      <c r="E42879" s="283"/>
      <c r="F42879" s="130"/>
      <c r="G42879" s="130"/>
      <c r="H42879" s="286"/>
      <c r="I42879" s="17"/>
    </row>
    <row r="42880" spans="2:9" ht="17.899999999999999" customHeight="1" x14ac:dyDescent="0.55000000000000004">
      <c r="B42880" s="125"/>
      <c r="C42880" s="128"/>
      <c r="D42880" s="19"/>
      <c r="E42880" s="284"/>
      <c r="F42880" s="131"/>
      <c r="G42880" s="131"/>
      <c r="H42880" s="287"/>
      <c r="I42880" s="20"/>
    </row>
    <row r="42881" spans="2:9" ht="17.899999999999999" customHeight="1" x14ac:dyDescent="0.55000000000000004">
      <c r="B42881" s="124"/>
      <c r="C42881" s="127"/>
      <c r="D42881" s="16"/>
      <c r="E42881" s="283"/>
      <c r="F42881" s="130"/>
      <c r="G42881" s="130"/>
      <c r="H42881" s="286"/>
      <c r="I42881" s="17"/>
    </row>
    <row r="42882" spans="2:9" ht="17.899999999999999" customHeight="1" x14ac:dyDescent="0.55000000000000004">
      <c r="B42882" s="125"/>
      <c r="C42882" s="128"/>
      <c r="D42882" s="19"/>
      <c r="E42882" s="284"/>
      <c r="F42882" s="131"/>
      <c r="G42882" s="131"/>
      <c r="H42882" s="287"/>
      <c r="I42882" s="20"/>
    </row>
    <row r="42883" spans="2:9" ht="17.899999999999999" customHeight="1" x14ac:dyDescent="0.55000000000000004">
      <c r="B42883" s="124"/>
      <c r="C42883" s="127"/>
      <c r="D42883" s="16"/>
      <c r="E42883" s="283"/>
      <c r="F42883" s="130"/>
      <c r="G42883" s="130"/>
      <c r="H42883" s="286"/>
      <c r="I42883" s="17"/>
    </row>
    <row r="42884" spans="2:9" ht="17.899999999999999" customHeight="1" x14ac:dyDescent="0.55000000000000004">
      <c r="B42884" s="125"/>
      <c r="C42884" s="128"/>
      <c r="D42884" s="19"/>
      <c r="E42884" s="284"/>
      <c r="F42884" s="131"/>
      <c r="G42884" s="131"/>
      <c r="H42884" s="287"/>
      <c r="I42884" s="20"/>
    </row>
    <row r="42885" spans="2:9" ht="17.899999999999999" customHeight="1" x14ac:dyDescent="0.55000000000000004">
      <c r="B42885" s="124"/>
      <c r="C42885" s="127"/>
      <c r="D42885" s="16"/>
      <c r="E42885" s="283"/>
      <c r="F42885" s="130"/>
      <c r="G42885" s="130"/>
      <c r="H42885" s="286"/>
      <c r="I42885" s="17"/>
    </row>
    <row r="42886" spans="2:9" ht="17.899999999999999" customHeight="1" x14ac:dyDescent="0.55000000000000004">
      <c r="B42886" s="125"/>
      <c r="C42886" s="128"/>
      <c r="D42886" s="19"/>
      <c r="E42886" s="284"/>
      <c r="F42886" s="131"/>
      <c r="G42886" s="131"/>
      <c r="H42886" s="287"/>
      <c r="I42886" s="20"/>
    </row>
    <row r="42887" spans="2:9" ht="17.899999999999999" customHeight="1" x14ac:dyDescent="0.55000000000000004">
      <c r="B42887" s="124"/>
      <c r="C42887" s="127"/>
      <c r="D42887" s="16"/>
      <c r="E42887" s="283"/>
      <c r="F42887" s="130"/>
      <c r="G42887" s="130"/>
      <c r="H42887" s="286"/>
      <c r="I42887" s="17"/>
    </row>
    <row r="42888" spans="2:9" ht="17.899999999999999" customHeight="1" x14ac:dyDescent="0.55000000000000004">
      <c r="B42888" s="125"/>
      <c r="C42888" s="128"/>
      <c r="D42888" s="19"/>
      <c r="E42888" s="284"/>
      <c r="F42888" s="131"/>
      <c r="G42888" s="131"/>
      <c r="H42888" s="287"/>
      <c r="I42888" s="20"/>
    </row>
    <row r="42889" spans="2:9" ht="17.899999999999999" customHeight="1" x14ac:dyDescent="0.55000000000000004">
      <c r="B42889" s="124"/>
      <c r="C42889" s="127"/>
      <c r="D42889" s="16"/>
      <c r="E42889" s="283"/>
      <c r="F42889" s="130"/>
      <c r="G42889" s="130"/>
      <c r="H42889" s="286"/>
      <c r="I42889" s="17"/>
    </row>
    <row r="42890" spans="2:9" ht="17.899999999999999" customHeight="1" x14ac:dyDescent="0.55000000000000004">
      <c r="B42890" s="125"/>
      <c r="C42890" s="128"/>
      <c r="D42890" s="19"/>
      <c r="E42890" s="284"/>
      <c r="F42890" s="131"/>
      <c r="G42890" s="131"/>
      <c r="H42890" s="287"/>
      <c r="I42890" s="20"/>
    </row>
    <row r="42891" spans="2:9" ht="17.899999999999999" customHeight="1" x14ac:dyDescent="0.55000000000000004">
      <c r="B42891" s="124"/>
      <c r="C42891" s="127"/>
      <c r="D42891" s="16"/>
      <c r="E42891" s="283"/>
      <c r="F42891" s="130"/>
      <c r="G42891" s="130"/>
      <c r="H42891" s="286"/>
      <c r="I42891" s="17"/>
    </row>
    <row r="42892" spans="2:9" ht="17.899999999999999" customHeight="1" x14ac:dyDescent="0.55000000000000004">
      <c r="B42892" s="125"/>
      <c r="C42892" s="128"/>
      <c r="D42892" s="19"/>
      <c r="E42892" s="284"/>
      <c r="F42892" s="131"/>
      <c r="G42892" s="131"/>
      <c r="H42892" s="287"/>
      <c r="I42892" s="20"/>
    </row>
    <row r="42893" spans="2:9" ht="17.899999999999999" customHeight="1" x14ac:dyDescent="0.55000000000000004">
      <c r="B42893" s="124"/>
      <c r="C42893" s="127"/>
      <c r="D42893" s="16"/>
      <c r="E42893" s="283"/>
      <c r="F42893" s="130"/>
      <c r="G42893" s="130"/>
      <c r="H42893" s="286"/>
      <c r="I42893" s="17"/>
    </row>
    <row r="42894" spans="2:9" ht="17.899999999999999" customHeight="1" x14ac:dyDescent="0.55000000000000004">
      <c r="B42894" s="125"/>
      <c r="C42894" s="128"/>
      <c r="D42894" s="19"/>
      <c r="E42894" s="284"/>
      <c r="F42894" s="131"/>
      <c r="G42894" s="131"/>
      <c r="H42894" s="287"/>
      <c r="I42894" s="20"/>
    </row>
    <row r="42895" spans="2:9" ht="17.899999999999999" customHeight="1" x14ac:dyDescent="0.55000000000000004">
      <c r="B42895" s="124"/>
      <c r="C42895" s="127"/>
      <c r="D42895" s="16"/>
      <c r="E42895" s="283"/>
      <c r="F42895" s="130"/>
      <c r="G42895" s="130"/>
      <c r="H42895" s="286"/>
      <c r="I42895" s="17"/>
    </row>
    <row r="42896" spans="2:9" ht="17.899999999999999" customHeight="1" x14ac:dyDescent="0.55000000000000004">
      <c r="B42896" s="125"/>
      <c r="C42896" s="128"/>
      <c r="D42896" s="19"/>
      <c r="E42896" s="284"/>
      <c r="F42896" s="131"/>
      <c r="G42896" s="131"/>
      <c r="H42896" s="287"/>
      <c r="I42896" s="20"/>
    </row>
    <row r="42897" spans="2:9" ht="17.899999999999999" customHeight="1" x14ac:dyDescent="0.55000000000000004">
      <c r="B42897" s="124"/>
      <c r="C42897" s="127"/>
      <c r="D42897" s="16"/>
      <c r="E42897" s="283"/>
      <c r="F42897" s="130"/>
      <c r="G42897" s="130"/>
      <c r="H42897" s="286"/>
      <c r="I42897" s="17"/>
    </row>
    <row r="42898" spans="2:9" ht="17.899999999999999" customHeight="1" x14ac:dyDescent="0.55000000000000004">
      <c r="B42898" s="125"/>
      <c r="C42898" s="128"/>
      <c r="D42898" s="19"/>
      <c r="E42898" s="284"/>
      <c r="F42898" s="131"/>
      <c r="G42898" s="131"/>
      <c r="H42898" s="287"/>
      <c r="I42898" s="20"/>
    </row>
    <row r="42899" spans="2:9" ht="17.899999999999999" customHeight="1" x14ac:dyDescent="0.55000000000000004">
      <c r="B42899" s="124"/>
      <c r="C42899" s="127"/>
      <c r="D42899" s="16"/>
      <c r="E42899" s="283"/>
      <c r="F42899" s="130"/>
      <c r="G42899" s="130"/>
      <c r="H42899" s="286"/>
      <c r="I42899" s="17"/>
    </row>
    <row r="42900" spans="2:9" ht="17.899999999999999" customHeight="1" x14ac:dyDescent="0.55000000000000004">
      <c r="B42900" s="125"/>
      <c r="C42900" s="128"/>
      <c r="D42900" s="19"/>
      <c r="E42900" s="284"/>
      <c r="F42900" s="131"/>
      <c r="G42900" s="131"/>
      <c r="H42900" s="287"/>
      <c r="I42900" s="20"/>
    </row>
    <row r="42901" spans="2:9" ht="17.899999999999999" customHeight="1" x14ac:dyDescent="0.55000000000000004">
      <c r="B42901" s="124"/>
      <c r="C42901" s="127"/>
      <c r="D42901" s="16"/>
      <c r="E42901" s="283"/>
      <c r="F42901" s="130"/>
      <c r="G42901" s="130"/>
      <c r="H42901" s="286"/>
      <c r="I42901" s="17"/>
    </row>
    <row r="42902" spans="2:9" ht="17.899999999999999" customHeight="1" x14ac:dyDescent="0.55000000000000004">
      <c r="B42902" s="125"/>
      <c r="C42902" s="128"/>
      <c r="D42902" s="19"/>
      <c r="E42902" s="284"/>
      <c r="F42902" s="131"/>
      <c r="G42902" s="131"/>
      <c r="H42902" s="287"/>
      <c r="I42902" s="20"/>
    </row>
    <row r="42903" spans="2:9" ht="17.899999999999999" customHeight="1" x14ac:dyDescent="0.55000000000000004">
      <c r="B42903" s="124"/>
      <c r="C42903" s="127"/>
      <c r="D42903" s="16"/>
      <c r="E42903" s="283"/>
      <c r="F42903" s="130"/>
      <c r="G42903" s="130"/>
      <c r="H42903" s="286"/>
      <c r="I42903" s="17"/>
    </row>
    <row r="42904" spans="2:9" ht="17.899999999999999" customHeight="1" x14ac:dyDescent="0.55000000000000004">
      <c r="B42904" s="125"/>
      <c r="C42904" s="128"/>
      <c r="D42904" s="19"/>
      <c r="E42904" s="284"/>
      <c r="F42904" s="131"/>
      <c r="G42904" s="131"/>
      <c r="H42904" s="287"/>
      <c r="I42904" s="20"/>
    </row>
    <row r="42905" spans="2:9" ht="17.899999999999999" customHeight="1" x14ac:dyDescent="0.55000000000000004">
      <c r="B42905" s="124"/>
      <c r="C42905" s="127"/>
      <c r="D42905" s="16"/>
      <c r="E42905" s="283"/>
      <c r="F42905" s="130"/>
      <c r="G42905" s="130"/>
      <c r="H42905" s="286"/>
      <c r="I42905" s="17"/>
    </row>
    <row r="42906" spans="2:9" ht="17.899999999999999" customHeight="1" x14ac:dyDescent="0.55000000000000004">
      <c r="B42906" s="125"/>
      <c r="C42906" s="128"/>
      <c r="D42906" s="19"/>
      <c r="E42906" s="284"/>
      <c r="F42906" s="131"/>
      <c r="G42906" s="131"/>
      <c r="H42906" s="287"/>
      <c r="I42906" s="20"/>
    </row>
    <row r="42907" spans="2:9" ht="17.899999999999999" customHeight="1" x14ac:dyDescent="0.55000000000000004">
      <c r="B42907" s="124"/>
      <c r="C42907" s="127"/>
      <c r="D42907" s="16"/>
      <c r="E42907" s="283"/>
      <c r="F42907" s="130"/>
      <c r="G42907" s="130"/>
      <c r="H42907" s="286"/>
      <c r="I42907" s="17"/>
    </row>
    <row r="42908" spans="2:9" ht="17.899999999999999" customHeight="1" x14ac:dyDescent="0.55000000000000004">
      <c r="B42908" s="125"/>
      <c r="C42908" s="128"/>
      <c r="D42908" s="19"/>
      <c r="E42908" s="284"/>
      <c r="F42908" s="131"/>
      <c r="G42908" s="131"/>
      <c r="H42908" s="287"/>
      <c r="I42908" s="20"/>
    </row>
    <row r="42909" spans="2:9" ht="17.899999999999999" customHeight="1" x14ac:dyDescent="0.55000000000000004">
      <c r="B42909" s="124"/>
      <c r="C42909" s="127"/>
      <c r="D42909" s="16"/>
      <c r="E42909" s="283"/>
      <c r="F42909" s="130"/>
      <c r="G42909" s="130"/>
      <c r="H42909" s="286"/>
      <c r="I42909" s="17"/>
    </row>
    <row r="42910" spans="2:9" ht="17.899999999999999" customHeight="1" x14ac:dyDescent="0.55000000000000004">
      <c r="B42910" s="125"/>
      <c r="C42910" s="128"/>
      <c r="D42910" s="19"/>
      <c r="E42910" s="284"/>
      <c r="F42910" s="131"/>
      <c r="G42910" s="131"/>
      <c r="H42910" s="287"/>
      <c r="I42910" s="20"/>
    </row>
    <row r="42911" spans="2:9" ht="17.899999999999999" customHeight="1" x14ac:dyDescent="0.55000000000000004">
      <c r="B42911" s="124"/>
      <c r="C42911" s="127"/>
      <c r="D42911" s="16"/>
      <c r="E42911" s="283"/>
      <c r="F42911" s="130"/>
      <c r="G42911" s="130"/>
      <c r="H42911" s="286"/>
      <c r="I42911" s="17"/>
    </row>
    <row r="42912" spans="2:9" ht="17.899999999999999" customHeight="1" x14ac:dyDescent="0.55000000000000004">
      <c r="B42912" s="125"/>
      <c r="C42912" s="128"/>
      <c r="D42912" s="19"/>
      <c r="E42912" s="284"/>
      <c r="F42912" s="131"/>
      <c r="G42912" s="131"/>
      <c r="H42912" s="287"/>
      <c r="I42912" s="20"/>
    </row>
    <row r="42913" spans="2:9" ht="17.899999999999999" customHeight="1" x14ac:dyDescent="0.55000000000000004">
      <c r="B42913" s="124"/>
      <c r="C42913" s="127"/>
      <c r="D42913" s="16"/>
      <c r="E42913" s="283"/>
      <c r="F42913" s="130"/>
      <c r="G42913" s="130"/>
      <c r="H42913" s="286"/>
      <c r="I42913" s="17"/>
    </row>
    <row r="42914" spans="2:9" ht="17.899999999999999" customHeight="1" x14ac:dyDescent="0.55000000000000004">
      <c r="B42914" s="125"/>
      <c r="C42914" s="128"/>
      <c r="D42914" s="19"/>
      <c r="E42914" s="284"/>
      <c r="F42914" s="131"/>
      <c r="G42914" s="131"/>
      <c r="H42914" s="287"/>
      <c r="I42914" s="20"/>
    </row>
    <row r="42915" spans="2:9" ht="17.899999999999999" customHeight="1" x14ac:dyDescent="0.55000000000000004">
      <c r="B42915" s="124"/>
      <c r="C42915" s="127"/>
      <c r="D42915" s="16"/>
      <c r="E42915" s="283"/>
      <c r="F42915" s="130"/>
      <c r="G42915" s="130"/>
      <c r="H42915" s="286"/>
      <c r="I42915" s="17"/>
    </row>
    <row r="42916" spans="2:9" ht="17.899999999999999" customHeight="1" x14ac:dyDescent="0.55000000000000004">
      <c r="B42916" s="125"/>
      <c r="C42916" s="128"/>
      <c r="D42916" s="19"/>
      <c r="E42916" s="284"/>
      <c r="F42916" s="131"/>
      <c r="G42916" s="131"/>
      <c r="H42916" s="287"/>
      <c r="I42916" s="20"/>
    </row>
    <row r="42917" spans="2:9" ht="17.899999999999999" customHeight="1" x14ac:dyDescent="0.55000000000000004">
      <c r="B42917" s="124"/>
      <c r="C42917" s="127"/>
      <c r="D42917" s="16"/>
      <c r="E42917" s="283"/>
      <c r="F42917" s="130"/>
      <c r="G42917" s="130"/>
      <c r="H42917" s="286"/>
      <c r="I42917" s="17"/>
    </row>
    <row r="42918" spans="2:9" ht="17.899999999999999" customHeight="1" x14ac:dyDescent="0.55000000000000004">
      <c r="B42918" s="125"/>
      <c r="C42918" s="128"/>
      <c r="D42918" s="19"/>
      <c r="E42918" s="284"/>
      <c r="F42918" s="131"/>
      <c r="G42918" s="131"/>
      <c r="H42918" s="287"/>
      <c r="I42918" s="20"/>
    </row>
    <row r="42919" spans="2:9" ht="17.899999999999999" customHeight="1" x14ac:dyDescent="0.55000000000000004">
      <c r="B42919" s="124"/>
      <c r="C42919" s="127"/>
      <c r="D42919" s="16"/>
      <c r="E42919" s="283"/>
      <c r="F42919" s="130"/>
      <c r="G42919" s="130"/>
      <c r="H42919" s="286"/>
      <c r="I42919" s="17"/>
    </row>
    <row r="42920" spans="2:9" ht="17.899999999999999" customHeight="1" x14ac:dyDescent="0.55000000000000004">
      <c r="B42920" s="125"/>
      <c r="C42920" s="128"/>
      <c r="D42920" s="19"/>
      <c r="E42920" s="284"/>
      <c r="F42920" s="131"/>
      <c r="G42920" s="131"/>
      <c r="H42920" s="287"/>
      <c r="I42920" s="20"/>
    </row>
    <row r="42921" spans="2:9" ht="17.899999999999999" customHeight="1" x14ac:dyDescent="0.55000000000000004">
      <c r="B42921" s="124"/>
      <c r="C42921" s="127"/>
      <c r="D42921" s="16"/>
      <c r="E42921" s="283"/>
      <c r="F42921" s="130"/>
      <c r="G42921" s="130"/>
      <c r="H42921" s="286"/>
      <c r="I42921" s="17"/>
    </row>
    <row r="42922" spans="2:9" ht="17.899999999999999" customHeight="1" x14ac:dyDescent="0.55000000000000004">
      <c r="B42922" s="125"/>
      <c r="C42922" s="128"/>
      <c r="D42922" s="19"/>
      <c r="E42922" s="284"/>
      <c r="F42922" s="131"/>
      <c r="G42922" s="131"/>
      <c r="H42922" s="287"/>
      <c r="I42922" s="20"/>
    </row>
    <row r="42923" spans="2:9" ht="17.899999999999999" customHeight="1" x14ac:dyDescent="0.55000000000000004">
      <c r="B42923" s="124"/>
      <c r="C42923" s="127"/>
      <c r="D42923" s="16"/>
      <c r="E42923" s="283"/>
      <c r="F42923" s="130"/>
      <c r="G42923" s="130"/>
      <c r="H42923" s="286"/>
      <c r="I42923" s="17"/>
    </row>
    <row r="42924" spans="2:9" ht="17.899999999999999" customHeight="1" x14ac:dyDescent="0.55000000000000004">
      <c r="B42924" s="125"/>
      <c r="C42924" s="128"/>
      <c r="D42924" s="19"/>
      <c r="E42924" s="284"/>
      <c r="F42924" s="131"/>
      <c r="G42924" s="131"/>
      <c r="H42924" s="287"/>
      <c r="I42924" s="20"/>
    </row>
    <row r="42925" spans="2:9" ht="17.899999999999999" customHeight="1" x14ac:dyDescent="0.55000000000000004">
      <c r="B42925" s="124"/>
      <c r="C42925" s="127"/>
      <c r="D42925" s="16"/>
      <c r="E42925" s="283"/>
      <c r="F42925" s="130"/>
      <c r="G42925" s="130"/>
      <c r="H42925" s="286"/>
      <c r="I42925" s="17"/>
    </row>
    <row r="42926" spans="2:9" ht="17.899999999999999" customHeight="1" x14ac:dyDescent="0.55000000000000004">
      <c r="B42926" s="125"/>
      <c r="C42926" s="128"/>
      <c r="D42926" s="19"/>
      <c r="E42926" s="284"/>
      <c r="F42926" s="131"/>
      <c r="G42926" s="131"/>
      <c r="H42926" s="287"/>
      <c r="I42926" s="20"/>
    </row>
    <row r="42927" spans="2:9" ht="17.899999999999999" customHeight="1" x14ac:dyDescent="0.55000000000000004">
      <c r="B42927" s="124"/>
      <c r="C42927" s="127"/>
      <c r="D42927" s="16"/>
      <c r="E42927" s="283"/>
      <c r="F42927" s="130"/>
      <c r="G42927" s="130"/>
      <c r="H42927" s="286"/>
      <c r="I42927" s="17"/>
    </row>
    <row r="42928" spans="2:9" ht="17.899999999999999" customHeight="1" x14ac:dyDescent="0.55000000000000004">
      <c r="B42928" s="125"/>
      <c r="C42928" s="128"/>
      <c r="D42928" s="19"/>
      <c r="E42928" s="284"/>
      <c r="F42928" s="131"/>
      <c r="G42928" s="131"/>
      <c r="H42928" s="287"/>
      <c r="I42928" s="20"/>
    </row>
    <row r="42929" spans="2:9" ht="17.899999999999999" customHeight="1" x14ac:dyDescent="0.55000000000000004">
      <c r="B42929" s="124"/>
      <c r="C42929" s="127"/>
      <c r="D42929" s="16"/>
      <c r="E42929" s="283"/>
      <c r="F42929" s="130"/>
      <c r="G42929" s="130"/>
      <c r="H42929" s="286"/>
      <c r="I42929" s="17"/>
    </row>
    <row r="42930" spans="2:9" ht="17.899999999999999" customHeight="1" x14ac:dyDescent="0.55000000000000004">
      <c r="B42930" s="125"/>
      <c r="C42930" s="128"/>
      <c r="D42930" s="19"/>
      <c r="E42930" s="284"/>
      <c r="F42930" s="131"/>
      <c r="G42930" s="131"/>
      <c r="H42930" s="287"/>
      <c r="I42930" s="20"/>
    </row>
    <row r="42931" spans="2:9" ht="17.899999999999999" customHeight="1" x14ac:dyDescent="0.55000000000000004">
      <c r="B42931" s="124"/>
      <c r="C42931" s="127"/>
      <c r="D42931" s="16"/>
      <c r="E42931" s="283"/>
      <c r="F42931" s="130"/>
      <c r="G42931" s="130"/>
      <c r="H42931" s="286"/>
      <c r="I42931" s="17"/>
    </row>
    <row r="42932" spans="2:9" ht="17.899999999999999" customHeight="1" x14ac:dyDescent="0.55000000000000004">
      <c r="B42932" s="125"/>
      <c r="C42932" s="128"/>
      <c r="D42932" s="19"/>
      <c r="E42932" s="284"/>
      <c r="F42932" s="131"/>
      <c r="G42932" s="131"/>
      <c r="H42932" s="287"/>
      <c r="I42932" s="20"/>
    </row>
    <row r="42933" spans="2:9" ht="17.899999999999999" customHeight="1" x14ac:dyDescent="0.55000000000000004">
      <c r="B42933" s="124"/>
      <c r="C42933" s="127"/>
      <c r="D42933" s="16"/>
      <c r="E42933" s="283"/>
      <c r="F42933" s="130"/>
      <c r="G42933" s="130"/>
      <c r="H42933" s="286"/>
      <c r="I42933" s="17"/>
    </row>
    <row r="42934" spans="2:9" ht="17.899999999999999" customHeight="1" x14ac:dyDescent="0.55000000000000004">
      <c r="B42934" s="125"/>
      <c r="C42934" s="128"/>
      <c r="D42934" s="19"/>
      <c r="E42934" s="284"/>
      <c r="F42934" s="131"/>
      <c r="G42934" s="131"/>
      <c r="H42934" s="287"/>
      <c r="I42934" s="20"/>
    </row>
    <row r="42935" spans="2:9" ht="17.899999999999999" customHeight="1" x14ac:dyDescent="0.55000000000000004">
      <c r="B42935" s="124"/>
      <c r="C42935" s="127"/>
      <c r="D42935" s="16"/>
      <c r="E42935" s="283"/>
      <c r="F42935" s="130"/>
      <c r="G42935" s="130"/>
      <c r="H42935" s="286"/>
      <c r="I42935" s="17"/>
    </row>
    <row r="42936" spans="2:9" ht="17.899999999999999" customHeight="1" x14ac:dyDescent="0.55000000000000004">
      <c r="B42936" s="125"/>
      <c r="C42936" s="128"/>
      <c r="D42936" s="19"/>
      <c r="E42936" s="284"/>
      <c r="F42936" s="131"/>
      <c r="G42936" s="131"/>
      <c r="H42936" s="287"/>
      <c r="I42936" s="20"/>
    </row>
    <row r="42937" spans="2:9" ht="17.899999999999999" customHeight="1" x14ac:dyDescent="0.55000000000000004">
      <c r="B42937" s="124"/>
      <c r="C42937" s="127"/>
      <c r="D42937" s="16"/>
      <c r="E42937" s="283"/>
      <c r="F42937" s="130"/>
      <c r="G42937" s="130"/>
      <c r="H42937" s="286"/>
      <c r="I42937" s="17"/>
    </row>
    <row r="42938" spans="2:9" ht="17.899999999999999" customHeight="1" x14ac:dyDescent="0.55000000000000004">
      <c r="B42938" s="125"/>
      <c r="C42938" s="128"/>
      <c r="D42938" s="19"/>
      <c r="E42938" s="284"/>
      <c r="F42938" s="131"/>
      <c r="G42938" s="131"/>
      <c r="H42938" s="287"/>
      <c r="I42938" s="20"/>
    </row>
    <row r="42939" spans="2:9" ht="17.899999999999999" customHeight="1" x14ac:dyDescent="0.55000000000000004">
      <c r="B42939" s="124"/>
      <c r="C42939" s="127"/>
      <c r="D42939" s="16"/>
      <c r="E42939" s="283"/>
      <c r="F42939" s="130"/>
      <c r="G42939" s="130"/>
      <c r="H42939" s="286"/>
      <c r="I42939" s="17"/>
    </row>
    <row r="42940" spans="2:9" ht="17.899999999999999" customHeight="1" x14ac:dyDescent="0.55000000000000004">
      <c r="B42940" s="125"/>
      <c r="C42940" s="128"/>
      <c r="D42940" s="19"/>
      <c r="E42940" s="284"/>
      <c r="F42940" s="131"/>
      <c r="G42940" s="131"/>
      <c r="H42940" s="287"/>
      <c r="I42940" s="20"/>
    </row>
    <row r="42941" spans="2:9" ht="17.899999999999999" customHeight="1" x14ac:dyDescent="0.55000000000000004">
      <c r="B42941" s="124"/>
      <c r="C42941" s="127"/>
      <c r="D42941" s="16"/>
      <c r="E42941" s="283"/>
      <c r="F42941" s="130"/>
      <c r="G42941" s="130"/>
      <c r="H42941" s="286"/>
      <c r="I42941" s="17"/>
    </row>
    <row r="42942" spans="2:9" ht="17.899999999999999" customHeight="1" x14ac:dyDescent="0.55000000000000004">
      <c r="B42942" s="125"/>
      <c r="C42942" s="128"/>
      <c r="D42942" s="19"/>
      <c r="E42942" s="284"/>
      <c r="F42942" s="131"/>
      <c r="G42942" s="131"/>
      <c r="H42942" s="287"/>
      <c r="I42942" s="20"/>
    </row>
    <row r="42943" spans="2:9" ht="17.899999999999999" customHeight="1" x14ac:dyDescent="0.55000000000000004">
      <c r="B42943" s="124"/>
      <c r="C42943" s="127"/>
      <c r="D42943" s="16"/>
      <c r="E42943" s="283"/>
      <c r="F42943" s="130"/>
      <c r="G42943" s="130"/>
      <c r="H42943" s="286"/>
      <c r="I42943" s="17"/>
    </row>
    <row r="42944" spans="2:9" ht="17.899999999999999" customHeight="1" x14ac:dyDescent="0.55000000000000004">
      <c r="B42944" s="125"/>
      <c r="C42944" s="128"/>
      <c r="D42944" s="19"/>
      <c r="E42944" s="284"/>
      <c r="F42944" s="131"/>
      <c r="G42944" s="131"/>
      <c r="H42944" s="287"/>
      <c r="I42944" s="20"/>
    </row>
    <row r="42945" spans="2:9" ht="17.899999999999999" customHeight="1" x14ac:dyDescent="0.55000000000000004">
      <c r="B42945" s="124"/>
      <c r="C42945" s="127"/>
      <c r="D42945" s="16"/>
      <c r="E42945" s="283"/>
      <c r="F42945" s="130"/>
      <c r="G42945" s="130"/>
      <c r="H42945" s="286"/>
      <c r="I42945" s="17"/>
    </row>
    <row r="42946" spans="2:9" ht="17.899999999999999" customHeight="1" x14ac:dyDescent="0.55000000000000004">
      <c r="B42946" s="125"/>
      <c r="C42946" s="128"/>
      <c r="D42946" s="19"/>
      <c r="E42946" s="284"/>
      <c r="F42946" s="131"/>
      <c r="G42946" s="131"/>
      <c r="H42946" s="287"/>
      <c r="I42946" s="20"/>
    </row>
    <row r="42947" spans="2:9" ht="17.899999999999999" customHeight="1" x14ac:dyDescent="0.55000000000000004">
      <c r="B42947" s="124"/>
      <c r="C42947" s="127"/>
      <c r="D42947" s="16"/>
      <c r="E42947" s="283"/>
      <c r="F42947" s="130"/>
      <c r="G42947" s="130"/>
      <c r="H42947" s="286"/>
      <c r="I42947" s="17"/>
    </row>
    <row r="42948" spans="2:9" ht="17.899999999999999" customHeight="1" x14ac:dyDescent="0.55000000000000004">
      <c r="B42948" s="125"/>
      <c r="C42948" s="128"/>
      <c r="D42948" s="19"/>
      <c r="E42948" s="284"/>
      <c r="F42948" s="131"/>
      <c r="G42948" s="131"/>
      <c r="H42948" s="287"/>
      <c r="I42948" s="20"/>
    </row>
    <row r="42949" spans="2:9" ht="17.899999999999999" customHeight="1" x14ac:dyDescent="0.55000000000000004">
      <c r="B42949" s="124"/>
      <c r="C42949" s="127"/>
      <c r="D42949" s="16"/>
      <c r="E42949" s="283"/>
      <c r="F42949" s="130"/>
      <c r="G42949" s="130"/>
      <c r="H42949" s="286"/>
      <c r="I42949" s="17"/>
    </row>
    <row r="42950" spans="2:9" ht="17.899999999999999" customHeight="1" x14ac:dyDescent="0.55000000000000004">
      <c r="B42950" s="125"/>
      <c r="C42950" s="128"/>
      <c r="D42950" s="19"/>
      <c r="E42950" s="284"/>
      <c r="F42950" s="131"/>
      <c r="G42950" s="131"/>
      <c r="H42950" s="287"/>
      <c r="I42950" s="20"/>
    </row>
    <row r="42951" spans="2:9" ht="17.899999999999999" customHeight="1" x14ac:dyDescent="0.55000000000000004">
      <c r="B42951" s="124"/>
      <c r="C42951" s="127"/>
      <c r="D42951" s="16"/>
      <c r="E42951" s="283"/>
      <c r="F42951" s="130"/>
      <c r="G42951" s="130"/>
      <c r="H42951" s="286"/>
      <c r="I42951" s="17"/>
    </row>
    <row r="42952" spans="2:9" ht="17.899999999999999" customHeight="1" x14ac:dyDescent="0.55000000000000004">
      <c r="B42952" s="125"/>
      <c r="C42952" s="128"/>
      <c r="D42952" s="19"/>
      <c r="E42952" s="284"/>
      <c r="F42952" s="131"/>
      <c r="G42952" s="131"/>
      <c r="H42952" s="287"/>
      <c r="I42952" s="20"/>
    </row>
    <row r="42953" spans="2:9" ht="17.899999999999999" customHeight="1" x14ac:dyDescent="0.55000000000000004">
      <c r="B42953" s="124"/>
      <c r="C42953" s="127"/>
      <c r="D42953" s="16"/>
      <c r="E42953" s="283"/>
      <c r="F42953" s="130"/>
      <c r="G42953" s="130"/>
      <c r="H42953" s="286"/>
      <c r="I42953" s="17"/>
    </row>
    <row r="42954" spans="2:9" ht="17.899999999999999" customHeight="1" x14ac:dyDescent="0.55000000000000004">
      <c r="B42954" s="125"/>
      <c r="C42954" s="128"/>
      <c r="D42954" s="19"/>
      <c r="E42954" s="284"/>
      <c r="F42954" s="131"/>
      <c r="G42954" s="131"/>
      <c r="H42954" s="287"/>
      <c r="I42954" s="20"/>
    </row>
    <row r="42955" spans="2:9" ht="17.899999999999999" customHeight="1" x14ac:dyDescent="0.55000000000000004">
      <c r="B42955" s="124"/>
      <c r="C42955" s="127"/>
      <c r="D42955" s="16"/>
      <c r="E42955" s="283"/>
      <c r="F42955" s="130"/>
      <c r="G42955" s="130"/>
      <c r="H42955" s="286"/>
      <c r="I42955" s="17"/>
    </row>
    <row r="42956" spans="2:9" ht="17.899999999999999" customHeight="1" x14ac:dyDescent="0.55000000000000004">
      <c r="B42956" s="125"/>
      <c r="C42956" s="128"/>
      <c r="D42956" s="19"/>
      <c r="E42956" s="284"/>
      <c r="F42956" s="131"/>
      <c r="G42956" s="131"/>
      <c r="H42956" s="287"/>
      <c r="I42956" s="20"/>
    </row>
    <row r="42957" spans="2:9" ht="17.899999999999999" customHeight="1" x14ac:dyDescent="0.55000000000000004">
      <c r="B42957" s="124"/>
      <c r="C42957" s="127"/>
      <c r="D42957" s="16"/>
      <c r="E42957" s="283"/>
      <c r="F42957" s="130"/>
      <c r="G42957" s="130"/>
      <c r="H42957" s="286"/>
      <c r="I42957" s="17"/>
    </row>
    <row r="42958" spans="2:9" ht="17.899999999999999" customHeight="1" x14ac:dyDescent="0.55000000000000004">
      <c r="B42958" s="125"/>
      <c r="C42958" s="128"/>
      <c r="D42958" s="19"/>
      <c r="E42958" s="284"/>
      <c r="F42958" s="131"/>
      <c r="G42958" s="131"/>
      <c r="H42958" s="287"/>
      <c r="I42958" s="20"/>
    </row>
    <row r="42959" spans="2:9" ht="17.899999999999999" customHeight="1" x14ac:dyDescent="0.55000000000000004">
      <c r="B42959" s="124"/>
      <c r="C42959" s="127"/>
      <c r="D42959" s="16"/>
      <c r="E42959" s="283"/>
      <c r="F42959" s="130"/>
      <c r="G42959" s="130"/>
      <c r="H42959" s="286"/>
      <c r="I42959" s="17"/>
    </row>
    <row r="42960" spans="2:9" ht="17.899999999999999" customHeight="1" x14ac:dyDescent="0.55000000000000004">
      <c r="B42960" s="125"/>
      <c r="C42960" s="128"/>
      <c r="D42960" s="19"/>
      <c r="E42960" s="284"/>
      <c r="F42960" s="131"/>
      <c r="G42960" s="131"/>
      <c r="H42960" s="287"/>
      <c r="I42960" s="20"/>
    </row>
    <row r="42961" spans="2:9" ht="17.899999999999999" customHeight="1" x14ac:dyDescent="0.55000000000000004">
      <c r="B42961" s="124"/>
      <c r="C42961" s="127"/>
      <c r="D42961" s="16"/>
      <c r="E42961" s="283"/>
      <c r="F42961" s="130"/>
      <c r="G42961" s="130"/>
      <c r="H42961" s="286"/>
      <c r="I42961" s="17"/>
    </row>
    <row r="42962" spans="2:9" ht="17.899999999999999" customHeight="1" x14ac:dyDescent="0.55000000000000004">
      <c r="B42962" s="125"/>
      <c r="C42962" s="128"/>
      <c r="D42962" s="19"/>
      <c r="E42962" s="284"/>
      <c r="F42962" s="131"/>
      <c r="G42962" s="131"/>
      <c r="H42962" s="287"/>
      <c r="I42962" s="20"/>
    </row>
    <row r="42963" spans="2:9" ht="17.899999999999999" customHeight="1" x14ac:dyDescent="0.55000000000000004">
      <c r="B42963" s="124"/>
      <c r="C42963" s="127"/>
      <c r="D42963" s="16"/>
      <c r="E42963" s="283"/>
      <c r="F42963" s="130"/>
      <c r="G42963" s="130"/>
      <c r="H42963" s="286"/>
      <c r="I42963" s="17"/>
    </row>
    <row r="42964" spans="2:9" ht="17.899999999999999" customHeight="1" x14ac:dyDescent="0.55000000000000004">
      <c r="B42964" s="125"/>
      <c r="C42964" s="128"/>
      <c r="D42964" s="19"/>
      <c r="E42964" s="284"/>
      <c r="F42964" s="131"/>
      <c r="G42964" s="131"/>
      <c r="H42964" s="287"/>
      <c r="I42964" s="20"/>
    </row>
    <row r="42965" spans="2:9" ht="17.899999999999999" customHeight="1" x14ac:dyDescent="0.55000000000000004">
      <c r="B42965" s="124"/>
      <c r="C42965" s="127"/>
      <c r="D42965" s="16"/>
      <c r="E42965" s="283"/>
      <c r="F42965" s="130"/>
      <c r="G42965" s="130"/>
      <c r="H42965" s="286"/>
      <c r="I42965" s="17"/>
    </row>
    <row r="42966" spans="2:9" ht="17.899999999999999" customHeight="1" x14ac:dyDescent="0.55000000000000004">
      <c r="B42966" s="125"/>
      <c r="C42966" s="128"/>
      <c r="D42966" s="19"/>
      <c r="E42966" s="284"/>
      <c r="F42966" s="131"/>
      <c r="G42966" s="131"/>
      <c r="H42966" s="287"/>
      <c r="I42966" s="20"/>
    </row>
    <row r="42967" spans="2:9" ht="17.899999999999999" customHeight="1" x14ac:dyDescent="0.55000000000000004">
      <c r="B42967" s="124"/>
      <c r="C42967" s="127"/>
      <c r="D42967" s="16"/>
      <c r="E42967" s="283"/>
      <c r="F42967" s="130"/>
      <c r="G42967" s="130"/>
      <c r="H42967" s="286"/>
      <c r="I42967" s="17"/>
    </row>
    <row r="42968" spans="2:9" ht="17.899999999999999" customHeight="1" x14ac:dyDescent="0.55000000000000004">
      <c r="B42968" s="125"/>
      <c r="C42968" s="128"/>
      <c r="D42968" s="19"/>
      <c r="E42968" s="284"/>
      <c r="F42968" s="131"/>
      <c r="G42968" s="131"/>
      <c r="H42968" s="287"/>
      <c r="I42968" s="20"/>
    </row>
    <row r="42969" spans="2:9" ht="17.899999999999999" customHeight="1" x14ac:dyDescent="0.55000000000000004">
      <c r="B42969" s="124"/>
      <c r="C42969" s="127"/>
      <c r="D42969" s="16"/>
      <c r="E42969" s="283"/>
      <c r="F42969" s="130"/>
      <c r="G42969" s="130"/>
      <c r="H42969" s="286"/>
      <c r="I42969" s="17"/>
    </row>
    <row r="42970" spans="2:9" ht="17.899999999999999" customHeight="1" x14ac:dyDescent="0.55000000000000004">
      <c r="B42970" s="125"/>
      <c r="C42970" s="128"/>
      <c r="D42970" s="19"/>
      <c r="E42970" s="284"/>
      <c r="F42970" s="131"/>
      <c r="G42970" s="131"/>
      <c r="H42970" s="287"/>
      <c r="I42970" s="20"/>
    </row>
    <row r="42971" spans="2:9" ht="17.899999999999999" customHeight="1" x14ac:dyDescent="0.55000000000000004">
      <c r="B42971" s="124"/>
      <c r="C42971" s="127"/>
      <c r="D42971" s="16"/>
      <c r="E42971" s="283"/>
      <c r="F42971" s="130"/>
      <c r="G42971" s="130"/>
      <c r="H42971" s="286"/>
      <c r="I42971" s="17"/>
    </row>
    <row r="42972" spans="2:9" ht="17.899999999999999" customHeight="1" x14ac:dyDescent="0.55000000000000004">
      <c r="B42972" s="125"/>
      <c r="C42972" s="128"/>
      <c r="D42972" s="19"/>
      <c r="E42972" s="284"/>
      <c r="F42972" s="131"/>
      <c r="G42972" s="131"/>
      <c r="H42972" s="287"/>
      <c r="I42972" s="20"/>
    </row>
    <row r="42973" spans="2:9" ht="17.899999999999999" customHeight="1" x14ac:dyDescent="0.55000000000000004">
      <c r="B42973" s="124"/>
      <c r="C42973" s="127"/>
      <c r="D42973" s="16"/>
      <c r="E42973" s="283"/>
      <c r="F42973" s="130"/>
      <c r="G42973" s="130"/>
      <c r="H42973" s="286"/>
      <c r="I42973" s="17"/>
    </row>
    <row r="42974" spans="2:9" ht="17.899999999999999" customHeight="1" x14ac:dyDescent="0.55000000000000004">
      <c r="B42974" s="125"/>
      <c r="C42974" s="128"/>
      <c r="D42974" s="19"/>
      <c r="E42974" s="284"/>
      <c r="F42974" s="131"/>
      <c r="G42974" s="131"/>
      <c r="H42974" s="287"/>
      <c r="I42974" s="20"/>
    </row>
    <row r="42975" spans="2:9" ht="17.899999999999999" customHeight="1" x14ac:dyDescent="0.55000000000000004">
      <c r="B42975" s="124"/>
      <c r="C42975" s="127"/>
      <c r="D42975" s="16"/>
      <c r="E42975" s="283"/>
      <c r="F42975" s="130"/>
      <c r="G42975" s="130"/>
      <c r="H42975" s="286"/>
      <c r="I42975" s="17"/>
    </row>
    <row r="42976" spans="2:9" ht="17.899999999999999" customHeight="1" x14ac:dyDescent="0.55000000000000004">
      <c r="B42976" s="125"/>
      <c r="C42976" s="128"/>
      <c r="D42976" s="19"/>
      <c r="E42976" s="284"/>
      <c r="F42976" s="131"/>
      <c r="G42976" s="131"/>
      <c r="H42976" s="287"/>
      <c r="I42976" s="20"/>
    </row>
    <row r="42977" spans="2:9" ht="17.899999999999999" customHeight="1" x14ac:dyDescent="0.55000000000000004">
      <c r="B42977" s="124"/>
      <c r="C42977" s="127"/>
      <c r="D42977" s="16"/>
      <c r="E42977" s="283"/>
      <c r="F42977" s="130"/>
      <c r="G42977" s="130"/>
      <c r="H42977" s="286"/>
      <c r="I42977" s="17"/>
    </row>
    <row r="42978" spans="2:9" ht="17.899999999999999" customHeight="1" x14ac:dyDescent="0.55000000000000004">
      <c r="B42978" s="125"/>
      <c r="C42978" s="128"/>
      <c r="D42978" s="19"/>
      <c r="E42978" s="284"/>
      <c r="F42978" s="131"/>
      <c r="G42978" s="131"/>
      <c r="H42978" s="287"/>
      <c r="I42978" s="20"/>
    </row>
    <row r="42979" spans="2:9" ht="17.899999999999999" customHeight="1" x14ac:dyDescent="0.55000000000000004">
      <c r="B42979" s="124"/>
      <c r="C42979" s="127"/>
      <c r="D42979" s="16"/>
      <c r="E42979" s="283"/>
      <c r="F42979" s="130"/>
      <c r="G42979" s="130"/>
      <c r="H42979" s="286"/>
      <c r="I42979" s="17"/>
    </row>
    <row r="42980" spans="2:9" ht="17.899999999999999" customHeight="1" x14ac:dyDescent="0.55000000000000004">
      <c r="B42980" s="125"/>
      <c r="C42980" s="128"/>
      <c r="D42980" s="19"/>
      <c r="E42980" s="284"/>
      <c r="F42980" s="131"/>
      <c r="G42980" s="131"/>
      <c r="H42980" s="287"/>
      <c r="I42980" s="20"/>
    </row>
    <row r="42981" spans="2:9" ht="17.899999999999999" customHeight="1" x14ac:dyDescent="0.55000000000000004">
      <c r="B42981" s="124"/>
      <c r="C42981" s="127"/>
      <c r="D42981" s="16"/>
      <c r="E42981" s="283"/>
      <c r="F42981" s="130"/>
      <c r="G42981" s="130"/>
      <c r="H42981" s="286"/>
      <c r="I42981" s="17"/>
    </row>
    <row r="42982" spans="2:9" ht="17.899999999999999" customHeight="1" x14ac:dyDescent="0.55000000000000004">
      <c r="B42982" s="125"/>
      <c r="C42982" s="128"/>
      <c r="D42982" s="19"/>
      <c r="E42982" s="284"/>
      <c r="F42982" s="131"/>
      <c r="G42982" s="131"/>
      <c r="H42982" s="287"/>
      <c r="I42982" s="20"/>
    </row>
    <row r="42983" spans="2:9" ht="17.899999999999999" customHeight="1" x14ac:dyDescent="0.55000000000000004">
      <c r="B42983" s="124"/>
      <c r="C42983" s="127"/>
      <c r="D42983" s="16"/>
      <c r="E42983" s="283"/>
      <c r="F42983" s="130"/>
      <c r="G42983" s="130"/>
      <c r="H42983" s="286"/>
      <c r="I42983" s="17"/>
    </row>
    <row r="42984" spans="2:9" ht="17.899999999999999" customHeight="1" x14ac:dyDescent="0.55000000000000004">
      <c r="B42984" s="125"/>
      <c r="C42984" s="128"/>
      <c r="D42984" s="19"/>
      <c r="E42984" s="284"/>
      <c r="F42984" s="131"/>
      <c r="G42984" s="131"/>
      <c r="H42984" s="287"/>
      <c r="I42984" s="20"/>
    </row>
    <row r="42985" spans="2:9" ht="17.899999999999999" customHeight="1" x14ac:dyDescent="0.55000000000000004">
      <c r="B42985" s="124"/>
      <c r="C42985" s="127"/>
      <c r="D42985" s="16"/>
      <c r="E42985" s="283"/>
      <c r="F42985" s="130"/>
      <c r="G42985" s="130"/>
      <c r="H42985" s="286"/>
      <c r="I42985" s="17"/>
    </row>
    <row r="42986" spans="2:9" ht="17.899999999999999" customHeight="1" x14ac:dyDescent="0.55000000000000004">
      <c r="B42986" s="125"/>
      <c r="C42986" s="128"/>
      <c r="D42986" s="19"/>
      <c r="E42986" s="284"/>
      <c r="F42986" s="131"/>
      <c r="G42986" s="131"/>
      <c r="H42986" s="287"/>
      <c r="I42986" s="20"/>
    </row>
    <row r="42987" spans="2:9" ht="17.899999999999999" customHeight="1" x14ac:dyDescent="0.55000000000000004">
      <c r="B42987" s="124"/>
      <c r="C42987" s="127"/>
      <c r="D42987" s="16"/>
      <c r="E42987" s="283"/>
      <c r="F42987" s="130"/>
      <c r="G42987" s="130"/>
      <c r="H42987" s="286"/>
      <c r="I42987" s="17"/>
    </row>
    <row r="42988" spans="2:9" ht="17.899999999999999" customHeight="1" x14ac:dyDescent="0.55000000000000004">
      <c r="B42988" s="125"/>
      <c r="C42988" s="128"/>
      <c r="D42988" s="19"/>
      <c r="E42988" s="284"/>
      <c r="F42988" s="131"/>
      <c r="G42988" s="131"/>
      <c r="H42988" s="287"/>
      <c r="I42988" s="20"/>
    </row>
    <row r="42989" spans="2:9" ht="17.899999999999999" customHeight="1" x14ac:dyDescent="0.55000000000000004">
      <c r="B42989" s="124"/>
      <c r="C42989" s="127"/>
      <c r="D42989" s="16"/>
      <c r="E42989" s="283"/>
      <c r="F42989" s="130"/>
      <c r="G42989" s="130"/>
      <c r="H42989" s="286"/>
      <c r="I42989" s="17"/>
    </row>
    <row r="42990" spans="2:9" ht="17.899999999999999" customHeight="1" x14ac:dyDescent="0.55000000000000004">
      <c r="B42990" s="125"/>
      <c r="C42990" s="128"/>
      <c r="D42990" s="19"/>
      <c r="E42990" s="284"/>
      <c r="F42990" s="131"/>
      <c r="G42990" s="131"/>
      <c r="H42990" s="287"/>
      <c r="I42990" s="20"/>
    </row>
    <row r="42991" spans="2:9" ht="17.899999999999999" customHeight="1" x14ac:dyDescent="0.55000000000000004">
      <c r="B42991" s="124"/>
      <c r="C42991" s="127"/>
      <c r="D42991" s="16"/>
      <c r="E42991" s="283"/>
      <c r="F42991" s="130"/>
      <c r="G42991" s="130"/>
      <c r="H42991" s="286"/>
      <c r="I42991" s="17"/>
    </row>
    <row r="42992" spans="2:9" ht="17.899999999999999" customHeight="1" x14ac:dyDescent="0.55000000000000004">
      <c r="B42992" s="125"/>
      <c r="C42992" s="128"/>
      <c r="D42992" s="19"/>
      <c r="E42992" s="284"/>
      <c r="F42992" s="131"/>
      <c r="G42992" s="131"/>
      <c r="H42992" s="287"/>
      <c r="I42992" s="20"/>
    </row>
    <row r="42993" spans="2:9" ht="17.899999999999999" customHeight="1" x14ac:dyDescent="0.55000000000000004">
      <c r="B42993" s="124"/>
      <c r="C42993" s="127"/>
      <c r="D42993" s="16"/>
      <c r="E42993" s="283"/>
      <c r="F42993" s="130"/>
      <c r="G42993" s="130"/>
      <c r="H42993" s="286"/>
      <c r="I42993" s="17"/>
    </row>
    <row r="42994" spans="2:9" ht="17.899999999999999" customHeight="1" x14ac:dyDescent="0.55000000000000004">
      <c r="B42994" s="125"/>
      <c r="C42994" s="128"/>
      <c r="D42994" s="19"/>
      <c r="E42994" s="284"/>
      <c r="F42994" s="131"/>
      <c r="G42994" s="131"/>
      <c r="H42994" s="287"/>
      <c r="I42994" s="20"/>
    </row>
    <row r="42995" spans="2:9" ht="17.899999999999999" customHeight="1" x14ac:dyDescent="0.55000000000000004">
      <c r="B42995" s="124"/>
      <c r="C42995" s="127"/>
      <c r="D42995" s="16"/>
      <c r="E42995" s="283"/>
      <c r="F42995" s="130"/>
      <c r="G42995" s="130"/>
      <c r="H42995" s="286"/>
      <c r="I42995" s="17"/>
    </row>
    <row r="42996" spans="2:9" ht="17.899999999999999" customHeight="1" x14ac:dyDescent="0.55000000000000004">
      <c r="B42996" s="125"/>
      <c r="C42996" s="128"/>
      <c r="D42996" s="19"/>
      <c r="E42996" s="284"/>
      <c r="F42996" s="131"/>
      <c r="G42996" s="131"/>
      <c r="H42996" s="287"/>
      <c r="I42996" s="20"/>
    </row>
    <row r="42997" spans="2:9" ht="17.899999999999999" customHeight="1" x14ac:dyDescent="0.55000000000000004">
      <c r="B42997" s="124"/>
      <c r="C42997" s="127"/>
      <c r="D42997" s="16"/>
      <c r="E42997" s="283"/>
      <c r="F42997" s="130"/>
      <c r="G42997" s="130"/>
      <c r="H42997" s="286"/>
      <c r="I42997" s="17"/>
    </row>
    <row r="42998" spans="2:9" ht="17.899999999999999" customHeight="1" x14ac:dyDescent="0.55000000000000004">
      <c r="B42998" s="125"/>
      <c r="C42998" s="128"/>
      <c r="D42998" s="19"/>
      <c r="E42998" s="284"/>
      <c r="F42998" s="131"/>
      <c r="G42998" s="131"/>
      <c r="H42998" s="287"/>
      <c r="I42998" s="20"/>
    </row>
    <row r="42999" spans="2:9" ht="17.899999999999999" customHeight="1" x14ac:dyDescent="0.55000000000000004">
      <c r="B42999" s="124"/>
      <c r="C42999" s="127"/>
      <c r="D42999" s="16"/>
      <c r="E42999" s="283"/>
      <c r="F42999" s="130"/>
      <c r="G42999" s="130"/>
      <c r="H42999" s="286"/>
      <c r="I42999" s="17"/>
    </row>
    <row r="43000" spans="2:9" ht="17.899999999999999" customHeight="1" x14ac:dyDescent="0.55000000000000004">
      <c r="B43000" s="125"/>
      <c r="C43000" s="128"/>
      <c r="D43000" s="19"/>
      <c r="E43000" s="284"/>
      <c r="F43000" s="131"/>
      <c r="G43000" s="131"/>
      <c r="H43000" s="287"/>
      <c r="I43000" s="20"/>
    </row>
    <row r="43001" spans="2:9" ht="17.899999999999999" customHeight="1" x14ac:dyDescent="0.55000000000000004">
      <c r="B43001" s="124"/>
      <c r="C43001" s="127"/>
      <c r="D43001" s="16"/>
      <c r="E43001" s="283"/>
      <c r="F43001" s="130"/>
      <c r="G43001" s="130"/>
      <c r="H43001" s="286"/>
      <c r="I43001" s="17"/>
    </row>
    <row r="43002" spans="2:9" ht="17.899999999999999" customHeight="1" x14ac:dyDescent="0.55000000000000004">
      <c r="B43002" s="125"/>
      <c r="C43002" s="128"/>
      <c r="D43002" s="19"/>
      <c r="E43002" s="284"/>
      <c r="F43002" s="131"/>
      <c r="G43002" s="131"/>
      <c r="H43002" s="287"/>
      <c r="I43002" s="20"/>
    </row>
    <row r="43003" spans="2:9" ht="17.899999999999999" customHeight="1" x14ac:dyDescent="0.55000000000000004">
      <c r="B43003" s="124"/>
      <c r="C43003" s="127"/>
      <c r="D43003" s="16"/>
      <c r="E43003" s="283"/>
      <c r="F43003" s="130"/>
      <c r="G43003" s="130"/>
      <c r="H43003" s="286"/>
      <c r="I43003" s="17"/>
    </row>
    <row r="43004" spans="2:9" ht="17.899999999999999" customHeight="1" x14ac:dyDescent="0.55000000000000004">
      <c r="B43004" s="125"/>
      <c r="C43004" s="128"/>
      <c r="D43004" s="19"/>
      <c r="E43004" s="284"/>
      <c r="F43004" s="131"/>
      <c r="G43004" s="131"/>
      <c r="H43004" s="287"/>
      <c r="I43004" s="20"/>
    </row>
    <row r="43005" spans="2:9" ht="17.899999999999999" customHeight="1" x14ac:dyDescent="0.55000000000000004">
      <c r="B43005" s="124"/>
      <c r="C43005" s="127"/>
      <c r="D43005" s="16"/>
      <c r="E43005" s="283"/>
      <c r="F43005" s="130"/>
      <c r="G43005" s="130"/>
      <c r="H43005" s="286"/>
      <c r="I43005" s="17"/>
    </row>
    <row r="43006" spans="2:9" ht="17.899999999999999" customHeight="1" x14ac:dyDescent="0.55000000000000004">
      <c r="B43006" s="125"/>
      <c r="C43006" s="128"/>
      <c r="D43006" s="19"/>
      <c r="E43006" s="284"/>
      <c r="F43006" s="131"/>
      <c r="G43006" s="131"/>
      <c r="H43006" s="287"/>
      <c r="I43006" s="20"/>
    </row>
    <row r="43007" spans="2:9" ht="17.899999999999999" customHeight="1" x14ac:dyDescent="0.55000000000000004">
      <c r="B43007" s="124"/>
      <c r="C43007" s="127"/>
      <c r="D43007" s="16"/>
      <c r="E43007" s="283"/>
      <c r="F43007" s="130"/>
      <c r="G43007" s="130"/>
      <c r="H43007" s="286"/>
      <c r="I43007" s="17"/>
    </row>
    <row r="43008" spans="2:9" ht="17.899999999999999" customHeight="1" x14ac:dyDescent="0.55000000000000004">
      <c r="B43008" s="125"/>
      <c r="C43008" s="128"/>
      <c r="D43008" s="19"/>
      <c r="E43008" s="284"/>
      <c r="F43008" s="131"/>
      <c r="G43008" s="131"/>
      <c r="H43008" s="287"/>
      <c r="I43008" s="20"/>
    </row>
    <row r="43009" spans="2:9" ht="17.899999999999999" customHeight="1" x14ac:dyDescent="0.55000000000000004">
      <c r="B43009" s="124"/>
      <c r="C43009" s="127"/>
      <c r="D43009" s="16"/>
      <c r="E43009" s="283"/>
      <c r="F43009" s="130"/>
      <c r="G43009" s="130"/>
      <c r="H43009" s="286"/>
      <c r="I43009" s="17"/>
    </row>
    <row r="43010" spans="2:9" ht="17.899999999999999" customHeight="1" x14ac:dyDescent="0.55000000000000004">
      <c r="B43010" s="125"/>
      <c r="C43010" s="128"/>
      <c r="D43010" s="19"/>
      <c r="E43010" s="284"/>
      <c r="F43010" s="131"/>
      <c r="G43010" s="131"/>
      <c r="H43010" s="287"/>
      <c r="I43010" s="20"/>
    </row>
    <row r="43011" spans="2:9" ht="17.899999999999999" customHeight="1" x14ac:dyDescent="0.55000000000000004">
      <c r="B43011" s="124"/>
      <c r="C43011" s="127"/>
      <c r="D43011" s="16"/>
      <c r="E43011" s="283"/>
      <c r="F43011" s="130"/>
      <c r="G43011" s="130"/>
      <c r="H43011" s="286"/>
      <c r="I43011" s="17"/>
    </row>
    <row r="43012" spans="2:9" ht="17.899999999999999" customHeight="1" x14ac:dyDescent="0.55000000000000004">
      <c r="B43012" s="125"/>
      <c r="C43012" s="128"/>
      <c r="D43012" s="19"/>
      <c r="E43012" s="284"/>
      <c r="F43012" s="131"/>
      <c r="G43012" s="131"/>
      <c r="H43012" s="287"/>
      <c r="I43012" s="20"/>
    </row>
    <row r="43013" spans="2:9" ht="17.899999999999999" customHeight="1" x14ac:dyDescent="0.55000000000000004">
      <c r="B43013" s="124"/>
      <c r="C43013" s="127"/>
      <c r="D43013" s="16"/>
      <c r="E43013" s="283"/>
      <c r="F43013" s="130"/>
      <c r="G43013" s="130"/>
      <c r="H43013" s="286"/>
      <c r="I43013" s="17"/>
    </row>
    <row r="43014" spans="2:9" ht="17.899999999999999" customHeight="1" x14ac:dyDescent="0.55000000000000004">
      <c r="B43014" s="125"/>
      <c r="C43014" s="128"/>
      <c r="D43014" s="19"/>
      <c r="E43014" s="284"/>
      <c r="F43014" s="131"/>
      <c r="G43014" s="131"/>
      <c r="H43014" s="287"/>
      <c r="I43014" s="20"/>
    </row>
    <row r="43015" spans="2:9" ht="17.899999999999999" customHeight="1" x14ac:dyDescent="0.55000000000000004">
      <c r="B43015" s="124"/>
      <c r="C43015" s="127"/>
      <c r="D43015" s="16"/>
      <c r="E43015" s="283"/>
      <c r="F43015" s="130"/>
      <c r="G43015" s="130"/>
      <c r="H43015" s="286"/>
      <c r="I43015" s="17"/>
    </row>
    <row r="43016" spans="2:9" ht="17.899999999999999" customHeight="1" x14ac:dyDescent="0.55000000000000004">
      <c r="B43016" s="125"/>
      <c r="C43016" s="128"/>
      <c r="D43016" s="19"/>
      <c r="E43016" s="284"/>
      <c r="F43016" s="131"/>
      <c r="G43016" s="131"/>
      <c r="H43016" s="287"/>
      <c r="I43016" s="20"/>
    </row>
    <row r="43017" spans="2:9" ht="17.899999999999999" customHeight="1" x14ac:dyDescent="0.55000000000000004">
      <c r="B43017" s="124"/>
      <c r="C43017" s="127"/>
      <c r="D43017" s="16"/>
      <c r="E43017" s="283"/>
      <c r="F43017" s="130"/>
      <c r="G43017" s="130"/>
      <c r="H43017" s="286"/>
      <c r="I43017" s="17"/>
    </row>
    <row r="43018" spans="2:9" ht="17.899999999999999" customHeight="1" x14ac:dyDescent="0.55000000000000004">
      <c r="B43018" s="125"/>
      <c r="C43018" s="128"/>
      <c r="D43018" s="19"/>
      <c r="E43018" s="284"/>
      <c r="F43018" s="131"/>
      <c r="G43018" s="131"/>
      <c r="H43018" s="287"/>
      <c r="I43018" s="20"/>
    </row>
    <row r="43019" spans="2:9" ht="17.899999999999999" customHeight="1" x14ac:dyDescent="0.55000000000000004">
      <c r="B43019" s="124"/>
      <c r="C43019" s="127"/>
      <c r="D43019" s="16"/>
      <c r="E43019" s="283"/>
      <c r="F43019" s="130"/>
      <c r="G43019" s="130"/>
      <c r="H43019" s="286"/>
      <c r="I43019" s="17"/>
    </row>
    <row r="43020" spans="2:9" ht="17.899999999999999" customHeight="1" x14ac:dyDescent="0.55000000000000004">
      <c r="B43020" s="125"/>
      <c r="C43020" s="128"/>
      <c r="D43020" s="19"/>
      <c r="E43020" s="284"/>
      <c r="F43020" s="131"/>
      <c r="G43020" s="131"/>
      <c r="H43020" s="287"/>
      <c r="I43020" s="20"/>
    </row>
    <row r="43021" spans="2:9" ht="17.899999999999999" customHeight="1" x14ac:dyDescent="0.55000000000000004">
      <c r="B43021" s="124"/>
      <c r="C43021" s="127"/>
      <c r="D43021" s="16"/>
      <c r="E43021" s="283"/>
      <c r="F43021" s="130"/>
      <c r="G43021" s="130"/>
      <c r="H43021" s="286"/>
      <c r="I43021" s="17"/>
    </row>
    <row r="43022" spans="2:9" ht="17.899999999999999" customHeight="1" x14ac:dyDescent="0.55000000000000004">
      <c r="B43022" s="125"/>
      <c r="C43022" s="128"/>
      <c r="D43022" s="19"/>
      <c r="E43022" s="284"/>
      <c r="F43022" s="131"/>
      <c r="G43022" s="131"/>
      <c r="H43022" s="287"/>
      <c r="I43022" s="20"/>
    </row>
    <row r="43023" spans="2:9" ht="17.899999999999999" customHeight="1" x14ac:dyDescent="0.55000000000000004">
      <c r="B43023" s="124"/>
      <c r="C43023" s="127"/>
      <c r="D43023" s="16"/>
      <c r="E43023" s="283"/>
      <c r="F43023" s="130"/>
      <c r="G43023" s="130"/>
      <c r="H43023" s="286"/>
      <c r="I43023" s="17"/>
    </row>
    <row r="43024" spans="2:9" ht="17.899999999999999" customHeight="1" x14ac:dyDescent="0.55000000000000004">
      <c r="B43024" s="125"/>
      <c r="C43024" s="128"/>
      <c r="D43024" s="19"/>
      <c r="E43024" s="284"/>
      <c r="F43024" s="131"/>
      <c r="G43024" s="131"/>
      <c r="H43024" s="287"/>
      <c r="I43024" s="20"/>
    </row>
    <row r="43025" spans="2:9" ht="17.899999999999999" customHeight="1" x14ac:dyDescent="0.55000000000000004">
      <c r="B43025" s="124"/>
      <c r="C43025" s="127"/>
      <c r="D43025" s="16"/>
      <c r="E43025" s="283"/>
      <c r="F43025" s="130"/>
      <c r="G43025" s="130"/>
      <c r="H43025" s="286"/>
      <c r="I43025" s="17"/>
    </row>
    <row r="43026" spans="2:9" ht="17.899999999999999" customHeight="1" x14ac:dyDescent="0.55000000000000004">
      <c r="B43026" s="125"/>
      <c r="C43026" s="128"/>
      <c r="D43026" s="19"/>
      <c r="E43026" s="284"/>
      <c r="F43026" s="131"/>
      <c r="G43026" s="131"/>
      <c r="H43026" s="287"/>
      <c r="I43026" s="20"/>
    </row>
    <row r="43027" spans="2:9" ht="17.899999999999999" customHeight="1" x14ac:dyDescent="0.55000000000000004">
      <c r="B43027" s="124"/>
      <c r="C43027" s="127"/>
      <c r="D43027" s="16"/>
      <c r="E43027" s="283"/>
      <c r="F43027" s="130"/>
      <c r="G43027" s="130"/>
      <c r="H43027" s="286"/>
      <c r="I43027" s="17"/>
    </row>
    <row r="43028" spans="2:9" ht="17.899999999999999" customHeight="1" x14ac:dyDescent="0.55000000000000004">
      <c r="B43028" s="125"/>
      <c r="C43028" s="128"/>
      <c r="D43028" s="19"/>
      <c r="E43028" s="284"/>
      <c r="F43028" s="131"/>
      <c r="G43028" s="131"/>
      <c r="H43028" s="287"/>
      <c r="I43028" s="20"/>
    </row>
    <row r="43029" spans="2:9" ht="17.899999999999999" customHeight="1" x14ac:dyDescent="0.55000000000000004">
      <c r="B43029" s="124"/>
      <c r="C43029" s="127"/>
      <c r="D43029" s="16"/>
      <c r="E43029" s="283"/>
      <c r="F43029" s="130"/>
      <c r="G43029" s="130"/>
      <c r="H43029" s="286"/>
      <c r="I43029" s="17"/>
    </row>
    <row r="43030" spans="2:9" ht="17.899999999999999" customHeight="1" x14ac:dyDescent="0.55000000000000004">
      <c r="B43030" s="125"/>
      <c r="C43030" s="128"/>
      <c r="D43030" s="19"/>
      <c r="E43030" s="284"/>
      <c r="F43030" s="131"/>
      <c r="G43030" s="131"/>
      <c r="H43030" s="287"/>
      <c r="I43030" s="20"/>
    </row>
    <row r="43031" spans="2:9" ht="17.899999999999999" customHeight="1" x14ac:dyDescent="0.55000000000000004">
      <c r="B43031" s="124"/>
      <c r="C43031" s="127"/>
      <c r="D43031" s="16"/>
      <c r="E43031" s="283"/>
      <c r="F43031" s="130"/>
      <c r="G43031" s="130"/>
      <c r="H43031" s="286"/>
      <c r="I43031" s="17"/>
    </row>
    <row r="43032" spans="2:9" ht="17.899999999999999" customHeight="1" x14ac:dyDescent="0.55000000000000004">
      <c r="B43032" s="125"/>
      <c r="C43032" s="128"/>
      <c r="D43032" s="19"/>
      <c r="E43032" s="284"/>
      <c r="F43032" s="131"/>
      <c r="G43032" s="131"/>
      <c r="H43032" s="287"/>
      <c r="I43032" s="20"/>
    </row>
    <row r="43033" spans="2:9" ht="17.899999999999999" customHeight="1" x14ac:dyDescent="0.55000000000000004">
      <c r="B43033" s="124"/>
      <c r="C43033" s="127"/>
      <c r="D43033" s="16"/>
      <c r="E43033" s="283"/>
      <c r="F43033" s="130"/>
      <c r="G43033" s="130"/>
      <c r="H43033" s="286"/>
      <c r="I43033" s="17"/>
    </row>
    <row r="43034" spans="2:9" ht="17.899999999999999" customHeight="1" x14ac:dyDescent="0.55000000000000004">
      <c r="B43034" s="125"/>
      <c r="C43034" s="128"/>
      <c r="D43034" s="19"/>
      <c r="E43034" s="284"/>
      <c r="F43034" s="131"/>
      <c r="G43034" s="131"/>
      <c r="H43034" s="287"/>
      <c r="I43034" s="20"/>
    </row>
    <row r="43035" spans="2:9" ht="17.899999999999999" customHeight="1" x14ac:dyDescent="0.55000000000000004">
      <c r="B43035" s="124"/>
      <c r="C43035" s="127"/>
      <c r="D43035" s="16"/>
      <c r="E43035" s="283"/>
      <c r="F43035" s="130"/>
      <c r="G43035" s="130"/>
      <c r="H43035" s="286"/>
      <c r="I43035" s="17"/>
    </row>
    <row r="43036" spans="2:9" ht="17.899999999999999" customHeight="1" x14ac:dyDescent="0.55000000000000004">
      <c r="B43036" s="125"/>
      <c r="C43036" s="128"/>
      <c r="D43036" s="19"/>
      <c r="E43036" s="284"/>
      <c r="F43036" s="131"/>
      <c r="G43036" s="131"/>
      <c r="H43036" s="287"/>
      <c r="I43036" s="20"/>
    </row>
    <row r="43037" spans="2:9" ht="17.899999999999999" customHeight="1" x14ac:dyDescent="0.55000000000000004">
      <c r="B43037" s="124"/>
      <c r="C43037" s="127"/>
      <c r="D43037" s="16"/>
      <c r="E43037" s="283"/>
      <c r="F43037" s="130"/>
      <c r="G43037" s="130"/>
      <c r="H43037" s="286"/>
      <c r="I43037" s="17"/>
    </row>
    <row r="43038" spans="2:9" ht="17.899999999999999" customHeight="1" x14ac:dyDescent="0.55000000000000004">
      <c r="B43038" s="125"/>
      <c r="C43038" s="128"/>
      <c r="D43038" s="19"/>
      <c r="E43038" s="284"/>
      <c r="F43038" s="131"/>
      <c r="G43038" s="131"/>
      <c r="H43038" s="287"/>
      <c r="I43038" s="20"/>
    </row>
    <row r="43039" spans="2:9" ht="17.899999999999999" customHeight="1" x14ac:dyDescent="0.55000000000000004">
      <c r="B43039" s="124"/>
      <c r="C43039" s="127"/>
      <c r="D43039" s="16"/>
      <c r="E43039" s="283"/>
      <c r="F43039" s="130"/>
      <c r="G43039" s="130"/>
      <c r="H43039" s="286"/>
      <c r="I43039" s="17"/>
    </row>
    <row r="43040" spans="2:9" ht="17.899999999999999" customHeight="1" x14ac:dyDescent="0.55000000000000004">
      <c r="B43040" s="125"/>
      <c r="C43040" s="128"/>
      <c r="D43040" s="19"/>
      <c r="E43040" s="284"/>
      <c r="F43040" s="131"/>
      <c r="G43040" s="131"/>
      <c r="H43040" s="287"/>
      <c r="I43040" s="20"/>
    </row>
    <row r="43041" spans="2:9" ht="17.899999999999999" customHeight="1" x14ac:dyDescent="0.55000000000000004">
      <c r="B43041" s="124"/>
      <c r="C43041" s="127"/>
      <c r="D43041" s="16"/>
      <c r="E43041" s="283"/>
      <c r="F43041" s="130"/>
      <c r="G43041" s="130"/>
      <c r="H43041" s="286"/>
      <c r="I43041" s="17"/>
    </row>
    <row r="43042" spans="2:9" ht="17.899999999999999" customHeight="1" x14ac:dyDescent="0.55000000000000004">
      <c r="B43042" s="125"/>
      <c r="C43042" s="128"/>
      <c r="D43042" s="19"/>
      <c r="E43042" s="284"/>
      <c r="F43042" s="131"/>
      <c r="G43042" s="131"/>
      <c r="H43042" s="287"/>
      <c r="I43042" s="20"/>
    </row>
    <row r="43043" spans="2:9" ht="17.899999999999999" customHeight="1" x14ac:dyDescent="0.55000000000000004">
      <c r="B43043" s="124"/>
      <c r="C43043" s="127"/>
      <c r="D43043" s="16"/>
      <c r="E43043" s="283"/>
      <c r="F43043" s="130"/>
      <c r="G43043" s="130"/>
      <c r="H43043" s="286"/>
      <c r="I43043" s="17"/>
    </row>
    <row r="43044" spans="2:9" ht="17.899999999999999" customHeight="1" x14ac:dyDescent="0.55000000000000004">
      <c r="B43044" s="125"/>
      <c r="C43044" s="128"/>
      <c r="D43044" s="19"/>
      <c r="E43044" s="284"/>
      <c r="F43044" s="131"/>
      <c r="G43044" s="131"/>
      <c r="H43044" s="287"/>
      <c r="I43044" s="20"/>
    </row>
    <row r="43045" spans="2:9" ht="17.899999999999999" customHeight="1" x14ac:dyDescent="0.55000000000000004">
      <c r="B43045" s="124"/>
      <c r="C43045" s="127"/>
      <c r="D43045" s="16"/>
      <c r="E43045" s="283"/>
      <c r="F43045" s="130"/>
      <c r="G43045" s="130"/>
      <c r="H43045" s="286"/>
      <c r="I43045" s="17"/>
    </row>
    <row r="43046" spans="2:9" ht="17.899999999999999" customHeight="1" x14ac:dyDescent="0.55000000000000004">
      <c r="B43046" s="125"/>
      <c r="C43046" s="128"/>
      <c r="D43046" s="19"/>
      <c r="E43046" s="284"/>
      <c r="F43046" s="131"/>
      <c r="G43046" s="131"/>
      <c r="H43046" s="287"/>
      <c r="I43046" s="20"/>
    </row>
    <row r="43047" spans="2:9" ht="17.899999999999999" customHeight="1" x14ac:dyDescent="0.55000000000000004">
      <c r="B43047" s="124"/>
      <c r="C43047" s="127"/>
      <c r="D43047" s="16"/>
      <c r="E43047" s="283"/>
      <c r="F43047" s="130"/>
      <c r="G43047" s="130"/>
      <c r="H43047" s="286"/>
      <c r="I43047" s="17"/>
    </row>
    <row r="43048" spans="2:9" ht="17.899999999999999" customHeight="1" x14ac:dyDescent="0.55000000000000004">
      <c r="B43048" s="125"/>
      <c r="C43048" s="128"/>
      <c r="D43048" s="19"/>
      <c r="E43048" s="284"/>
      <c r="F43048" s="131"/>
      <c r="G43048" s="131"/>
      <c r="H43048" s="287"/>
      <c r="I43048" s="20"/>
    </row>
    <row r="43049" spans="2:9" ht="17.899999999999999" customHeight="1" x14ac:dyDescent="0.55000000000000004">
      <c r="B43049" s="124"/>
      <c r="C43049" s="127"/>
      <c r="D43049" s="16"/>
      <c r="E43049" s="283"/>
      <c r="F43049" s="130"/>
      <c r="G43049" s="130"/>
      <c r="H43049" s="286"/>
      <c r="I43049" s="17"/>
    </row>
    <row r="43050" spans="2:9" ht="17.899999999999999" customHeight="1" x14ac:dyDescent="0.55000000000000004">
      <c r="B43050" s="125"/>
      <c r="C43050" s="128"/>
      <c r="D43050" s="19"/>
      <c r="E43050" s="284"/>
      <c r="F43050" s="131"/>
      <c r="G43050" s="131"/>
      <c r="H43050" s="287"/>
      <c r="I43050" s="20"/>
    </row>
    <row r="43051" spans="2:9" ht="17.899999999999999" customHeight="1" x14ac:dyDescent="0.55000000000000004">
      <c r="B43051" s="124"/>
      <c r="C43051" s="127"/>
      <c r="D43051" s="16"/>
      <c r="E43051" s="283"/>
      <c r="F43051" s="130"/>
      <c r="G43051" s="130"/>
      <c r="H43051" s="286"/>
      <c r="I43051" s="17"/>
    </row>
    <row r="43052" spans="2:9" ht="17.899999999999999" customHeight="1" x14ac:dyDescent="0.55000000000000004">
      <c r="B43052" s="125"/>
      <c r="C43052" s="128"/>
      <c r="D43052" s="19"/>
      <c r="E43052" s="284"/>
      <c r="F43052" s="131"/>
      <c r="G43052" s="131"/>
      <c r="H43052" s="287"/>
      <c r="I43052" s="20"/>
    </row>
    <row r="43053" spans="2:9" ht="17.899999999999999" customHeight="1" x14ac:dyDescent="0.55000000000000004">
      <c r="B43053" s="124"/>
      <c r="C43053" s="127"/>
      <c r="D43053" s="16"/>
      <c r="E43053" s="283"/>
      <c r="F43053" s="130"/>
      <c r="G43053" s="130"/>
      <c r="H43053" s="286"/>
      <c r="I43053" s="17"/>
    </row>
    <row r="43054" spans="2:9" ht="17.899999999999999" customHeight="1" x14ac:dyDescent="0.55000000000000004">
      <c r="B43054" s="125"/>
      <c r="C43054" s="128"/>
      <c r="D43054" s="19"/>
      <c r="E43054" s="284"/>
      <c r="F43054" s="131"/>
      <c r="G43054" s="131"/>
      <c r="H43054" s="287"/>
      <c r="I43054" s="20"/>
    </row>
    <row r="43055" spans="2:9" ht="17.899999999999999" customHeight="1" x14ac:dyDescent="0.55000000000000004">
      <c r="B43055" s="124"/>
      <c r="C43055" s="127"/>
      <c r="D43055" s="16"/>
      <c r="E43055" s="283"/>
      <c r="F43055" s="130"/>
      <c r="G43055" s="130"/>
      <c r="H43055" s="286"/>
      <c r="I43055" s="17"/>
    </row>
    <row r="43056" spans="2:9" ht="17.899999999999999" customHeight="1" x14ac:dyDescent="0.55000000000000004">
      <c r="B43056" s="125"/>
      <c r="C43056" s="128"/>
      <c r="D43056" s="19"/>
      <c r="E43056" s="284"/>
      <c r="F43056" s="131"/>
      <c r="G43056" s="131"/>
      <c r="H43056" s="287"/>
      <c r="I43056" s="20"/>
    </row>
    <row r="43057" spans="2:9" ht="17.899999999999999" customHeight="1" x14ac:dyDescent="0.55000000000000004">
      <c r="B43057" s="124"/>
      <c r="C43057" s="127"/>
      <c r="D43057" s="16"/>
      <c r="E43057" s="283"/>
      <c r="F43057" s="130"/>
      <c r="G43057" s="130"/>
      <c r="H43057" s="286"/>
      <c r="I43057" s="17"/>
    </row>
    <row r="43058" spans="2:9" ht="17.899999999999999" customHeight="1" x14ac:dyDescent="0.55000000000000004">
      <c r="B43058" s="125"/>
      <c r="C43058" s="128"/>
      <c r="D43058" s="19"/>
      <c r="E43058" s="284"/>
      <c r="F43058" s="131"/>
      <c r="G43058" s="131"/>
      <c r="H43058" s="287"/>
      <c r="I43058" s="20"/>
    </row>
    <row r="43059" spans="2:9" ht="17.899999999999999" customHeight="1" x14ac:dyDescent="0.55000000000000004">
      <c r="B43059" s="124"/>
      <c r="C43059" s="127"/>
      <c r="D43059" s="16"/>
      <c r="E43059" s="283"/>
      <c r="F43059" s="130"/>
      <c r="G43059" s="130"/>
      <c r="H43059" s="286"/>
      <c r="I43059" s="17"/>
    </row>
    <row r="43060" spans="2:9" ht="17.899999999999999" customHeight="1" x14ac:dyDescent="0.55000000000000004">
      <c r="B43060" s="125"/>
      <c r="C43060" s="128"/>
      <c r="D43060" s="19"/>
      <c r="E43060" s="284"/>
      <c r="F43060" s="131"/>
      <c r="G43060" s="131"/>
      <c r="H43060" s="287"/>
      <c r="I43060" s="20"/>
    </row>
    <row r="43061" spans="2:9" ht="17.899999999999999" customHeight="1" x14ac:dyDescent="0.55000000000000004">
      <c r="B43061" s="124"/>
      <c r="C43061" s="127"/>
      <c r="D43061" s="16"/>
      <c r="E43061" s="283"/>
      <c r="F43061" s="130"/>
      <c r="G43061" s="130"/>
      <c r="H43061" s="286"/>
      <c r="I43061" s="17"/>
    </row>
    <row r="43062" spans="2:9" ht="17.899999999999999" customHeight="1" x14ac:dyDescent="0.55000000000000004">
      <c r="B43062" s="125"/>
      <c r="C43062" s="128"/>
      <c r="D43062" s="19"/>
      <c r="E43062" s="284"/>
      <c r="F43062" s="131"/>
      <c r="G43062" s="131"/>
      <c r="H43062" s="287"/>
      <c r="I43062" s="20"/>
    </row>
    <row r="43063" spans="2:9" ht="17.899999999999999" customHeight="1" x14ac:dyDescent="0.55000000000000004">
      <c r="B43063" s="124"/>
      <c r="C43063" s="127"/>
      <c r="D43063" s="16"/>
      <c r="E43063" s="283"/>
      <c r="F43063" s="130"/>
      <c r="G43063" s="130"/>
      <c r="H43063" s="286"/>
      <c r="I43063" s="17"/>
    </row>
    <row r="43064" spans="2:9" ht="17.899999999999999" customHeight="1" x14ac:dyDescent="0.55000000000000004">
      <c r="B43064" s="125"/>
      <c r="C43064" s="128"/>
      <c r="D43064" s="19"/>
      <c r="E43064" s="284"/>
      <c r="F43064" s="131"/>
      <c r="G43064" s="131"/>
      <c r="H43064" s="287"/>
      <c r="I43064" s="20"/>
    </row>
    <row r="43065" spans="2:9" ht="17.899999999999999" customHeight="1" x14ac:dyDescent="0.55000000000000004">
      <c r="B43065" s="124"/>
      <c r="C43065" s="127"/>
      <c r="D43065" s="16"/>
      <c r="E43065" s="283"/>
      <c r="F43065" s="130"/>
      <c r="G43065" s="130"/>
      <c r="H43065" s="286"/>
      <c r="I43065" s="17"/>
    </row>
    <row r="43066" spans="2:9" ht="17.899999999999999" customHeight="1" x14ac:dyDescent="0.55000000000000004">
      <c r="B43066" s="125"/>
      <c r="C43066" s="128"/>
      <c r="D43066" s="19"/>
      <c r="E43066" s="284"/>
      <c r="F43066" s="131"/>
      <c r="G43066" s="131"/>
      <c r="H43066" s="287"/>
      <c r="I43066" s="20"/>
    </row>
    <row r="43067" spans="2:9" ht="17.899999999999999" customHeight="1" x14ac:dyDescent="0.55000000000000004">
      <c r="B43067" s="124"/>
      <c r="C43067" s="127"/>
      <c r="D43067" s="16"/>
      <c r="E43067" s="283"/>
      <c r="F43067" s="130"/>
      <c r="G43067" s="130"/>
      <c r="H43067" s="286"/>
      <c r="I43067" s="17"/>
    </row>
    <row r="43068" spans="2:9" ht="17.899999999999999" customHeight="1" x14ac:dyDescent="0.55000000000000004">
      <c r="B43068" s="125"/>
      <c r="C43068" s="128"/>
      <c r="D43068" s="19"/>
      <c r="E43068" s="284"/>
      <c r="F43068" s="131"/>
      <c r="G43068" s="131"/>
      <c r="H43068" s="287"/>
      <c r="I43068" s="20"/>
    </row>
    <row r="43069" spans="2:9" ht="17.899999999999999" customHeight="1" x14ac:dyDescent="0.55000000000000004">
      <c r="B43069" s="124"/>
      <c r="C43069" s="127"/>
      <c r="D43069" s="16"/>
      <c r="E43069" s="283"/>
      <c r="F43069" s="130"/>
      <c r="G43069" s="130"/>
      <c r="H43069" s="286"/>
      <c r="I43069" s="17"/>
    </row>
    <row r="43070" spans="2:9" ht="17.899999999999999" customHeight="1" x14ac:dyDescent="0.55000000000000004">
      <c r="B43070" s="125"/>
      <c r="C43070" s="128"/>
      <c r="D43070" s="19"/>
      <c r="E43070" s="284"/>
      <c r="F43070" s="131"/>
      <c r="G43070" s="131"/>
      <c r="H43070" s="287"/>
      <c r="I43070" s="20"/>
    </row>
    <row r="43071" spans="2:9" ht="17.899999999999999" customHeight="1" x14ac:dyDescent="0.55000000000000004">
      <c r="B43071" s="124"/>
      <c r="C43071" s="127"/>
      <c r="D43071" s="16"/>
      <c r="E43071" s="283"/>
      <c r="F43071" s="130"/>
      <c r="G43071" s="130"/>
      <c r="H43071" s="286"/>
      <c r="I43071" s="17"/>
    </row>
    <row r="43072" spans="2:9" ht="17.899999999999999" customHeight="1" x14ac:dyDescent="0.55000000000000004">
      <c r="B43072" s="125"/>
      <c r="C43072" s="128"/>
      <c r="D43072" s="19"/>
      <c r="E43072" s="284"/>
      <c r="F43072" s="131"/>
      <c r="G43072" s="131"/>
      <c r="H43072" s="287"/>
      <c r="I43072" s="20"/>
    </row>
    <row r="43073" spans="2:9" ht="17.899999999999999" customHeight="1" x14ac:dyDescent="0.55000000000000004">
      <c r="B43073" s="124"/>
      <c r="C43073" s="127"/>
      <c r="D43073" s="16"/>
      <c r="E43073" s="283"/>
      <c r="F43073" s="130"/>
      <c r="G43073" s="130"/>
      <c r="H43073" s="286"/>
      <c r="I43073" s="17"/>
    </row>
    <row r="43074" spans="2:9" ht="17.899999999999999" customHeight="1" x14ac:dyDescent="0.55000000000000004">
      <c r="B43074" s="125"/>
      <c r="C43074" s="128"/>
      <c r="D43074" s="19"/>
      <c r="E43074" s="284"/>
      <c r="F43074" s="131"/>
      <c r="G43074" s="131"/>
      <c r="H43074" s="287"/>
      <c r="I43074" s="20"/>
    </row>
    <row r="43075" spans="2:9" ht="17.899999999999999" customHeight="1" x14ac:dyDescent="0.55000000000000004">
      <c r="B43075" s="124"/>
      <c r="C43075" s="127"/>
      <c r="D43075" s="16"/>
      <c r="E43075" s="283"/>
      <c r="F43075" s="130"/>
      <c r="G43075" s="130"/>
      <c r="H43075" s="286"/>
      <c r="I43075" s="17"/>
    </row>
    <row r="43076" spans="2:9" ht="17.899999999999999" customHeight="1" x14ac:dyDescent="0.55000000000000004">
      <c r="B43076" s="125"/>
      <c r="C43076" s="128"/>
      <c r="D43076" s="19"/>
      <c r="E43076" s="284"/>
      <c r="F43076" s="131"/>
      <c r="G43076" s="131"/>
      <c r="H43076" s="287"/>
      <c r="I43076" s="20"/>
    </row>
    <row r="43077" spans="2:9" ht="17.899999999999999" customHeight="1" x14ac:dyDescent="0.55000000000000004">
      <c r="B43077" s="124"/>
      <c r="C43077" s="127"/>
      <c r="D43077" s="16"/>
      <c r="E43077" s="283"/>
      <c r="F43077" s="130"/>
      <c r="G43077" s="130"/>
      <c r="H43077" s="286"/>
      <c r="I43077" s="17"/>
    </row>
    <row r="43078" spans="2:9" ht="17.899999999999999" customHeight="1" x14ac:dyDescent="0.55000000000000004">
      <c r="B43078" s="125"/>
      <c r="C43078" s="128"/>
      <c r="D43078" s="19"/>
      <c r="E43078" s="284"/>
      <c r="F43078" s="131"/>
      <c r="G43078" s="131"/>
      <c r="H43078" s="287"/>
      <c r="I43078" s="20"/>
    </row>
    <row r="43079" spans="2:9" ht="17.899999999999999" customHeight="1" x14ac:dyDescent="0.55000000000000004">
      <c r="B43079" s="124"/>
      <c r="C43079" s="127"/>
      <c r="D43079" s="16"/>
      <c r="E43079" s="283"/>
      <c r="F43079" s="130"/>
      <c r="G43079" s="130"/>
      <c r="H43079" s="286"/>
      <c r="I43079" s="17"/>
    </row>
    <row r="43080" spans="2:9" ht="17.899999999999999" customHeight="1" x14ac:dyDescent="0.55000000000000004">
      <c r="B43080" s="125"/>
      <c r="C43080" s="128"/>
      <c r="D43080" s="19"/>
      <c r="E43080" s="284"/>
      <c r="F43080" s="131"/>
      <c r="G43080" s="131"/>
      <c r="H43080" s="287"/>
      <c r="I43080" s="20"/>
    </row>
    <row r="43081" spans="2:9" ht="17.899999999999999" customHeight="1" x14ac:dyDescent="0.55000000000000004">
      <c r="B43081" s="124"/>
      <c r="C43081" s="127"/>
      <c r="D43081" s="16"/>
      <c r="E43081" s="283"/>
      <c r="F43081" s="130"/>
      <c r="G43081" s="130"/>
      <c r="H43081" s="286"/>
      <c r="I43081" s="17"/>
    </row>
    <row r="43082" spans="2:9" ht="17.899999999999999" customHeight="1" x14ac:dyDescent="0.55000000000000004">
      <c r="B43082" s="125"/>
      <c r="C43082" s="128"/>
      <c r="D43082" s="19"/>
      <c r="E43082" s="284"/>
      <c r="F43082" s="131"/>
      <c r="G43082" s="131"/>
      <c r="H43082" s="287"/>
      <c r="I43082" s="20"/>
    </row>
    <row r="43083" spans="2:9" ht="17.899999999999999" customHeight="1" x14ac:dyDescent="0.55000000000000004">
      <c r="B43083" s="124"/>
      <c r="C43083" s="127"/>
      <c r="D43083" s="16"/>
      <c r="E43083" s="283"/>
      <c r="F43083" s="130"/>
      <c r="G43083" s="130"/>
      <c r="H43083" s="286"/>
      <c r="I43083" s="17"/>
    </row>
    <row r="43084" spans="2:9" ht="17.899999999999999" customHeight="1" x14ac:dyDescent="0.55000000000000004">
      <c r="B43084" s="125"/>
      <c r="C43084" s="128"/>
      <c r="D43084" s="19"/>
      <c r="E43084" s="284"/>
      <c r="F43084" s="131"/>
      <c r="G43084" s="131"/>
      <c r="H43084" s="287"/>
      <c r="I43084" s="20"/>
    </row>
    <row r="43085" spans="2:9" ht="17.899999999999999" customHeight="1" x14ac:dyDescent="0.55000000000000004">
      <c r="B43085" s="124"/>
      <c r="C43085" s="127"/>
      <c r="D43085" s="16"/>
      <c r="E43085" s="283"/>
      <c r="F43085" s="130"/>
      <c r="G43085" s="130"/>
      <c r="H43085" s="286"/>
      <c r="I43085" s="17"/>
    </row>
    <row r="43086" spans="2:9" ht="17.899999999999999" customHeight="1" x14ac:dyDescent="0.55000000000000004">
      <c r="B43086" s="125"/>
      <c r="C43086" s="128"/>
      <c r="D43086" s="19"/>
      <c r="E43086" s="284"/>
      <c r="F43086" s="131"/>
      <c r="G43086" s="131"/>
      <c r="H43086" s="287"/>
      <c r="I43086" s="20"/>
    </row>
    <row r="43087" spans="2:9" ht="17.899999999999999" customHeight="1" x14ac:dyDescent="0.55000000000000004">
      <c r="B43087" s="124"/>
      <c r="C43087" s="127"/>
      <c r="D43087" s="16"/>
      <c r="E43087" s="283"/>
      <c r="F43087" s="130"/>
      <c r="G43087" s="130"/>
      <c r="H43087" s="286"/>
      <c r="I43087" s="17"/>
    </row>
    <row r="43088" spans="2:9" ht="17.899999999999999" customHeight="1" x14ac:dyDescent="0.55000000000000004">
      <c r="B43088" s="125"/>
      <c r="C43088" s="128"/>
      <c r="D43088" s="19"/>
      <c r="E43088" s="284"/>
      <c r="F43088" s="131"/>
      <c r="G43088" s="131"/>
      <c r="H43088" s="287"/>
      <c r="I43088" s="20"/>
    </row>
    <row r="43089" spans="2:9" ht="17.899999999999999" customHeight="1" x14ac:dyDescent="0.55000000000000004">
      <c r="B43089" s="124"/>
      <c r="C43089" s="127"/>
      <c r="D43089" s="16"/>
      <c r="E43089" s="283"/>
      <c r="F43089" s="130"/>
      <c r="G43089" s="130"/>
      <c r="H43089" s="286"/>
      <c r="I43089" s="17"/>
    </row>
    <row r="43090" spans="2:9" ht="17.899999999999999" customHeight="1" x14ac:dyDescent="0.55000000000000004">
      <c r="B43090" s="125"/>
      <c r="C43090" s="128"/>
      <c r="D43090" s="19"/>
      <c r="E43090" s="284"/>
      <c r="F43090" s="131"/>
      <c r="G43090" s="131"/>
      <c r="H43090" s="287"/>
      <c r="I43090" s="20"/>
    </row>
    <row r="43091" spans="2:9" ht="17.899999999999999" customHeight="1" x14ac:dyDescent="0.55000000000000004">
      <c r="B43091" s="124"/>
      <c r="C43091" s="127"/>
      <c r="D43091" s="16"/>
      <c r="E43091" s="283"/>
      <c r="F43091" s="130"/>
      <c r="G43091" s="130"/>
      <c r="H43091" s="286"/>
      <c r="I43091" s="17"/>
    </row>
    <row r="43092" spans="2:9" ht="17.899999999999999" customHeight="1" x14ac:dyDescent="0.55000000000000004">
      <c r="B43092" s="125"/>
      <c r="C43092" s="128"/>
      <c r="D43092" s="19"/>
      <c r="E43092" s="284"/>
      <c r="F43092" s="131"/>
      <c r="G43092" s="131"/>
      <c r="H43092" s="287"/>
      <c r="I43092" s="20"/>
    </row>
    <row r="43093" spans="2:9" ht="17.899999999999999" customHeight="1" x14ac:dyDescent="0.55000000000000004">
      <c r="B43093" s="124"/>
      <c r="C43093" s="127"/>
      <c r="D43093" s="16"/>
      <c r="E43093" s="283"/>
      <c r="F43093" s="130"/>
      <c r="G43093" s="130"/>
      <c r="H43093" s="286"/>
      <c r="I43093" s="17"/>
    </row>
    <row r="43094" spans="2:9" ht="17.899999999999999" customHeight="1" x14ac:dyDescent="0.55000000000000004">
      <c r="B43094" s="125"/>
      <c r="C43094" s="128"/>
      <c r="D43094" s="19"/>
      <c r="E43094" s="284"/>
      <c r="F43094" s="131"/>
      <c r="G43094" s="131"/>
      <c r="H43094" s="287"/>
      <c r="I43094" s="20"/>
    </row>
    <row r="43095" spans="2:9" ht="17.899999999999999" customHeight="1" x14ac:dyDescent="0.55000000000000004">
      <c r="B43095" s="124"/>
      <c r="C43095" s="127"/>
      <c r="D43095" s="16"/>
      <c r="E43095" s="283"/>
      <c r="F43095" s="130"/>
      <c r="G43095" s="130"/>
      <c r="H43095" s="286"/>
      <c r="I43095" s="17"/>
    </row>
    <row r="43096" spans="2:9" ht="17.899999999999999" customHeight="1" x14ac:dyDescent="0.55000000000000004">
      <c r="B43096" s="125"/>
      <c r="C43096" s="128"/>
      <c r="D43096" s="19"/>
      <c r="E43096" s="284"/>
      <c r="F43096" s="131"/>
      <c r="G43096" s="131"/>
      <c r="H43096" s="287"/>
      <c r="I43096" s="20"/>
    </row>
    <row r="43097" spans="2:9" ht="17.899999999999999" customHeight="1" x14ac:dyDescent="0.55000000000000004">
      <c r="B43097" s="124"/>
      <c r="C43097" s="127"/>
      <c r="D43097" s="16"/>
      <c r="E43097" s="283"/>
      <c r="F43097" s="130"/>
      <c r="G43097" s="130"/>
      <c r="H43097" s="286"/>
      <c r="I43097" s="17"/>
    </row>
    <row r="43098" spans="2:9" ht="17.899999999999999" customHeight="1" x14ac:dyDescent="0.55000000000000004">
      <c r="B43098" s="125"/>
      <c r="C43098" s="128"/>
      <c r="D43098" s="19"/>
      <c r="E43098" s="284"/>
      <c r="F43098" s="131"/>
      <c r="G43098" s="131"/>
      <c r="H43098" s="287"/>
      <c r="I43098" s="20"/>
    </row>
    <row r="43099" spans="2:9" ht="17.899999999999999" customHeight="1" x14ac:dyDescent="0.55000000000000004">
      <c r="B43099" s="124"/>
      <c r="C43099" s="127"/>
      <c r="D43099" s="16"/>
      <c r="E43099" s="283"/>
      <c r="F43099" s="130"/>
      <c r="G43099" s="130"/>
      <c r="H43099" s="286"/>
      <c r="I43099" s="17"/>
    </row>
    <row r="43100" spans="2:9" ht="17.899999999999999" customHeight="1" x14ac:dyDescent="0.55000000000000004">
      <c r="B43100" s="125"/>
      <c r="C43100" s="128"/>
      <c r="D43100" s="19"/>
      <c r="E43100" s="284"/>
      <c r="F43100" s="131"/>
      <c r="G43100" s="131"/>
      <c r="H43100" s="287"/>
      <c r="I43100" s="20"/>
    </row>
    <row r="43101" spans="2:9" ht="17.899999999999999" customHeight="1" x14ac:dyDescent="0.55000000000000004">
      <c r="B43101" s="124"/>
      <c r="C43101" s="127"/>
      <c r="D43101" s="16"/>
      <c r="E43101" s="283"/>
      <c r="F43101" s="130"/>
      <c r="G43101" s="130"/>
      <c r="H43101" s="286"/>
      <c r="I43101" s="17"/>
    </row>
    <row r="43102" spans="2:9" ht="17.899999999999999" customHeight="1" x14ac:dyDescent="0.55000000000000004">
      <c r="B43102" s="125"/>
      <c r="C43102" s="128"/>
      <c r="D43102" s="19"/>
      <c r="E43102" s="284"/>
      <c r="F43102" s="131"/>
      <c r="G43102" s="131"/>
      <c r="H43102" s="287"/>
      <c r="I43102" s="20"/>
    </row>
    <row r="43103" spans="2:9" ht="17.899999999999999" customHeight="1" x14ac:dyDescent="0.55000000000000004">
      <c r="B43103" s="124"/>
      <c r="C43103" s="127"/>
      <c r="D43103" s="16"/>
      <c r="E43103" s="283"/>
      <c r="F43103" s="130"/>
      <c r="G43103" s="130"/>
      <c r="H43103" s="286"/>
      <c r="I43103" s="17"/>
    </row>
    <row r="43104" spans="2:9" ht="17.899999999999999" customHeight="1" x14ac:dyDescent="0.55000000000000004">
      <c r="B43104" s="125"/>
      <c r="C43104" s="128"/>
      <c r="D43104" s="19"/>
      <c r="E43104" s="284"/>
      <c r="F43104" s="131"/>
      <c r="G43104" s="131"/>
      <c r="H43104" s="287"/>
      <c r="I43104" s="20"/>
    </row>
    <row r="43105" spans="2:9" ht="17.899999999999999" customHeight="1" x14ac:dyDescent="0.55000000000000004">
      <c r="B43105" s="124"/>
      <c r="C43105" s="127"/>
      <c r="D43105" s="16"/>
      <c r="E43105" s="283"/>
      <c r="F43105" s="130"/>
      <c r="G43105" s="130"/>
      <c r="H43105" s="286"/>
      <c r="I43105" s="17"/>
    </row>
    <row r="43106" spans="2:9" ht="17.899999999999999" customHeight="1" x14ac:dyDescent="0.55000000000000004">
      <c r="B43106" s="125"/>
      <c r="C43106" s="128"/>
      <c r="D43106" s="19"/>
      <c r="E43106" s="284"/>
      <c r="F43106" s="131"/>
      <c r="G43106" s="131"/>
      <c r="H43106" s="287"/>
      <c r="I43106" s="20"/>
    </row>
    <row r="43107" spans="2:9" ht="17.899999999999999" customHeight="1" x14ac:dyDescent="0.55000000000000004">
      <c r="B43107" s="124"/>
      <c r="C43107" s="127"/>
      <c r="D43107" s="16"/>
      <c r="E43107" s="283"/>
      <c r="F43107" s="130"/>
      <c r="G43107" s="130"/>
      <c r="H43107" s="286"/>
      <c r="I43107" s="17"/>
    </row>
    <row r="43108" spans="2:9" ht="17.899999999999999" customHeight="1" x14ac:dyDescent="0.55000000000000004">
      <c r="B43108" s="125"/>
      <c r="C43108" s="128"/>
      <c r="D43108" s="19"/>
      <c r="E43108" s="284"/>
      <c r="F43108" s="131"/>
      <c r="G43108" s="131"/>
      <c r="H43108" s="287"/>
      <c r="I43108" s="20"/>
    </row>
    <row r="43109" spans="2:9" ht="17.899999999999999" customHeight="1" x14ac:dyDescent="0.55000000000000004">
      <c r="B43109" s="124"/>
      <c r="C43109" s="127"/>
      <c r="D43109" s="16"/>
      <c r="E43109" s="283"/>
      <c r="F43109" s="130"/>
      <c r="G43109" s="130"/>
      <c r="H43109" s="286"/>
      <c r="I43109" s="17"/>
    </row>
    <row r="43110" spans="2:9" ht="17.899999999999999" customHeight="1" x14ac:dyDescent="0.55000000000000004">
      <c r="B43110" s="125"/>
      <c r="C43110" s="128"/>
      <c r="D43110" s="19"/>
      <c r="E43110" s="284"/>
      <c r="F43110" s="131"/>
      <c r="G43110" s="131"/>
      <c r="H43110" s="287"/>
      <c r="I43110" s="20"/>
    </row>
    <row r="43111" spans="2:9" ht="17.899999999999999" customHeight="1" x14ac:dyDescent="0.55000000000000004">
      <c r="B43111" s="124"/>
      <c r="C43111" s="127"/>
      <c r="D43111" s="16"/>
      <c r="E43111" s="283"/>
      <c r="F43111" s="130"/>
      <c r="G43111" s="130"/>
      <c r="H43111" s="286"/>
      <c r="I43111" s="17"/>
    </row>
    <row r="43112" spans="2:9" ht="17.899999999999999" customHeight="1" x14ac:dyDescent="0.55000000000000004">
      <c r="B43112" s="125"/>
      <c r="C43112" s="128"/>
      <c r="D43112" s="19"/>
      <c r="E43112" s="284"/>
      <c r="F43112" s="131"/>
      <c r="G43112" s="131"/>
      <c r="H43112" s="287"/>
      <c r="I43112" s="20"/>
    </row>
    <row r="43113" spans="2:9" ht="17.899999999999999" customHeight="1" x14ac:dyDescent="0.55000000000000004">
      <c r="B43113" s="124"/>
      <c r="C43113" s="127"/>
      <c r="D43113" s="16"/>
      <c r="E43113" s="283"/>
      <c r="F43113" s="130"/>
      <c r="G43113" s="130"/>
      <c r="H43113" s="286"/>
      <c r="I43113" s="17"/>
    </row>
    <row r="43114" spans="2:9" ht="17.899999999999999" customHeight="1" x14ac:dyDescent="0.55000000000000004">
      <c r="B43114" s="125"/>
      <c r="C43114" s="128"/>
      <c r="D43114" s="19"/>
      <c r="E43114" s="284"/>
      <c r="F43114" s="131"/>
      <c r="G43114" s="131"/>
      <c r="H43114" s="287"/>
      <c r="I43114" s="20"/>
    </row>
    <row r="43115" spans="2:9" ht="17.899999999999999" customHeight="1" x14ac:dyDescent="0.55000000000000004">
      <c r="B43115" s="124"/>
      <c r="C43115" s="127"/>
      <c r="D43115" s="16"/>
      <c r="E43115" s="283"/>
      <c r="F43115" s="130"/>
      <c r="G43115" s="130"/>
      <c r="H43115" s="286"/>
      <c r="I43115" s="17"/>
    </row>
    <row r="43116" spans="2:9" ht="17.899999999999999" customHeight="1" x14ac:dyDescent="0.55000000000000004">
      <c r="B43116" s="125"/>
      <c r="C43116" s="128"/>
      <c r="D43116" s="19"/>
      <c r="E43116" s="284"/>
      <c r="F43116" s="131"/>
      <c r="G43116" s="131"/>
      <c r="H43116" s="287"/>
      <c r="I43116" s="20"/>
    </row>
    <row r="43117" spans="2:9" ht="17.899999999999999" customHeight="1" x14ac:dyDescent="0.55000000000000004">
      <c r="B43117" s="124"/>
      <c r="C43117" s="127"/>
      <c r="D43117" s="16"/>
      <c r="E43117" s="283"/>
      <c r="F43117" s="130"/>
      <c r="G43117" s="130"/>
      <c r="H43117" s="286"/>
      <c r="I43117" s="17"/>
    </row>
    <row r="43118" spans="2:9" ht="17.899999999999999" customHeight="1" x14ac:dyDescent="0.55000000000000004">
      <c r="B43118" s="125"/>
      <c r="C43118" s="128"/>
      <c r="D43118" s="19"/>
      <c r="E43118" s="284"/>
      <c r="F43118" s="131"/>
      <c r="G43118" s="131"/>
      <c r="H43118" s="287"/>
      <c r="I43118" s="20"/>
    </row>
    <row r="43119" spans="2:9" ht="17.899999999999999" customHeight="1" x14ac:dyDescent="0.55000000000000004">
      <c r="B43119" s="124"/>
      <c r="C43119" s="127"/>
      <c r="D43119" s="16"/>
      <c r="E43119" s="283"/>
      <c r="F43119" s="130"/>
      <c r="G43119" s="130"/>
      <c r="H43119" s="286"/>
      <c r="I43119" s="17"/>
    </row>
    <row r="43120" spans="2:9" ht="17.899999999999999" customHeight="1" x14ac:dyDescent="0.55000000000000004">
      <c r="B43120" s="125"/>
      <c r="C43120" s="128"/>
      <c r="D43120" s="19"/>
      <c r="E43120" s="284"/>
      <c r="F43120" s="131"/>
      <c r="G43120" s="131"/>
      <c r="H43120" s="287"/>
      <c r="I43120" s="20"/>
    </row>
    <row r="43121" spans="2:9" ht="17.899999999999999" customHeight="1" x14ac:dyDescent="0.55000000000000004">
      <c r="B43121" s="124"/>
      <c r="C43121" s="127"/>
      <c r="D43121" s="16"/>
      <c r="E43121" s="283"/>
      <c r="F43121" s="130"/>
      <c r="G43121" s="130"/>
      <c r="H43121" s="286"/>
      <c r="I43121" s="17"/>
    </row>
    <row r="43122" spans="2:9" ht="17.899999999999999" customHeight="1" x14ac:dyDescent="0.55000000000000004">
      <c r="B43122" s="125"/>
      <c r="C43122" s="128"/>
      <c r="D43122" s="19"/>
      <c r="E43122" s="284"/>
      <c r="F43122" s="131"/>
      <c r="G43122" s="131"/>
      <c r="H43122" s="287"/>
      <c r="I43122" s="20"/>
    </row>
    <row r="43123" spans="2:9" ht="17.899999999999999" customHeight="1" x14ac:dyDescent="0.55000000000000004">
      <c r="B43123" s="124"/>
      <c r="C43123" s="127"/>
      <c r="D43123" s="16"/>
      <c r="E43123" s="283"/>
      <c r="F43123" s="130"/>
      <c r="G43123" s="130"/>
      <c r="H43123" s="286"/>
      <c r="I43123" s="17"/>
    </row>
    <row r="43124" spans="2:9" ht="17.899999999999999" customHeight="1" x14ac:dyDescent="0.55000000000000004">
      <c r="B43124" s="125"/>
      <c r="C43124" s="128"/>
      <c r="D43124" s="19"/>
      <c r="E43124" s="284"/>
      <c r="F43124" s="131"/>
      <c r="G43124" s="131"/>
      <c r="H43124" s="287"/>
      <c r="I43124" s="20"/>
    </row>
    <row r="43125" spans="2:9" ht="17.899999999999999" customHeight="1" x14ac:dyDescent="0.55000000000000004">
      <c r="B43125" s="124"/>
      <c r="C43125" s="127"/>
      <c r="D43125" s="16"/>
      <c r="E43125" s="283"/>
      <c r="F43125" s="130"/>
      <c r="G43125" s="130"/>
      <c r="H43125" s="286"/>
      <c r="I43125" s="17"/>
    </row>
    <row r="43126" spans="2:9" ht="17.899999999999999" customHeight="1" x14ac:dyDescent="0.55000000000000004">
      <c r="B43126" s="125"/>
      <c r="C43126" s="128"/>
      <c r="D43126" s="19"/>
      <c r="E43126" s="284"/>
      <c r="F43126" s="131"/>
      <c r="G43126" s="131"/>
      <c r="H43126" s="287"/>
      <c r="I43126" s="20"/>
    </row>
    <row r="43127" spans="2:9" ht="17.899999999999999" customHeight="1" x14ac:dyDescent="0.55000000000000004">
      <c r="B43127" s="124"/>
      <c r="C43127" s="127"/>
      <c r="D43127" s="16"/>
      <c r="E43127" s="283"/>
      <c r="F43127" s="130"/>
      <c r="G43127" s="130"/>
      <c r="H43127" s="286"/>
      <c r="I43127" s="17"/>
    </row>
    <row r="43128" spans="2:9" ht="17.899999999999999" customHeight="1" x14ac:dyDescent="0.55000000000000004">
      <c r="B43128" s="125"/>
      <c r="C43128" s="128"/>
      <c r="D43128" s="19"/>
      <c r="E43128" s="284"/>
      <c r="F43128" s="131"/>
      <c r="G43128" s="131"/>
      <c r="H43128" s="287"/>
      <c r="I43128" s="20"/>
    </row>
    <row r="43129" spans="2:9" ht="17.899999999999999" customHeight="1" x14ac:dyDescent="0.55000000000000004">
      <c r="B43129" s="124"/>
      <c r="C43129" s="127"/>
      <c r="D43129" s="16"/>
      <c r="E43129" s="283"/>
      <c r="F43129" s="130"/>
      <c r="G43129" s="130"/>
      <c r="H43129" s="286"/>
      <c r="I43129" s="17"/>
    </row>
    <row r="43130" spans="2:9" ht="17.899999999999999" customHeight="1" x14ac:dyDescent="0.55000000000000004">
      <c r="B43130" s="125"/>
      <c r="C43130" s="128"/>
      <c r="D43130" s="19"/>
      <c r="E43130" s="284"/>
      <c r="F43130" s="131"/>
      <c r="G43130" s="131"/>
      <c r="H43130" s="287"/>
      <c r="I43130" s="20"/>
    </row>
    <row r="43131" spans="2:9" ht="17.899999999999999" customHeight="1" x14ac:dyDescent="0.55000000000000004">
      <c r="B43131" s="124"/>
      <c r="C43131" s="127"/>
      <c r="D43131" s="16"/>
      <c r="E43131" s="283"/>
      <c r="F43131" s="130"/>
      <c r="G43131" s="130"/>
      <c r="H43131" s="286"/>
      <c r="I43131" s="17"/>
    </row>
    <row r="43132" spans="2:9" ht="17.899999999999999" customHeight="1" x14ac:dyDescent="0.55000000000000004">
      <c r="B43132" s="125"/>
      <c r="C43132" s="128"/>
      <c r="D43132" s="19"/>
      <c r="E43132" s="284"/>
      <c r="F43132" s="131"/>
      <c r="G43132" s="131"/>
      <c r="H43132" s="287"/>
      <c r="I43132" s="20"/>
    </row>
    <row r="43133" spans="2:9" ht="17.899999999999999" customHeight="1" x14ac:dyDescent="0.55000000000000004">
      <c r="B43133" s="124"/>
      <c r="C43133" s="127"/>
      <c r="D43133" s="16"/>
      <c r="E43133" s="283"/>
      <c r="F43133" s="130"/>
      <c r="G43133" s="130"/>
      <c r="H43133" s="286"/>
      <c r="I43133" s="17"/>
    </row>
    <row r="43134" spans="2:9" ht="17.899999999999999" customHeight="1" x14ac:dyDescent="0.55000000000000004">
      <c r="B43134" s="125"/>
      <c r="C43134" s="128"/>
      <c r="D43134" s="19"/>
      <c r="E43134" s="284"/>
      <c r="F43134" s="131"/>
      <c r="G43134" s="131"/>
      <c r="H43134" s="287"/>
      <c r="I43134" s="20"/>
    </row>
    <row r="43135" spans="2:9" ht="17.899999999999999" customHeight="1" x14ac:dyDescent="0.55000000000000004">
      <c r="B43135" s="124"/>
      <c r="C43135" s="127"/>
      <c r="D43135" s="16"/>
      <c r="E43135" s="283"/>
      <c r="F43135" s="130"/>
      <c r="G43135" s="130"/>
      <c r="H43135" s="286"/>
      <c r="I43135" s="17"/>
    </row>
    <row r="43136" spans="2:9" ht="17.899999999999999" customHeight="1" x14ac:dyDescent="0.55000000000000004">
      <c r="B43136" s="125"/>
      <c r="C43136" s="128"/>
      <c r="D43136" s="19"/>
      <c r="E43136" s="284"/>
      <c r="F43136" s="131"/>
      <c r="G43136" s="131"/>
      <c r="H43136" s="287"/>
      <c r="I43136" s="20"/>
    </row>
    <row r="43137" spans="2:9" ht="17.899999999999999" customHeight="1" x14ac:dyDescent="0.55000000000000004">
      <c r="B43137" s="124"/>
      <c r="C43137" s="127"/>
      <c r="D43137" s="16"/>
      <c r="E43137" s="283"/>
      <c r="F43137" s="130"/>
      <c r="G43137" s="130"/>
      <c r="H43137" s="286"/>
      <c r="I43137" s="17"/>
    </row>
    <row r="43138" spans="2:9" ht="17.899999999999999" customHeight="1" x14ac:dyDescent="0.55000000000000004">
      <c r="B43138" s="125"/>
      <c r="C43138" s="128"/>
      <c r="D43138" s="19"/>
      <c r="E43138" s="284"/>
      <c r="F43138" s="131"/>
      <c r="G43138" s="131"/>
      <c r="H43138" s="287"/>
      <c r="I43138" s="20"/>
    </row>
    <row r="43139" spans="2:9" ht="17.899999999999999" customHeight="1" x14ac:dyDescent="0.55000000000000004">
      <c r="B43139" s="124"/>
      <c r="C43139" s="127"/>
      <c r="D43139" s="16"/>
      <c r="E43139" s="283"/>
      <c r="F43139" s="130"/>
      <c r="G43139" s="130"/>
      <c r="H43139" s="286"/>
      <c r="I43139" s="17"/>
    </row>
    <row r="43140" spans="2:9" ht="17.899999999999999" customHeight="1" x14ac:dyDescent="0.55000000000000004">
      <c r="B43140" s="125"/>
      <c r="C43140" s="128"/>
      <c r="D43140" s="19"/>
      <c r="E43140" s="284"/>
      <c r="F43140" s="131"/>
      <c r="G43140" s="131"/>
      <c r="H43140" s="287"/>
      <c r="I43140" s="20"/>
    </row>
    <row r="43141" spans="2:9" ht="17.899999999999999" customHeight="1" x14ac:dyDescent="0.55000000000000004">
      <c r="B43141" s="124"/>
      <c r="C43141" s="127"/>
      <c r="D43141" s="16"/>
      <c r="E43141" s="283"/>
      <c r="F43141" s="130"/>
      <c r="G43141" s="130"/>
      <c r="H43141" s="286"/>
      <c r="I43141" s="17"/>
    </row>
    <row r="43142" spans="2:9" ht="17.899999999999999" customHeight="1" x14ac:dyDescent="0.55000000000000004">
      <c r="B43142" s="125"/>
      <c r="C43142" s="128"/>
      <c r="D43142" s="19"/>
      <c r="E43142" s="284"/>
      <c r="F43142" s="131"/>
      <c r="G43142" s="131"/>
      <c r="H43142" s="287"/>
      <c r="I43142" s="20"/>
    </row>
    <row r="43143" spans="2:9" ht="17.899999999999999" customHeight="1" x14ac:dyDescent="0.55000000000000004">
      <c r="B43143" s="124"/>
      <c r="C43143" s="127"/>
      <c r="D43143" s="16"/>
      <c r="E43143" s="283"/>
      <c r="F43143" s="130"/>
      <c r="G43143" s="130"/>
      <c r="H43143" s="286"/>
      <c r="I43143" s="17"/>
    </row>
    <row r="43144" spans="2:9" ht="17.899999999999999" customHeight="1" x14ac:dyDescent="0.55000000000000004">
      <c r="B43144" s="125"/>
      <c r="C43144" s="128"/>
      <c r="D43144" s="19"/>
      <c r="E43144" s="284"/>
      <c r="F43144" s="131"/>
      <c r="G43144" s="131"/>
      <c r="H43144" s="287"/>
      <c r="I43144" s="20"/>
    </row>
    <row r="43145" spans="2:9" ht="17.899999999999999" customHeight="1" x14ac:dyDescent="0.55000000000000004">
      <c r="B43145" s="124"/>
      <c r="C43145" s="127"/>
      <c r="D43145" s="16"/>
      <c r="E43145" s="283"/>
      <c r="F43145" s="130"/>
      <c r="G43145" s="130"/>
      <c r="H43145" s="286"/>
      <c r="I43145" s="17"/>
    </row>
    <row r="43146" spans="2:9" ht="17.899999999999999" customHeight="1" x14ac:dyDescent="0.55000000000000004">
      <c r="B43146" s="125"/>
      <c r="C43146" s="128"/>
      <c r="D43146" s="19"/>
      <c r="E43146" s="284"/>
      <c r="F43146" s="131"/>
      <c r="G43146" s="131"/>
      <c r="H43146" s="287"/>
      <c r="I43146" s="20"/>
    </row>
    <row r="43147" spans="2:9" ht="17.899999999999999" customHeight="1" x14ac:dyDescent="0.55000000000000004">
      <c r="B43147" s="124"/>
      <c r="C43147" s="127"/>
      <c r="D43147" s="16"/>
      <c r="E43147" s="283"/>
      <c r="F43147" s="130"/>
      <c r="G43147" s="130"/>
      <c r="H43147" s="286"/>
      <c r="I43147" s="17"/>
    </row>
    <row r="43148" spans="2:9" ht="17.899999999999999" customHeight="1" x14ac:dyDescent="0.55000000000000004">
      <c r="B43148" s="125"/>
      <c r="C43148" s="128"/>
      <c r="D43148" s="19"/>
      <c r="E43148" s="284"/>
      <c r="F43148" s="131"/>
      <c r="G43148" s="131"/>
      <c r="H43148" s="287"/>
      <c r="I43148" s="20"/>
    </row>
    <row r="43149" spans="2:9" ht="17.899999999999999" customHeight="1" x14ac:dyDescent="0.55000000000000004">
      <c r="B43149" s="124"/>
      <c r="C43149" s="127"/>
      <c r="D43149" s="16"/>
      <c r="E43149" s="283"/>
      <c r="F43149" s="130"/>
      <c r="G43149" s="130"/>
      <c r="H43149" s="286"/>
      <c r="I43149" s="17"/>
    </row>
    <row r="43150" spans="2:9" ht="17.899999999999999" customHeight="1" x14ac:dyDescent="0.55000000000000004">
      <c r="B43150" s="125"/>
      <c r="C43150" s="128"/>
      <c r="D43150" s="19"/>
      <c r="E43150" s="284"/>
      <c r="F43150" s="131"/>
      <c r="G43150" s="131"/>
      <c r="H43150" s="287"/>
      <c r="I43150" s="20"/>
    </row>
    <row r="43151" spans="2:9" ht="17.899999999999999" customHeight="1" x14ac:dyDescent="0.55000000000000004">
      <c r="B43151" s="124"/>
      <c r="C43151" s="127"/>
      <c r="D43151" s="16"/>
      <c r="E43151" s="283"/>
      <c r="F43151" s="130"/>
      <c r="G43151" s="130"/>
      <c r="H43151" s="286"/>
      <c r="I43151" s="17"/>
    </row>
    <row r="43152" spans="2:9" ht="17.899999999999999" customHeight="1" x14ac:dyDescent="0.55000000000000004">
      <c r="B43152" s="125"/>
      <c r="C43152" s="128"/>
      <c r="D43152" s="19"/>
      <c r="E43152" s="284"/>
      <c r="F43152" s="131"/>
      <c r="G43152" s="131"/>
      <c r="H43152" s="287"/>
      <c r="I43152" s="20"/>
    </row>
    <row r="43153" spans="2:9" ht="17.899999999999999" customHeight="1" x14ac:dyDescent="0.55000000000000004">
      <c r="B43153" s="124"/>
      <c r="C43153" s="127"/>
      <c r="D43153" s="16"/>
      <c r="E43153" s="283"/>
      <c r="F43153" s="130"/>
      <c r="G43153" s="130"/>
      <c r="H43153" s="286"/>
      <c r="I43153" s="17"/>
    </row>
    <row r="43154" spans="2:9" ht="17.899999999999999" customHeight="1" x14ac:dyDescent="0.55000000000000004">
      <c r="B43154" s="125"/>
      <c r="C43154" s="128"/>
      <c r="D43154" s="19"/>
      <c r="E43154" s="284"/>
      <c r="F43154" s="131"/>
      <c r="G43154" s="131"/>
      <c r="H43154" s="287"/>
      <c r="I43154" s="20"/>
    </row>
    <row r="43155" spans="2:9" ht="17.899999999999999" customHeight="1" x14ac:dyDescent="0.55000000000000004">
      <c r="B43155" s="124"/>
      <c r="C43155" s="127"/>
      <c r="D43155" s="16"/>
      <c r="E43155" s="283"/>
      <c r="F43155" s="130"/>
      <c r="G43155" s="130"/>
      <c r="H43155" s="286"/>
      <c r="I43155" s="17"/>
    </row>
    <row r="43156" spans="2:9" ht="17.899999999999999" customHeight="1" x14ac:dyDescent="0.55000000000000004">
      <c r="B43156" s="125"/>
      <c r="C43156" s="128"/>
      <c r="D43156" s="19"/>
      <c r="E43156" s="284"/>
      <c r="F43156" s="131"/>
      <c r="G43156" s="131"/>
      <c r="H43156" s="287"/>
      <c r="I43156" s="20"/>
    </row>
    <row r="43157" spans="2:9" ht="17.899999999999999" customHeight="1" x14ac:dyDescent="0.55000000000000004">
      <c r="B43157" s="124"/>
      <c r="C43157" s="127"/>
      <c r="D43157" s="16"/>
      <c r="E43157" s="283"/>
      <c r="F43157" s="130"/>
      <c r="G43157" s="130"/>
      <c r="H43157" s="286"/>
      <c r="I43157" s="17"/>
    </row>
    <row r="43158" spans="2:9" ht="17.899999999999999" customHeight="1" x14ac:dyDescent="0.55000000000000004">
      <c r="B43158" s="125"/>
      <c r="C43158" s="128"/>
      <c r="D43158" s="19"/>
      <c r="E43158" s="284"/>
      <c r="F43158" s="131"/>
      <c r="G43158" s="131"/>
      <c r="H43158" s="287"/>
      <c r="I43158" s="20"/>
    </row>
    <row r="43159" spans="2:9" ht="17.899999999999999" customHeight="1" x14ac:dyDescent="0.55000000000000004">
      <c r="B43159" s="124"/>
      <c r="C43159" s="127"/>
      <c r="D43159" s="16"/>
      <c r="E43159" s="283"/>
      <c r="F43159" s="130"/>
      <c r="G43159" s="130"/>
      <c r="H43159" s="286"/>
      <c r="I43159" s="17"/>
    </row>
    <row r="43160" spans="2:9" ht="17.899999999999999" customHeight="1" x14ac:dyDescent="0.55000000000000004">
      <c r="B43160" s="125"/>
      <c r="C43160" s="128"/>
      <c r="D43160" s="19"/>
      <c r="E43160" s="284"/>
      <c r="F43160" s="131"/>
      <c r="G43160" s="131"/>
      <c r="H43160" s="287"/>
      <c r="I43160" s="20"/>
    </row>
    <row r="43161" spans="2:9" ht="17.899999999999999" customHeight="1" x14ac:dyDescent="0.55000000000000004">
      <c r="B43161" s="124"/>
      <c r="C43161" s="127"/>
      <c r="D43161" s="16"/>
      <c r="E43161" s="283"/>
      <c r="F43161" s="130"/>
      <c r="G43161" s="130"/>
      <c r="H43161" s="286"/>
      <c r="I43161" s="17"/>
    </row>
    <row r="43162" spans="2:9" ht="17.899999999999999" customHeight="1" x14ac:dyDescent="0.55000000000000004">
      <c r="B43162" s="125"/>
      <c r="C43162" s="128"/>
      <c r="D43162" s="19"/>
      <c r="E43162" s="284"/>
      <c r="F43162" s="131"/>
      <c r="G43162" s="131"/>
      <c r="H43162" s="287"/>
      <c r="I43162" s="20"/>
    </row>
    <row r="43163" spans="2:9" ht="17.899999999999999" customHeight="1" x14ac:dyDescent="0.55000000000000004">
      <c r="B43163" s="124"/>
      <c r="C43163" s="127"/>
      <c r="D43163" s="16"/>
      <c r="E43163" s="283"/>
      <c r="F43163" s="130"/>
      <c r="G43163" s="130"/>
      <c r="H43163" s="286"/>
      <c r="I43163" s="17"/>
    </row>
    <row r="43164" spans="2:9" ht="17.899999999999999" customHeight="1" x14ac:dyDescent="0.55000000000000004">
      <c r="B43164" s="125"/>
      <c r="C43164" s="128"/>
      <c r="D43164" s="19"/>
      <c r="E43164" s="284"/>
      <c r="F43164" s="131"/>
      <c r="G43164" s="131"/>
      <c r="H43164" s="287"/>
      <c r="I43164" s="20"/>
    </row>
    <row r="43165" spans="2:9" ht="17.899999999999999" customHeight="1" x14ac:dyDescent="0.55000000000000004">
      <c r="B43165" s="124"/>
      <c r="C43165" s="127"/>
      <c r="D43165" s="16"/>
      <c r="E43165" s="283"/>
      <c r="F43165" s="130"/>
      <c r="G43165" s="130"/>
      <c r="H43165" s="286"/>
      <c r="I43165" s="17"/>
    </row>
    <row r="43166" spans="2:9" ht="17.899999999999999" customHeight="1" x14ac:dyDescent="0.55000000000000004">
      <c r="B43166" s="125"/>
      <c r="C43166" s="128"/>
      <c r="D43166" s="19"/>
      <c r="E43166" s="284"/>
      <c r="F43166" s="131"/>
      <c r="G43166" s="131"/>
      <c r="H43166" s="287"/>
      <c r="I43166" s="20"/>
    </row>
    <row r="43167" spans="2:9" ht="17.899999999999999" customHeight="1" x14ac:dyDescent="0.55000000000000004">
      <c r="B43167" s="124"/>
      <c r="C43167" s="127"/>
      <c r="D43167" s="16"/>
      <c r="E43167" s="283"/>
      <c r="F43167" s="130"/>
      <c r="G43167" s="130"/>
      <c r="H43167" s="286"/>
      <c r="I43167" s="17"/>
    </row>
    <row r="43168" spans="2:9" ht="17.899999999999999" customHeight="1" x14ac:dyDescent="0.55000000000000004">
      <c r="B43168" s="125"/>
      <c r="C43168" s="128"/>
      <c r="D43168" s="19"/>
      <c r="E43168" s="284"/>
      <c r="F43168" s="131"/>
      <c r="G43168" s="131"/>
      <c r="H43168" s="287"/>
      <c r="I43168" s="20"/>
    </row>
    <row r="43169" spans="2:9" ht="17.899999999999999" customHeight="1" x14ac:dyDescent="0.55000000000000004">
      <c r="B43169" s="124"/>
      <c r="C43169" s="127"/>
      <c r="D43169" s="16"/>
      <c r="E43169" s="283"/>
      <c r="F43169" s="130"/>
      <c r="G43169" s="130"/>
      <c r="H43169" s="286"/>
      <c r="I43169" s="17"/>
    </row>
    <row r="43170" spans="2:9" ht="17.899999999999999" customHeight="1" x14ac:dyDescent="0.55000000000000004">
      <c r="B43170" s="125"/>
      <c r="C43170" s="128"/>
      <c r="D43170" s="19"/>
      <c r="E43170" s="284"/>
      <c r="F43170" s="131"/>
      <c r="G43170" s="131"/>
      <c r="H43170" s="287"/>
      <c r="I43170" s="20"/>
    </row>
    <row r="43171" spans="2:9" ht="17.899999999999999" customHeight="1" x14ac:dyDescent="0.55000000000000004">
      <c r="B43171" s="124"/>
      <c r="C43171" s="127"/>
      <c r="D43171" s="16"/>
      <c r="E43171" s="283"/>
      <c r="F43171" s="130"/>
      <c r="G43171" s="130"/>
      <c r="H43171" s="286"/>
      <c r="I43171" s="17"/>
    </row>
    <row r="43172" spans="2:9" ht="17.899999999999999" customHeight="1" x14ac:dyDescent="0.55000000000000004">
      <c r="B43172" s="125"/>
      <c r="C43172" s="128"/>
      <c r="D43172" s="19"/>
      <c r="E43172" s="284"/>
      <c r="F43172" s="131"/>
      <c r="G43172" s="131"/>
      <c r="H43172" s="287"/>
      <c r="I43172" s="20"/>
    </row>
    <row r="43173" spans="2:9" ht="17.899999999999999" customHeight="1" x14ac:dyDescent="0.55000000000000004">
      <c r="B43173" s="124"/>
      <c r="C43173" s="127"/>
      <c r="D43173" s="16"/>
      <c r="E43173" s="283"/>
      <c r="F43173" s="130"/>
      <c r="G43173" s="130"/>
      <c r="H43173" s="286"/>
      <c r="I43173" s="17"/>
    </row>
    <row r="43174" spans="2:9" ht="17.899999999999999" customHeight="1" x14ac:dyDescent="0.55000000000000004">
      <c r="B43174" s="125"/>
      <c r="C43174" s="128"/>
      <c r="D43174" s="19"/>
      <c r="E43174" s="284"/>
      <c r="F43174" s="131"/>
      <c r="G43174" s="131"/>
      <c r="H43174" s="287"/>
      <c r="I43174" s="20"/>
    </row>
    <row r="43175" spans="2:9" ht="17.899999999999999" customHeight="1" x14ac:dyDescent="0.55000000000000004">
      <c r="B43175" s="124"/>
      <c r="C43175" s="127"/>
      <c r="D43175" s="16"/>
      <c r="E43175" s="283"/>
      <c r="F43175" s="130"/>
      <c r="G43175" s="130"/>
      <c r="H43175" s="286"/>
      <c r="I43175" s="17"/>
    </row>
    <row r="43176" spans="2:9" ht="17.899999999999999" customHeight="1" x14ac:dyDescent="0.55000000000000004">
      <c r="B43176" s="125"/>
      <c r="C43176" s="128"/>
      <c r="D43176" s="19"/>
      <c r="E43176" s="284"/>
      <c r="F43176" s="131"/>
      <c r="G43176" s="131"/>
      <c r="H43176" s="287"/>
      <c r="I43176" s="20"/>
    </row>
    <row r="43177" spans="2:9" ht="17.899999999999999" customHeight="1" x14ac:dyDescent="0.55000000000000004">
      <c r="B43177" s="124"/>
      <c r="C43177" s="127"/>
      <c r="D43177" s="16"/>
      <c r="E43177" s="283"/>
      <c r="F43177" s="130"/>
      <c r="G43177" s="130"/>
      <c r="H43177" s="286"/>
      <c r="I43177" s="17"/>
    </row>
    <row r="43178" spans="2:9" ht="17.899999999999999" customHeight="1" x14ac:dyDescent="0.55000000000000004">
      <c r="B43178" s="125"/>
      <c r="C43178" s="128"/>
      <c r="D43178" s="19"/>
      <c r="E43178" s="284"/>
      <c r="F43178" s="131"/>
      <c r="G43178" s="131"/>
      <c r="H43178" s="287"/>
      <c r="I43178" s="20"/>
    </row>
    <row r="43179" spans="2:9" ht="17.899999999999999" customHeight="1" x14ac:dyDescent="0.55000000000000004">
      <c r="B43179" s="124"/>
      <c r="C43179" s="127"/>
      <c r="D43179" s="16"/>
      <c r="E43179" s="283"/>
      <c r="F43179" s="130"/>
      <c r="G43179" s="130"/>
      <c r="H43179" s="286"/>
      <c r="I43179" s="17"/>
    </row>
    <row r="43180" spans="2:9" ht="17.899999999999999" customHeight="1" x14ac:dyDescent="0.55000000000000004">
      <c r="B43180" s="125"/>
      <c r="C43180" s="128"/>
      <c r="D43180" s="19"/>
      <c r="E43180" s="284"/>
      <c r="F43180" s="131"/>
      <c r="G43180" s="131"/>
      <c r="H43180" s="287"/>
      <c r="I43180" s="20"/>
    </row>
    <row r="43181" spans="2:9" ht="17.899999999999999" customHeight="1" x14ac:dyDescent="0.55000000000000004">
      <c r="B43181" s="124"/>
      <c r="C43181" s="127"/>
      <c r="D43181" s="16"/>
      <c r="E43181" s="283"/>
      <c r="F43181" s="130"/>
      <c r="G43181" s="130"/>
      <c r="H43181" s="286"/>
      <c r="I43181" s="17"/>
    </row>
    <row r="43182" spans="2:9" ht="17.899999999999999" customHeight="1" x14ac:dyDescent="0.55000000000000004">
      <c r="B43182" s="125"/>
      <c r="C43182" s="128"/>
      <c r="D43182" s="19"/>
      <c r="E43182" s="284"/>
      <c r="F43182" s="131"/>
      <c r="G43182" s="131"/>
      <c r="H43182" s="287"/>
      <c r="I43182" s="20"/>
    </row>
    <row r="43183" spans="2:9" ht="17.899999999999999" customHeight="1" x14ac:dyDescent="0.55000000000000004">
      <c r="B43183" s="124"/>
      <c r="C43183" s="127"/>
      <c r="D43183" s="16"/>
      <c r="E43183" s="283"/>
      <c r="F43183" s="130"/>
      <c r="G43183" s="130"/>
      <c r="H43183" s="286"/>
      <c r="I43183" s="17"/>
    </row>
    <row r="43184" spans="2:9" ht="17.899999999999999" customHeight="1" x14ac:dyDescent="0.55000000000000004">
      <c r="B43184" s="125"/>
      <c r="C43184" s="128"/>
      <c r="D43184" s="19"/>
      <c r="E43184" s="284"/>
      <c r="F43184" s="131"/>
      <c r="G43184" s="131"/>
      <c r="H43184" s="287"/>
      <c r="I43184" s="20"/>
    </row>
    <row r="43185" spans="2:9" ht="17.899999999999999" customHeight="1" x14ac:dyDescent="0.55000000000000004">
      <c r="B43185" s="124"/>
      <c r="C43185" s="127"/>
      <c r="D43185" s="16"/>
      <c r="E43185" s="283"/>
      <c r="F43185" s="130"/>
      <c r="G43185" s="130"/>
      <c r="H43185" s="286"/>
      <c r="I43185" s="17"/>
    </row>
    <row r="43186" spans="2:9" ht="17.899999999999999" customHeight="1" x14ac:dyDescent="0.55000000000000004">
      <c r="B43186" s="125"/>
      <c r="C43186" s="128"/>
      <c r="D43186" s="19"/>
      <c r="E43186" s="284"/>
      <c r="F43186" s="131"/>
      <c r="G43186" s="131"/>
      <c r="H43186" s="287"/>
      <c r="I43186" s="20"/>
    </row>
    <row r="43187" spans="2:9" ht="17.899999999999999" customHeight="1" x14ac:dyDescent="0.55000000000000004">
      <c r="B43187" s="124"/>
      <c r="C43187" s="127"/>
      <c r="D43187" s="16"/>
      <c r="E43187" s="283"/>
      <c r="F43187" s="130"/>
      <c r="G43187" s="130"/>
      <c r="H43187" s="286"/>
      <c r="I43187" s="17"/>
    </row>
    <row r="43188" spans="2:9" ht="17.899999999999999" customHeight="1" x14ac:dyDescent="0.55000000000000004">
      <c r="B43188" s="125"/>
      <c r="C43188" s="128"/>
      <c r="D43188" s="19"/>
      <c r="E43188" s="284"/>
      <c r="F43188" s="131"/>
      <c r="G43188" s="131"/>
      <c r="H43188" s="287"/>
      <c r="I43188" s="20"/>
    </row>
    <row r="43189" spans="2:9" ht="17.899999999999999" customHeight="1" x14ac:dyDescent="0.55000000000000004">
      <c r="B43189" s="124"/>
      <c r="C43189" s="127"/>
      <c r="D43189" s="16"/>
      <c r="E43189" s="283"/>
      <c r="F43189" s="130"/>
      <c r="G43189" s="130"/>
      <c r="H43189" s="286"/>
      <c r="I43189" s="17"/>
    </row>
    <row r="43190" spans="2:9" ht="17.899999999999999" customHeight="1" x14ac:dyDescent="0.55000000000000004">
      <c r="B43190" s="125"/>
      <c r="C43190" s="128"/>
      <c r="D43190" s="19"/>
      <c r="E43190" s="284"/>
      <c r="F43190" s="131"/>
      <c r="G43190" s="131"/>
      <c r="H43190" s="287"/>
      <c r="I43190" s="20"/>
    </row>
    <row r="43191" spans="2:9" ht="17.899999999999999" customHeight="1" x14ac:dyDescent="0.55000000000000004">
      <c r="B43191" s="124"/>
      <c r="C43191" s="127"/>
      <c r="D43191" s="16"/>
      <c r="E43191" s="283"/>
      <c r="F43191" s="130"/>
      <c r="G43191" s="130"/>
      <c r="H43191" s="286"/>
      <c r="I43191" s="17"/>
    </row>
    <row r="43192" spans="2:9" ht="17.899999999999999" customHeight="1" x14ac:dyDescent="0.55000000000000004">
      <c r="B43192" s="125"/>
      <c r="C43192" s="128"/>
      <c r="D43192" s="19"/>
      <c r="E43192" s="284"/>
      <c r="F43192" s="131"/>
      <c r="G43192" s="131"/>
      <c r="H43192" s="287"/>
      <c r="I43192" s="20"/>
    </row>
    <row r="43193" spans="2:9" ht="17.899999999999999" customHeight="1" x14ac:dyDescent="0.55000000000000004">
      <c r="B43193" s="124"/>
      <c r="C43193" s="127"/>
      <c r="D43193" s="16"/>
      <c r="E43193" s="283"/>
      <c r="F43193" s="130"/>
      <c r="G43193" s="130"/>
      <c r="H43193" s="286"/>
      <c r="I43193" s="17"/>
    </row>
    <row r="43194" spans="2:9" ht="17.899999999999999" customHeight="1" x14ac:dyDescent="0.55000000000000004">
      <c r="B43194" s="125"/>
      <c r="C43194" s="128"/>
      <c r="D43194" s="19"/>
      <c r="E43194" s="284"/>
      <c r="F43194" s="131"/>
      <c r="G43194" s="131"/>
      <c r="H43194" s="287"/>
      <c r="I43194" s="20"/>
    </row>
    <row r="43195" spans="2:9" ht="17.899999999999999" customHeight="1" x14ac:dyDescent="0.55000000000000004">
      <c r="B43195" s="124"/>
      <c r="C43195" s="127"/>
      <c r="D43195" s="16"/>
      <c r="E43195" s="283"/>
      <c r="F43195" s="130"/>
      <c r="G43195" s="130"/>
      <c r="H43195" s="286"/>
      <c r="I43195" s="17"/>
    </row>
    <row r="43196" spans="2:9" ht="17.899999999999999" customHeight="1" x14ac:dyDescent="0.55000000000000004">
      <c r="B43196" s="125"/>
      <c r="C43196" s="128"/>
      <c r="D43196" s="19"/>
      <c r="E43196" s="284"/>
      <c r="F43196" s="131"/>
      <c r="G43196" s="131"/>
      <c r="H43196" s="287"/>
      <c r="I43196" s="20"/>
    </row>
    <row r="43197" spans="2:9" ht="17.899999999999999" customHeight="1" x14ac:dyDescent="0.55000000000000004">
      <c r="B43197" s="124"/>
      <c r="C43197" s="127"/>
      <c r="D43197" s="16"/>
      <c r="E43197" s="283"/>
      <c r="F43197" s="130"/>
      <c r="G43197" s="130"/>
      <c r="H43197" s="286"/>
      <c r="I43197" s="17"/>
    </row>
    <row r="43198" spans="2:9" ht="17.899999999999999" customHeight="1" x14ac:dyDescent="0.55000000000000004">
      <c r="B43198" s="125"/>
      <c r="C43198" s="128"/>
      <c r="D43198" s="19"/>
      <c r="E43198" s="284"/>
      <c r="F43198" s="131"/>
      <c r="G43198" s="131"/>
      <c r="H43198" s="287"/>
      <c r="I43198" s="20"/>
    </row>
    <row r="43199" spans="2:9" ht="17.899999999999999" customHeight="1" x14ac:dyDescent="0.55000000000000004">
      <c r="B43199" s="124"/>
      <c r="C43199" s="127"/>
      <c r="D43199" s="16"/>
      <c r="E43199" s="283"/>
      <c r="F43199" s="130"/>
      <c r="G43199" s="130"/>
      <c r="H43199" s="286"/>
      <c r="I43199" s="17"/>
    </row>
    <row r="43200" spans="2:9" ht="17.899999999999999" customHeight="1" x14ac:dyDescent="0.55000000000000004">
      <c r="B43200" s="125"/>
      <c r="C43200" s="128"/>
      <c r="D43200" s="19"/>
      <c r="E43200" s="284"/>
      <c r="F43200" s="131"/>
      <c r="G43200" s="131"/>
      <c r="H43200" s="287"/>
      <c r="I43200" s="20"/>
    </row>
    <row r="43201" spans="2:9" ht="17.899999999999999" customHeight="1" x14ac:dyDescent="0.55000000000000004">
      <c r="B43201" s="124"/>
      <c r="C43201" s="127"/>
      <c r="D43201" s="16"/>
      <c r="E43201" s="283"/>
      <c r="F43201" s="130"/>
      <c r="G43201" s="130"/>
      <c r="H43201" s="286"/>
      <c r="I43201" s="17"/>
    </row>
    <row r="43202" spans="2:9" ht="17.899999999999999" customHeight="1" x14ac:dyDescent="0.55000000000000004">
      <c r="B43202" s="125"/>
      <c r="C43202" s="128"/>
      <c r="D43202" s="19"/>
      <c r="E43202" s="284"/>
      <c r="F43202" s="131"/>
      <c r="G43202" s="131"/>
      <c r="H43202" s="287"/>
      <c r="I43202" s="20"/>
    </row>
    <row r="43203" spans="2:9" ht="17.899999999999999" customHeight="1" x14ac:dyDescent="0.55000000000000004">
      <c r="B43203" s="124"/>
      <c r="C43203" s="127"/>
      <c r="D43203" s="16"/>
      <c r="E43203" s="283"/>
      <c r="F43203" s="130"/>
      <c r="G43203" s="130"/>
      <c r="H43203" s="286"/>
      <c r="I43203" s="17"/>
    </row>
    <row r="43204" spans="2:9" ht="17.899999999999999" customHeight="1" x14ac:dyDescent="0.55000000000000004">
      <c r="B43204" s="125"/>
      <c r="C43204" s="128"/>
      <c r="D43204" s="19"/>
      <c r="E43204" s="284"/>
      <c r="F43204" s="131"/>
      <c r="G43204" s="131"/>
      <c r="H43204" s="287"/>
      <c r="I43204" s="20"/>
    </row>
    <row r="43205" spans="2:9" ht="17.899999999999999" customHeight="1" x14ac:dyDescent="0.55000000000000004">
      <c r="B43205" s="124"/>
      <c r="C43205" s="127"/>
      <c r="D43205" s="16"/>
      <c r="E43205" s="283"/>
      <c r="F43205" s="130"/>
      <c r="G43205" s="130"/>
      <c r="H43205" s="286"/>
      <c r="I43205" s="17"/>
    </row>
    <row r="43206" spans="2:9" ht="17.899999999999999" customHeight="1" x14ac:dyDescent="0.55000000000000004">
      <c r="B43206" s="125"/>
      <c r="C43206" s="128"/>
      <c r="D43206" s="19"/>
      <c r="E43206" s="284"/>
      <c r="F43206" s="131"/>
      <c r="G43206" s="131"/>
      <c r="H43206" s="287"/>
      <c r="I43206" s="20"/>
    </row>
    <row r="43207" spans="2:9" ht="17.899999999999999" customHeight="1" x14ac:dyDescent="0.55000000000000004">
      <c r="B43207" s="124"/>
      <c r="C43207" s="127"/>
      <c r="D43207" s="16"/>
      <c r="E43207" s="283"/>
      <c r="F43207" s="130"/>
      <c r="G43207" s="130"/>
      <c r="H43207" s="286"/>
      <c r="I43207" s="17"/>
    </row>
    <row r="43208" spans="2:9" ht="17.899999999999999" customHeight="1" x14ac:dyDescent="0.55000000000000004">
      <c r="B43208" s="125"/>
      <c r="C43208" s="128"/>
      <c r="D43208" s="19"/>
      <c r="E43208" s="284"/>
      <c r="F43208" s="131"/>
      <c r="G43208" s="131"/>
      <c r="H43208" s="287"/>
      <c r="I43208" s="20"/>
    </row>
    <row r="43209" spans="2:9" ht="17.899999999999999" customHeight="1" x14ac:dyDescent="0.55000000000000004">
      <c r="B43209" s="124"/>
      <c r="C43209" s="127"/>
      <c r="D43209" s="16"/>
      <c r="E43209" s="283"/>
      <c r="F43209" s="130"/>
      <c r="G43209" s="130"/>
      <c r="H43209" s="286"/>
      <c r="I43209" s="17"/>
    </row>
    <row r="43210" spans="2:9" ht="17.899999999999999" customHeight="1" x14ac:dyDescent="0.55000000000000004">
      <c r="B43210" s="125"/>
      <c r="C43210" s="128"/>
      <c r="D43210" s="19"/>
      <c r="E43210" s="284"/>
      <c r="F43210" s="131"/>
      <c r="G43210" s="131"/>
      <c r="H43210" s="287"/>
      <c r="I43210" s="20"/>
    </row>
    <row r="43211" spans="2:9" ht="17.899999999999999" customHeight="1" x14ac:dyDescent="0.55000000000000004">
      <c r="B43211" s="124"/>
      <c r="C43211" s="127"/>
      <c r="D43211" s="16"/>
      <c r="E43211" s="283"/>
      <c r="F43211" s="130"/>
      <c r="G43211" s="130"/>
      <c r="H43211" s="286"/>
      <c r="I43211" s="17"/>
    </row>
    <row r="43212" spans="2:9" ht="17.899999999999999" customHeight="1" x14ac:dyDescent="0.55000000000000004">
      <c r="B43212" s="125"/>
      <c r="C43212" s="128"/>
      <c r="D43212" s="19"/>
      <c r="E43212" s="284"/>
      <c r="F43212" s="131"/>
      <c r="G43212" s="131"/>
      <c r="H43212" s="287"/>
      <c r="I43212" s="20"/>
    </row>
    <row r="43213" spans="2:9" ht="17.899999999999999" customHeight="1" x14ac:dyDescent="0.55000000000000004">
      <c r="B43213" s="124"/>
      <c r="C43213" s="127"/>
      <c r="D43213" s="16"/>
      <c r="E43213" s="283"/>
      <c r="F43213" s="130"/>
      <c r="G43213" s="130"/>
      <c r="H43213" s="286"/>
      <c r="I43213" s="17"/>
    </row>
    <row r="43214" spans="2:9" ht="17.899999999999999" customHeight="1" x14ac:dyDescent="0.55000000000000004">
      <c r="B43214" s="125"/>
      <c r="C43214" s="128"/>
      <c r="D43214" s="19"/>
      <c r="E43214" s="284"/>
      <c r="F43214" s="131"/>
      <c r="G43214" s="131"/>
      <c r="H43214" s="287"/>
      <c r="I43214" s="20"/>
    </row>
    <row r="43215" spans="2:9" ht="17.899999999999999" customHeight="1" x14ac:dyDescent="0.55000000000000004">
      <c r="B43215" s="124"/>
      <c r="C43215" s="127"/>
      <c r="D43215" s="16"/>
      <c r="E43215" s="283"/>
      <c r="F43215" s="130"/>
      <c r="G43215" s="130"/>
      <c r="H43215" s="286"/>
      <c r="I43215" s="17"/>
    </row>
    <row r="43216" spans="2:9" ht="17.899999999999999" customHeight="1" x14ac:dyDescent="0.55000000000000004">
      <c r="B43216" s="125"/>
      <c r="C43216" s="128"/>
      <c r="D43216" s="19"/>
      <c r="E43216" s="284"/>
      <c r="F43216" s="131"/>
      <c r="G43216" s="131"/>
      <c r="H43216" s="287"/>
      <c r="I43216" s="20"/>
    </row>
    <row r="43217" spans="2:9" ht="17.899999999999999" customHeight="1" x14ac:dyDescent="0.55000000000000004">
      <c r="B43217" s="124"/>
      <c r="C43217" s="127"/>
      <c r="D43217" s="16"/>
      <c r="E43217" s="283"/>
      <c r="F43217" s="130"/>
      <c r="G43217" s="130"/>
      <c r="H43217" s="286"/>
      <c r="I43217" s="17"/>
    </row>
    <row r="43218" spans="2:9" ht="17.899999999999999" customHeight="1" x14ac:dyDescent="0.55000000000000004">
      <c r="B43218" s="125"/>
      <c r="C43218" s="128"/>
      <c r="D43218" s="19"/>
      <c r="E43218" s="284"/>
      <c r="F43218" s="131"/>
      <c r="G43218" s="131"/>
      <c r="H43218" s="287"/>
      <c r="I43218" s="20"/>
    </row>
    <row r="43219" spans="2:9" ht="17.899999999999999" customHeight="1" x14ac:dyDescent="0.55000000000000004">
      <c r="B43219" s="124"/>
      <c r="C43219" s="127"/>
      <c r="D43219" s="16"/>
      <c r="E43219" s="283"/>
      <c r="F43219" s="130"/>
      <c r="G43219" s="130"/>
      <c r="H43219" s="286"/>
      <c r="I43219" s="17"/>
    </row>
    <row r="43220" spans="2:9" ht="17.899999999999999" customHeight="1" x14ac:dyDescent="0.55000000000000004">
      <c r="B43220" s="125"/>
      <c r="C43220" s="128"/>
      <c r="D43220" s="19"/>
      <c r="E43220" s="284"/>
      <c r="F43220" s="131"/>
      <c r="G43220" s="131"/>
      <c r="H43220" s="287"/>
      <c r="I43220" s="20"/>
    </row>
    <row r="43221" spans="2:9" ht="17.899999999999999" customHeight="1" x14ac:dyDescent="0.55000000000000004">
      <c r="B43221" s="124"/>
      <c r="C43221" s="127"/>
      <c r="D43221" s="16"/>
      <c r="E43221" s="283"/>
      <c r="F43221" s="130"/>
      <c r="G43221" s="130"/>
      <c r="H43221" s="286"/>
      <c r="I43221" s="17"/>
    </row>
    <row r="43222" spans="2:9" ht="17.899999999999999" customHeight="1" x14ac:dyDescent="0.55000000000000004">
      <c r="B43222" s="125"/>
      <c r="C43222" s="128"/>
      <c r="D43222" s="19"/>
      <c r="E43222" s="284"/>
      <c r="F43222" s="131"/>
      <c r="G43222" s="131"/>
      <c r="H43222" s="287"/>
      <c r="I43222" s="20"/>
    </row>
    <row r="43223" spans="2:9" ht="17.899999999999999" customHeight="1" x14ac:dyDescent="0.55000000000000004">
      <c r="B43223" s="124"/>
      <c r="C43223" s="127"/>
      <c r="D43223" s="16"/>
      <c r="E43223" s="283"/>
      <c r="F43223" s="130"/>
      <c r="G43223" s="130"/>
      <c r="H43223" s="286"/>
      <c r="I43223" s="17"/>
    </row>
    <row r="43224" spans="2:9" ht="17.899999999999999" customHeight="1" x14ac:dyDescent="0.55000000000000004">
      <c r="B43224" s="125"/>
      <c r="C43224" s="128"/>
      <c r="D43224" s="19"/>
      <c r="E43224" s="284"/>
      <c r="F43224" s="131"/>
      <c r="G43224" s="131"/>
      <c r="H43224" s="287"/>
      <c r="I43224" s="20"/>
    </row>
    <row r="43225" spans="2:9" ht="17.899999999999999" customHeight="1" x14ac:dyDescent="0.55000000000000004">
      <c r="B43225" s="124"/>
      <c r="C43225" s="127"/>
      <c r="D43225" s="16"/>
      <c r="E43225" s="283"/>
      <c r="F43225" s="130"/>
      <c r="G43225" s="130"/>
      <c r="H43225" s="286"/>
      <c r="I43225" s="17"/>
    </row>
    <row r="43226" spans="2:9" ht="17.899999999999999" customHeight="1" x14ac:dyDescent="0.55000000000000004">
      <c r="B43226" s="125"/>
      <c r="C43226" s="128"/>
      <c r="D43226" s="19"/>
      <c r="E43226" s="284"/>
      <c r="F43226" s="131"/>
      <c r="G43226" s="131"/>
      <c r="H43226" s="287"/>
      <c r="I43226" s="20"/>
    </row>
    <row r="43227" spans="2:9" ht="17.899999999999999" customHeight="1" x14ac:dyDescent="0.55000000000000004">
      <c r="B43227" s="124"/>
      <c r="C43227" s="127"/>
      <c r="D43227" s="16"/>
      <c r="E43227" s="283"/>
      <c r="F43227" s="130"/>
      <c r="G43227" s="130"/>
      <c r="H43227" s="286"/>
      <c r="I43227" s="17"/>
    </row>
    <row r="43228" spans="2:9" ht="17.899999999999999" customHeight="1" x14ac:dyDescent="0.55000000000000004">
      <c r="B43228" s="125"/>
      <c r="C43228" s="128"/>
      <c r="D43228" s="19"/>
      <c r="E43228" s="284"/>
      <c r="F43228" s="131"/>
      <c r="G43228" s="131"/>
      <c r="H43228" s="287"/>
      <c r="I43228" s="20"/>
    </row>
    <row r="43229" spans="2:9" ht="17.899999999999999" customHeight="1" x14ac:dyDescent="0.55000000000000004">
      <c r="B43229" s="124"/>
      <c r="C43229" s="127"/>
      <c r="D43229" s="16"/>
      <c r="E43229" s="283"/>
      <c r="F43229" s="130"/>
      <c r="G43229" s="130"/>
      <c r="H43229" s="286"/>
      <c r="I43229" s="17"/>
    </row>
    <row r="43230" spans="2:9" ht="17.899999999999999" customHeight="1" x14ac:dyDescent="0.55000000000000004">
      <c r="B43230" s="125"/>
      <c r="C43230" s="128"/>
      <c r="D43230" s="19"/>
      <c r="E43230" s="284"/>
      <c r="F43230" s="131"/>
      <c r="G43230" s="131"/>
      <c r="H43230" s="287"/>
      <c r="I43230" s="20"/>
    </row>
    <row r="43231" spans="2:9" ht="17.899999999999999" customHeight="1" x14ac:dyDescent="0.55000000000000004">
      <c r="B43231" s="124"/>
      <c r="C43231" s="127"/>
      <c r="D43231" s="16"/>
      <c r="E43231" s="283"/>
      <c r="F43231" s="130"/>
      <c r="G43231" s="130"/>
      <c r="H43231" s="286"/>
      <c r="I43231" s="17"/>
    </row>
    <row r="43232" spans="2:9" ht="17.899999999999999" customHeight="1" x14ac:dyDescent="0.55000000000000004">
      <c r="B43232" s="125"/>
      <c r="C43232" s="128"/>
      <c r="D43232" s="19"/>
      <c r="E43232" s="284"/>
      <c r="F43232" s="131"/>
      <c r="G43232" s="131"/>
      <c r="H43232" s="287"/>
      <c r="I43232" s="20"/>
    </row>
    <row r="43233" spans="2:9" ht="17.899999999999999" customHeight="1" x14ac:dyDescent="0.55000000000000004">
      <c r="B43233" s="124"/>
      <c r="C43233" s="127"/>
      <c r="D43233" s="16"/>
      <c r="E43233" s="283"/>
      <c r="F43233" s="130"/>
      <c r="G43233" s="130"/>
      <c r="H43233" s="286"/>
      <c r="I43233" s="17"/>
    </row>
    <row r="43234" spans="2:9" ht="17.899999999999999" customHeight="1" x14ac:dyDescent="0.55000000000000004">
      <c r="B43234" s="125"/>
      <c r="C43234" s="128"/>
      <c r="D43234" s="19"/>
      <c r="E43234" s="284"/>
      <c r="F43234" s="131"/>
      <c r="G43234" s="131"/>
      <c r="H43234" s="287"/>
      <c r="I43234" s="20"/>
    </row>
    <row r="43235" spans="2:9" ht="17.899999999999999" customHeight="1" x14ac:dyDescent="0.55000000000000004">
      <c r="B43235" s="124"/>
      <c r="C43235" s="127"/>
      <c r="D43235" s="16"/>
      <c r="E43235" s="283"/>
      <c r="F43235" s="130"/>
      <c r="G43235" s="130"/>
      <c r="H43235" s="286"/>
      <c r="I43235" s="17"/>
    </row>
    <row r="43236" spans="2:9" ht="17.899999999999999" customHeight="1" x14ac:dyDescent="0.55000000000000004">
      <c r="B43236" s="125"/>
      <c r="C43236" s="128"/>
      <c r="D43236" s="19"/>
      <c r="E43236" s="284"/>
      <c r="F43236" s="131"/>
      <c r="G43236" s="131"/>
      <c r="H43236" s="287"/>
      <c r="I43236" s="20"/>
    </row>
    <row r="43237" spans="2:9" ht="17.899999999999999" customHeight="1" x14ac:dyDescent="0.55000000000000004">
      <c r="B43237" s="124"/>
      <c r="C43237" s="127"/>
      <c r="D43237" s="16"/>
      <c r="E43237" s="283"/>
      <c r="F43237" s="130"/>
      <c r="G43237" s="130"/>
      <c r="H43237" s="286"/>
      <c r="I43237" s="17"/>
    </row>
    <row r="43238" spans="2:9" ht="17.899999999999999" customHeight="1" x14ac:dyDescent="0.55000000000000004">
      <c r="B43238" s="125"/>
      <c r="C43238" s="128"/>
      <c r="D43238" s="19"/>
      <c r="E43238" s="284"/>
      <c r="F43238" s="131"/>
      <c r="G43238" s="131"/>
      <c r="H43238" s="287"/>
      <c r="I43238" s="20"/>
    </row>
    <row r="43239" spans="2:9" ht="17.899999999999999" customHeight="1" x14ac:dyDescent="0.55000000000000004">
      <c r="B43239" s="124"/>
      <c r="C43239" s="127"/>
      <c r="D43239" s="16"/>
      <c r="E43239" s="283"/>
      <c r="F43239" s="130"/>
      <c r="G43239" s="130"/>
      <c r="H43239" s="286"/>
      <c r="I43239" s="17"/>
    </row>
    <row r="43240" spans="2:9" ht="17.899999999999999" customHeight="1" x14ac:dyDescent="0.55000000000000004">
      <c r="B43240" s="125"/>
      <c r="C43240" s="128"/>
      <c r="D43240" s="19"/>
      <c r="E43240" s="284"/>
      <c r="F43240" s="131"/>
      <c r="G43240" s="131"/>
      <c r="H43240" s="287"/>
      <c r="I43240" s="20"/>
    </row>
    <row r="43241" spans="2:9" ht="17.899999999999999" customHeight="1" x14ac:dyDescent="0.55000000000000004">
      <c r="B43241" s="124"/>
      <c r="C43241" s="127"/>
      <c r="D43241" s="16"/>
      <c r="E43241" s="283"/>
      <c r="F43241" s="130"/>
      <c r="G43241" s="130"/>
      <c r="H43241" s="286"/>
      <c r="I43241" s="17"/>
    </row>
    <row r="43242" spans="2:9" ht="17.899999999999999" customHeight="1" x14ac:dyDescent="0.55000000000000004">
      <c r="B43242" s="125"/>
      <c r="C43242" s="128"/>
      <c r="D43242" s="19"/>
      <c r="E43242" s="284"/>
      <c r="F43242" s="131"/>
      <c r="G43242" s="131"/>
      <c r="H43242" s="287"/>
      <c r="I43242" s="20"/>
    </row>
    <row r="43243" spans="2:9" ht="17.899999999999999" customHeight="1" x14ac:dyDescent="0.55000000000000004">
      <c r="B43243" s="124"/>
      <c r="C43243" s="127"/>
      <c r="D43243" s="16"/>
      <c r="E43243" s="283"/>
      <c r="F43243" s="130"/>
      <c r="G43243" s="130"/>
      <c r="H43243" s="286"/>
      <c r="I43243" s="17"/>
    </row>
    <row r="43244" spans="2:9" ht="17.899999999999999" customHeight="1" x14ac:dyDescent="0.55000000000000004">
      <c r="B43244" s="125"/>
      <c r="C43244" s="128"/>
      <c r="D43244" s="19"/>
      <c r="E43244" s="284"/>
      <c r="F43244" s="131"/>
      <c r="G43244" s="131"/>
      <c r="H43244" s="287"/>
      <c r="I43244" s="20"/>
    </row>
    <row r="43245" spans="2:9" ht="17.899999999999999" customHeight="1" x14ac:dyDescent="0.55000000000000004">
      <c r="B43245" s="124"/>
      <c r="C43245" s="127"/>
      <c r="D43245" s="16"/>
      <c r="E43245" s="283"/>
      <c r="F43245" s="130"/>
      <c r="G43245" s="130"/>
      <c r="H43245" s="286"/>
      <c r="I43245" s="17"/>
    </row>
    <row r="43246" spans="2:9" ht="17.899999999999999" customHeight="1" x14ac:dyDescent="0.55000000000000004">
      <c r="B43246" s="125"/>
      <c r="C43246" s="128"/>
      <c r="D43246" s="19"/>
      <c r="E43246" s="284"/>
      <c r="F43246" s="131"/>
      <c r="G43246" s="131"/>
      <c r="H43246" s="287"/>
      <c r="I43246" s="20"/>
    </row>
    <row r="43247" spans="2:9" ht="17.899999999999999" customHeight="1" x14ac:dyDescent="0.55000000000000004">
      <c r="B43247" s="124"/>
      <c r="C43247" s="127"/>
      <c r="D43247" s="16"/>
      <c r="E43247" s="283"/>
      <c r="F43247" s="130"/>
      <c r="G43247" s="130"/>
      <c r="H43247" s="286"/>
      <c r="I43247" s="17"/>
    </row>
    <row r="43248" spans="2:9" ht="17.899999999999999" customHeight="1" x14ac:dyDescent="0.55000000000000004">
      <c r="B43248" s="125"/>
      <c r="C43248" s="128"/>
      <c r="D43248" s="19"/>
      <c r="E43248" s="284"/>
      <c r="F43248" s="131"/>
      <c r="G43248" s="131"/>
      <c r="H43248" s="287"/>
      <c r="I43248" s="20"/>
    </row>
    <row r="43249" spans="2:9" ht="17.899999999999999" customHeight="1" x14ac:dyDescent="0.55000000000000004">
      <c r="B43249" s="124"/>
      <c r="C43249" s="127"/>
      <c r="D43249" s="16"/>
      <c r="E43249" s="283"/>
      <c r="F43249" s="130"/>
      <c r="G43249" s="130"/>
      <c r="H43249" s="286"/>
      <c r="I43249" s="17"/>
    </row>
    <row r="43250" spans="2:9" ht="17.899999999999999" customHeight="1" x14ac:dyDescent="0.55000000000000004">
      <c r="B43250" s="125"/>
      <c r="C43250" s="128"/>
      <c r="D43250" s="19"/>
      <c r="E43250" s="284"/>
      <c r="F43250" s="131"/>
      <c r="G43250" s="131"/>
      <c r="H43250" s="287"/>
      <c r="I43250" s="20"/>
    </row>
    <row r="43251" spans="2:9" ht="17.899999999999999" customHeight="1" x14ac:dyDescent="0.55000000000000004">
      <c r="B43251" s="124"/>
      <c r="C43251" s="127"/>
      <c r="D43251" s="16"/>
      <c r="E43251" s="283"/>
      <c r="F43251" s="130"/>
      <c r="G43251" s="130"/>
      <c r="H43251" s="286"/>
      <c r="I43251" s="17"/>
    </row>
    <row r="43252" spans="2:9" ht="17.899999999999999" customHeight="1" x14ac:dyDescent="0.55000000000000004">
      <c r="B43252" s="125"/>
      <c r="C43252" s="128"/>
      <c r="D43252" s="19"/>
      <c r="E43252" s="284"/>
      <c r="F43252" s="131"/>
      <c r="G43252" s="131"/>
      <c r="H43252" s="287"/>
      <c r="I43252" s="20"/>
    </row>
    <row r="43253" spans="2:9" ht="17.899999999999999" customHeight="1" x14ac:dyDescent="0.55000000000000004">
      <c r="B43253" s="124"/>
      <c r="C43253" s="127"/>
      <c r="D43253" s="16"/>
      <c r="E43253" s="283"/>
      <c r="F43253" s="130"/>
      <c r="G43253" s="130"/>
      <c r="H43253" s="286"/>
      <c r="I43253" s="17"/>
    </row>
    <row r="43254" spans="2:9" ht="17.899999999999999" customHeight="1" x14ac:dyDescent="0.55000000000000004">
      <c r="B43254" s="125"/>
      <c r="C43254" s="128"/>
      <c r="D43254" s="19"/>
      <c r="E43254" s="284"/>
      <c r="F43254" s="131"/>
      <c r="G43254" s="131"/>
      <c r="H43254" s="287"/>
      <c r="I43254" s="20"/>
    </row>
    <row r="43255" spans="2:9" ht="17.899999999999999" customHeight="1" x14ac:dyDescent="0.55000000000000004">
      <c r="B43255" s="124"/>
      <c r="C43255" s="127"/>
      <c r="D43255" s="16"/>
      <c r="E43255" s="283"/>
      <c r="F43255" s="130"/>
      <c r="G43255" s="130"/>
      <c r="H43255" s="286"/>
      <c r="I43255" s="17"/>
    </row>
    <row r="43256" spans="2:9" ht="17.899999999999999" customHeight="1" x14ac:dyDescent="0.55000000000000004">
      <c r="B43256" s="125"/>
      <c r="C43256" s="128"/>
      <c r="D43256" s="19"/>
      <c r="E43256" s="284"/>
      <c r="F43256" s="131"/>
      <c r="G43256" s="131"/>
      <c r="H43256" s="287"/>
      <c r="I43256" s="20"/>
    </row>
    <row r="43257" spans="2:9" ht="17.899999999999999" customHeight="1" x14ac:dyDescent="0.55000000000000004">
      <c r="B43257" s="124"/>
      <c r="C43257" s="127"/>
      <c r="D43257" s="16"/>
      <c r="E43257" s="283"/>
      <c r="F43257" s="130"/>
      <c r="G43257" s="130"/>
      <c r="H43257" s="286"/>
      <c r="I43257" s="17"/>
    </row>
    <row r="43258" spans="2:9" ht="17.899999999999999" customHeight="1" x14ac:dyDescent="0.55000000000000004">
      <c r="B43258" s="125"/>
      <c r="C43258" s="128"/>
      <c r="D43258" s="19"/>
      <c r="E43258" s="284"/>
      <c r="F43258" s="131"/>
      <c r="G43258" s="131"/>
      <c r="H43258" s="287"/>
      <c r="I43258" s="20"/>
    </row>
    <row r="43259" spans="2:9" ht="17.899999999999999" customHeight="1" x14ac:dyDescent="0.55000000000000004">
      <c r="B43259" s="124"/>
      <c r="C43259" s="127"/>
      <c r="D43259" s="16"/>
      <c r="E43259" s="283"/>
      <c r="F43259" s="130"/>
      <c r="G43259" s="130"/>
      <c r="H43259" s="286"/>
      <c r="I43259" s="17"/>
    </row>
    <row r="43260" spans="2:9" ht="17.899999999999999" customHeight="1" x14ac:dyDescent="0.55000000000000004">
      <c r="B43260" s="125"/>
      <c r="C43260" s="128"/>
      <c r="D43260" s="19"/>
      <c r="E43260" s="284"/>
      <c r="F43260" s="131"/>
      <c r="G43260" s="131"/>
      <c r="H43260" s="287"/>
      <c r="I43260" s="20"/>
    </row>
    <row r="43261" spans="2:9" ht="17.899999999999999" customHeight="1" x14ac:dyDescent="0.55000000000000004">
      <c r="B43261" s="124"/>
      <c r="C43261" s="127"/>
      <c r="D43261" s="16"/>
      <c r="E43261" s="283"/>
      <c r="F43261" s="130"/>
      <c r="G43261" s="130"/>
      <c r="H43261" s="286"/>
      <c r="I43261" s="17"/>
    </row>
    <row r="43262" spans="2:9" ht="17.899999999999999" customHeight="1" x14ac:dyDescent="0.55000000000000004">
      <c r="B43262" s="125"/>
      <c r="C43262" s="128"/>
      <c r="D43262" s="19"/>
      <c r="E43262" s="284"/>
      <c r="F43262" s="131"/>
      <c r="G43262" s="131"/>
      <c r="H43262" s="287"/>
      <c r="I43262" s="20"/>
    </row>
    <row r="43263" spans="2:9" ht="17.899999999999999" customHeight="1" x14ac:dyDescent="0.55000000000000004">
      <c r="B43263" s="124"/>
      <c r="C43263" s="127"/>
      <c r="D43263" s="16"/>
      <c r="E43263" s="283"/>
      <c r="F43263" s="130"/>
      <c r="G43263" s="130"/>
      <c r="H43263" s="286"/>
      <c r="I43263" s="17"/>
    </row>
    <row r="43264" spans="2:9" ht="17.899999999999999" customHeight="1" x14ac:dyDescent="0.55000000000000004">
      <c r="B43264" s="125"/>
      <c r="C43264" s="128"/>
      <c r="D43264" s="19"/>
      <c r="E43264" s="284"/>
      <c r="F43264" s="131"/>
      <c r="G43264" s="131"/>
      <c r="H43264" s="287"/>
      <c r="I43264" s="20"/>
    </row>
    <row r="43265" spans="2:9" ht="17.899999999999999" customHeight="1" x14ac:dyDescent="0.55000000000000004">
      <c r="B43265" s="124"/>
      <c r="C43265" s="127"/>
      <c r="D43265" s="16"/>
      <c r="E43265" s="283"/>
      <c r="F43265" s="130"/>
      <c r="G43265" s="130"/>
      <c r="H43265" s="286"/>
      <c r="I43265" s="17"/>
    </row>
    <row r="43266" spans="2:9" ht="17.899999999999999" customHeight="1" x14ac:dyDescent="0.55000000000000004">
      <c r="B43266" s="125"/>
      <c r="C43266" s="128"/>
      <c r="D43266" s="19"/>
      <c r="E43266" s="284"/>
      <c r="F43266" s="131"/>
      <c r="G43266" s="131"/>
      <c r="H43266" s="287"/>
      <c r="I43266" s="20"/>
    </row>
    <row r="43267" spans="2:9" ht="17.899999999999999" customHeight="1" x14ac:dyDescent="0.55000000000000004">
      <c r="B43267" s="124"/>
      <c r="C43267" s="127"/>
      <c r="D43267" s="16"/>
      <c r="E43267" s="283"/>
      <c r="F43267" s="130"/>
      <c r="G43267" s="130"/>
      <c r="H43267" s="286"/>
      <c r="I43267" s="17"/>
    </row>
    <row r="43268" spans="2:9" ht="17.899999999999999" customHeight="1" x14ac:dyDescent="0.55000000000000004">
      <c r="B43268" s="125"/>
      <c r="C43268" s="128"/>
      <c r="D43268" s="19"/>
      <c r="E43268" s="284"/>
      <c r="F43268" s="131"/>
      <c r="G43268" s="131"/>
      <c r="H43268" s="287"/>
      <c r="I43268" s="20"/>
    </row>
    <row r="43269" spans="2:9" ht="17.899999999999999" customHeight="1" x14ac:dyDescent="0.55000000000000004">
      <c r="B43269" s="124"/>
      <c r="C43269" s="127"/>
      <c r="D43269" s="16"/>
      <c r="E43269" s="283"/>
      <c r="F43269" s="130"/>
      <c r="G43269" s="130"/>
      <c r="H43269" s="286"/>
      <c r="I43269" s="17"/>
    </row>
    <row r="43270" spans="2:9" ht="17.899999999999999" customHeight="1" x14ac:dyDescent="0.55000000000000004">
      <c r="B43270" s="125"/>
      <c r="C43270" s="128"/>
      <c r="D43270" s="19"/>
      <c r="E43270" s="284"/>
      <c r="F43270" s="131"/>
      <c r="G43270" s="131"/>
      <c r="H43270" s="287"/>
      <c r="I43270" s="20"/>
    </row>
    <row r="43271" spans="2:9" ht="17.899999999999999" customHeight="1" x14ac:dyDescent="0.55000000000000004">
      <c r="B43271" s="124"/>
      <c r="C43271" s="127"/>
      <c r="D43271" s="16"/>
      <c r="E43271" s="283"/>
      <c r="F43271" s="130"/>
      <c r="G43271" s="130"/>
      <c r="H43271" s="286"/>
      <c r="I43271" s="17"/>
    </row>
    <row r="43272" spans="2:9" ht="17.899999999999999" customHeight="1" x14ac:dyDescent="0.55000000000000004">
      <c r="B43272" s="125"/>
      <c r="C43272" s="128"/>
      <c r="D43272" s="19"/>
      <c r="E43272" s="284"/>
      <c r="F43272" s="131"/>
      <c r="G43272" s="131"/>
      <c r="H43272" s="287"/>
      <c r="I43272" s="20"/>
    </row>
    <row r="43273" spans="2:9" ht="17.899999999999999" customHeight="1" x14ac:dyDescent="0.55000000000000004">
      <c r="B43273" s="124"/>
      <c r="C43273" s="127"/>
      <c r="D43273" s="16"/>
      <c r="E43273" s="283"/>
      <c r="F43273" s="130"/>
      <c r="G43273" s="130"/>
      <c r="H43273" s="286"/>
      <c r="I43273" s="17"/>
    </row>
    <row r="43274" spans="2:9" ht="17.899999999999999" customHeight="1" x14ac:dyDescent="0.55000000000000004">
      <c r="B43274" s="125"/>
      <c r="C43274" s="128"/>
      <c r="D43274" s="19"/>
      <c r="E43274" s="284"/>
      <c r="F43274" s="131"/>
      <c r="G43274" s="131"/>
      <c r="H43274" s="287"/>
      <c r="I43274" s="20"/>
    </row>
    <row r="43275" spans="2:9" ht="17.899999999999999" customHeight="1" x14ac:dyDescent="0.55000000000000004">
      <c r="B43275" s="124"/>
      <c r="C43275" s="127"/>
      <c r="D43275" s="16"/>
      <c r="E43275" s="283"/>
      <c r="F43275" s="130"/>
      <c r="G43275" s="130"/>
      <c r="H43275" s="286"/>
      <c r="I43275" s="17"/>
    </row>
    <row r="43276" spans="2:9" ht="17.899999999999999" customHeight="1" x14ac:dyDescent="0.55000000000000004">
      <c r="B43276" s="125"/>
      <c r="C43276" s="128"/>
      <c r="D43276" s="19"/>
      <c r="E43276" s="284"/>
      <c r="F43276" s="131"/>
      <c r="G43276" s="131"/>
      <c r="H43276" s="287"/>
      <c r="I43276" s="20"/>
    </row>
    <row r="43277" spans="2:9" ht="17.899999999999999" customHeight="1" x14ac:dyDescent="0.55000000000000004">
      <c r="B43277" s="124"/>
      <c r="C43277" s="127"/>
      <c r="D43277" s="16"/>
      <c r="E43277" s="283"/>
      <c r="F43277" s="130"/>
      <c r="G43277" s="130"/>
      <c r="H43277" s="286"/>
      <c r="I43277" s="17"/>
    </row>
    <row r="43278" spans="2:9" ht="17.899999999999999" customHeight="1" x14ac:dyDescent="0.55000000000000004">
      <c r="B43278" s="125"/>
      <c r="C43278" s="128"/>
      <c r="D43278" s="19"/>
      <c r="E43278" s="284"/>
      <c r="F43278" s="131"/>
      <c r="G43278" s="131"/>
      <c r="H43278" s="287"/>
      <c r="I43278" s="20"/>
    </row>
    <row r="43279" spans="2:9" ht="17.899999999999999" customHeight="1" x14ac:dyDescent="0.55000000000000004">
      <c r="B43279" s="124"/>
      <c r="C43279" s="127"/>
      <c r="D43279" s="16"/>
      <c r="E43279" s="283"/>
      <c r="F43279" s="130"/>
      <c r="G43279" s="130"/>
      <c r="H43279" s="286"/>
      <c r="I43279" s="17"/>
    </row>
    <row r="43280" spans="2:9" ht="17.899999999999999" customHeight="1" x14ac:dyDescent="0.55000000000000004">
      <c r="B43280" s="125"/>
      <c r="C43280" s="128"/>
      <c r="D43280" s="19"/>
      <c r="E43280" s="284"/>
      <c r="F43280" s="131"/>
      <c r="G43280" s="131"/>
      <c r="H43280" s="287"/>
      <c r="I43280" s="20"/>
    </row>
    <row r="43281" spans="2:9" ht="17.899999999999999" customHeight="1" x14ac:dyDescent="0.55000000000000004">
      <c r="B43281" s="124"/>
      <c r="C43281" s="127"/>
      <c r="D43281" s="16"/>
      <c r="E43281" s="283"/>
      <c r="F43281" s="130"/>
      <c r="G43281" s="130"/>
      <c r="H43281" s="286"/>
      <c r="I43281" s="17"/>
    </row>
    <row r="43282" spans="2:9" ht="17.899999999999999" customHeight="1" x14ac:dyDescent="0.55000000000000004">
      <c r="B43282" s="125"/>
      <c r="C43282" s="128"/>
      <c r="D43282" s="19"/>
      <c r="E43282" s="284"/>
      <c r="F43282" s="131"/>
      <c r="G43282" s="131"/>
      <c r="H43282" s="287"/>
      <c r="I43282" s="20"/>
    </row>
    <row r="43283" spans="2:9" ht="17.899999999999999" customHeight="1" x14ac:dyDescent="0.55000000000000004">
      <c r="B43283" s="124"/>
      <c r="C43283" s="127"/>
      <c r="D43283" s="16"/>
      <c r="E43283" s="283"/>
      <c r="F43283" s="130"/>
      <c r="G43283" s="130"/>
      <c r="H43283" s="286"/>
      <c r="I43283" s="17"/>
    </row>
    <row r="43284" spans="2:9" ht="17.899999999999999" customHeight="1" x14ac:dyDescent="0.55000000000000004">
      <c r="B43284" s="125"/>
      <c r="C43284" s="128"/>
      <c r="D43284" s="19"/>
      <c r="E43284" s="284"/>
      <c r="F43284" s="131"/>
      <c r="G43284" s="131"/>
      <c r="H43284" s="287"/>
      <c r="I43284" s="20"/>
    </row>
    <row r="43285" spans="2:9" ht="17.899999999999999" customHeight="1" x14ac:dyDescent="0.55000000000000004">
      <c r="B43285" s="124"/>
      <c r="C43285" s="127"/>
      <c r="D43285" s="16"/>
      <c r="E43285" s="283"/>
      <c r="F43285" s="130"/>
      <c r="G43285" s="130"/>
      <c r="H43285" s="286"/>
      <c r="I43285" s="17"/>
    </row>
    <row r="43286" spans="2:9" ht="17.899999999999999" customHeight="1" x14ac:dyDescent="0.55000000000000004">
      <c r="B43286" s="125"/>
      <c r="C43286" s="128"/>
      <c r="D43286" s="19"/>
      <c r="E43286" s="284"/>
      <c r="F43286" s="131"/>
      <c r="G43286" s="131"/>
      <c r="H43286" s="287"/>
      <c r="I43286" s="20"/>
    </row>
    <row r="43287" spans="2:9" ht="17.899999999999999" customHeight="1" x14ac:dyDescent="0.55000000000000004">
      <c r="B43287" s="124"/>
      <c r="C43287" s="127"/>
      <c r="D43287" s="16"/>
      <c r="E43287" s="283"/>
      <c r="F43287" s="130"/>
      <c r="G43287" s="130"/>
      <c r="H43287" s="286"/>
      <c r="I43287" s="17"/>
    </row>
    <row r="43288" spans="2:9" ht="17.899999999999999" customHeight="1" x14ac:dyDescent="0.55000000000000004">
      <c r="B43288" s="125"/>
      <c r="C43288" s="128"/>
      <c r="D43288" s="19"/>
      <c r="E43288" s="284"/>
      <c r="F43288" s="131"/>
      <c r="G43288" s="131"/>
      <c r="H43288" s="287"/>
      <c r="I43288" s="20"/>
    </row>
    <row r="43289" spans="2:9" ht="17.899999999999999" customHeight="1" x14ac:dyDescent="0.55000000000000004">
      <c r="B43289" s="124"/>
      <c r="C43289" s="127"/>
      <c r="D43289" s="16"/>
      <c r="E43289" s="283"/>
      <c r="F43289" s="130"/>
      <c r="G43289" s="130"/>
      <c r="H43289" s="286"/>
      <c r="I43289" s="17"/>
    </row>
    <row r="43290" spans="2:9" ht="17.899999999999999" customHeight="1" x14ac:dyDescent="0.55000000000000004">
      <c r="B43290" s="125"/>
      <c r="C43290" s="128"/>
      <c r="D43290" s="19"/>
      <c r="E43290" s="284"/>
      <c r="F43290" s="131"/>
      <c r="G43290" s="131"/>
      <c r="H43290" s="287"/>
      <c r="I43290" s="20"/>
    </row>
    <row r="43291" spans="2:9" ht="17.899999999999999" customHeight="1" x14ac:dyDescent="0.55000000000000004">
      <c r="B43291" s="124"/>
      <c r="C43291" s="127"/>
      <c r="D43291" s="16"/>
      <c r="E43291" s="283"/>
      <c r="F43291" s="130"/>
      <c r="G43291" s="130"/>
      <c r="H43291" s="286"/>
      <c r="I43291" s="17"/>
    </row>
    <row r="43292" spans="2:9" ht="17.899999999999999" customHeight="1" x14ac:dyDescent="0.55000000000000004">
      <c r="B43292" s="125"/>
      <c r="C43292" s="128"/>
      <c r="D43292" s="19"/>
      <c r="E43292" s="284"/>
      <c r="F43292" s="131"/>
      <c r="G43292" s="131"/>
      <c r="H43292" s="287"/>
      <c r="I43292" s="20"/>
    </row>
    <row r="43293" spans="2:9" ht="17.899999999999999" customHeight="1" x14ac:dyDescent="0.55000000000000004">
      <c r="B43293" s="124"/>
      <c r="C43293" s="127"/>
      <c r="D43293" s="16"/>
      <c r="E43293" s="283"/>
      <c r="F43293" s="130"/>
      <c r="G43293" s="130"/>
      <c r="H43293" s="286"/>
      <c r="I43293" s="17"/>
    </row>
    <row r="43294" spans="2:9" ht="17.899999999999999" customHeight="1" x14ac:dyDescent="0.55000000000000004">
      <c r="B43294" s="125"/>
      <c r="C43294" s="128"/>
      <c r="D43294" s="19"/>
      <c r="E43294" s="284"/>
      <c r="F43294" s="131"/>
      <c r="G43294" s="131"/>
      <c r="H43294" s="287"/>
      <c r="I43294" s="20"/>
    </row>
    <row r="43295" spans="2:9" ht="17.899999999999999" customHeight="1" x14ac:dyDescent="0.55000000000000004">
      <c r="B43295" s="124"/>
      <c r="C43295" s="127"/>
      <c r="D43295" s="16"/>
      <c r="E43295" s="283"/>
      <c r="F43295" s="130"/>
      <c r="G43295" s="130"/>
      <c r="H43295" s="286"/>
      <c r="I43295" s="17"/>
    </row>
    <row r="43296" spans="2:9" ht="17.899999999999999" customHeight="1" x14ac:dyDescent="0.55000000000000004">
      <c r="B43296" s="125"/>
      <c r="C43296" s="128"/>
      <c r="D43296" s="19"/>
      <c r="E43296" s="284"/>
      <c r="F43296" s="131"/>
      <c r="G43296" s="131"/>
      <c r="H43296" s="287"/>
      <c r="I43296" s="20"/>
    </row>
    <row r="43297" spans="2:9" ht="17.899999999999999" customHeight="1" x14ac:dyDescent="0.55000000000000004">
      <c r="B43297" s="124"/>
      <c r="C43297" s="127"/>
      <c r="D43297" s="16"/>
      <c r="E43297" s="283"/>
      <c r="F43297" s="130"/>
      <c r="G43297" s="130"/>
      <c r="H43297" s="286"/>
      <c r="I43297" s="17"/>
    </row>
    <row r="43298" spans="2:9" ht="17.899999999999999" customHeight="1" x14ac:dyDescent="0.55000000000000004">
      <c r="B43298" s="125"/>
      <c r="C43298" s="128"/>
      <c r="D43298" s="19"/>
      <c r="E43298" s="284"/>
      <c r="F43298" s="131"/>
      <c r="G43298" s="131"/>
      <c r="H43298" s="287"/>
      <c r="I43298" s="20"/>
    </row>
    <row r="43299" spans="2:9" ht="17.899999999999999" customHeight="1" x14ac:dyDescent="0.55000000000000004">
      <c r="B43299" s="124"/>
      <c r="C43299" s="127"/>
      <c r="D43299" s="16"/>
      <c r="E43299" s="283"/>
      <c r="F43299" s="130"/>
      <c r="G43299" s="130"/>
      <c r="H43299" s="286"/>
      <c r="I43299" s="17"/>
    </row>
    <row r="43300" spans="2:9" ht="17.899999999999999" customHeight="1" x14ac:dyDescent="0.55000000000000004">
      <c r="B43300" s="125"/>
      <c r="C43300" s="128"/>
      <c r="D43300" s="19"/>
      <c r="E43300" s="284"/>
      <c r="F43300" s="131"/>
      <c r="G43300" s="131"/>
      <c r="H43300" s="287"/>
      <c r="I43300" s="20"/>
    </row>
    <row r="43301" spans="2:9" ht="17.899999999999999" customHeight="1" x14ac:dyDescent="0.55000000000000004">
      <c r="B43301" s="124"/>
      <c r="C43301" s="127"/>
      <c r="D43301" s="16"/>
      <c r="E43301" s="283"/>
      <c r="F43301" s="130"/>
      <c r="G43301" s="130"/>
      <c r="H43301" s="286"/>
      <c r="I43301" s="17"/>
    </row>
    <row r="43302" spans="2:9" ht="17.899999999999999" customHeight="1" x14ac:dyDescent="0.55000000000000004">
      <c r="B43302" s="125"/>
      <c r="C43302" s="128"/>
      <c r="D43302" s="19"/>
      <c r="E43302" s="284"/>
      <c r="F43302" s="131"/>
      <c r="G43302" s="131"/>
      <c r="H43302" s="287"/>
      <c r="I43302" s="20"/>
    </row>
    <row r="43303" spans="2:9" ht="17.899999999999999" customHeight="1" x14ac:dyDescent="0.55000000000000004">
      <c r="B43303" s="124"/>
      <c r="C43303" s="127"/>
      <c r="D43303" s="16"/>
      <c r="E43303" s="283"/>
      <c r="F43303" s="130"/>
      <c r="G43303" s="130"/>
      <c r="H43303" s="286"/>
      <c r="I43303" s="17"/>
    </row>
    <row r="43304" spans="2:9" ht="17.899999999999999" customHeight="1" x14ac:dyDescent="0.55000000000000004">
      <c r="B43304" s="125"/>
      <c r="C43304" s="128"/>
      <c r="D43304" s="19"/>
      <c r="E43304" s="284"/>
      <c r="F43304" s="131"/>
      <c r="G43304" s="131"/>
      <c r="H43304" s="287"/>
      <c r="I43304" s="20"/>
    </row>
    <row r="43305" spans="2:9" ht="17.899999999999999" customHeight="1" x14ac:dyDescent="0.55000000000000004">
      <c r="B43305" s="124"/>
      <c r="C43305" s="127"/>
      <c r="D43305" s="16"/>
      <c r="E43305" s="283"/>
      <c r="F43305" s="130"/>
      <c r="G43305" s="130"/>
      <c r="H43305" s="286"/>
      <c r="I43305" s="17"/>
    </row>
    <row r="43306" spans="2:9" ht="17.899999999999999" customHeight="1" x14ac:dyDescent="0.55000000000000004">
      <c r="B43306" s="125"/>
      <c r="C43306" s="128"/>
      <c r="D43306" s="19"/>
      <c r="E43306" s="284"/>
      <c r="F43306" s="131"/>
      <c r="G43306" s="131"/>
      <c r="H43306" s="287"/>
      <c r="I43306" s="20"/>
    </row>
    <row r="43307" spans="2:9" ht="17.899999999999999" customHeight="1" x14ac:dyDescent="0.55000000000000004">
      <c r="B43307" s="124"/>
      <c r="C43307" s="127"/>
      <c r="D43307" s="16"/>
      <c r="E43307" s="283"/>
      <c r="F43307" s="130"/>
      <c r="G43307" s="130"/>
      <c r="H43307" s="286"/>
      <c r="I43307" s="17"/>
    </row>
    <row r="43308" spans="2:9" ht="17.899999999999999" customHeight="1" x14ac:dyDescent="0.55000000000000004">
      <c r="B43308" s="125"/>
      <c r="C43308" s="128"/>
      <c r="D43308" s="19"/>
      <c r="E43308" s="284"/>
      <c r="F43308" s="131"/>
      <c r="G43308" s="131"/>
      <c r="H43308" s="287"/>
      <c r="I43308" s="20"/>
    </row>
    <row r="43309" spans="2:9" ht="17.899999999999999" customHeight="1" x14ac:dyDescent="0.55000000000000004">
      <c r="B43309" s="124"/>
      <c r="C43309" s="127"/>
      <c r="D43309" s="16"/>
      <c r="E43309" s="283"/>
      <c r="F43309" s="130"/>
      <c r="G43309" s="130"/>
      <c r="H43309" s="286"/>
      <c r="I43309" s="17"/>
    </row>
    <row r="43310" spans="2:9" ht="17.899999999999999" customHeight="1" x14ac:dyDescent="0.55000000000000004">
      <c r="B43310" s="125"/>
      <c r="C43310" s="128"/>
      <c r="D43310" s="19"/>
      <c r="E43310" s="284"/>
      <c r="F43310" s="131"/>
      <c r="G43310" s="131"/>
      <c r="H43310" s="287"/>
      <c r="I43310" s="20"/>
    </row>
    <row r="43311" spans="2:9" ht="17.899999999999999" customHeight="1" x14ac:dyDescent="0.55000000000000004">
      <c r="B43311" s="124"/>
      <c r="C43311" s="127"/>
      <c r="D43311" s="16"/>
      <c r="E43311" s="283"/>
      <c r="F43311" s="130"/>
      <c r="G43311" s="130"/>
      <c r="H43311" s="286"/>
      <c r="I43311" s="17"/>
    </row>
    <row r="43312" spans="2:9" ht="17.899999999999999" customHeight="1" x14ac:dyDescent="0.55000000000000004">
      <c r="B43312" s="125"/>
      <c r="C43312" s="128"/>
      <c r="D43312" s="19"/>
      <c r="E43312" s="284"/>
      <c r="F43312" s="131"/>
      <c r="G43312" s="131"/>
      <c r="H43312" s="287"/>
      <c r="I43312" s="20"/>
    </row>
    <row r="43313" spans="2:9" ht="17.899999999999999" customHeight="1" x14ac:dyDescent="0.55000000000000004">
      <c r="B43313" s="124"/>
      <c r="C43313" s="127"/>
      <c r="D43313" s="16"/>
      <c r="E43313" s="283"/>
      <c r="F43313" s="130"/>
      <c r="G43313" s="130"/>
      <c r="H43313" s="286"/>
      <c r="I43313" s="17"/>
    </row>
    <row r="43314" spans="2:9" ht="17.899999999999999" customHeight="1" x14ac:dyDescent="0.55000000000000004">
      <c r="B43314" s="125"/>
      <c r="C43314" s="128"/>
      <c r="D43314" s="19"/>
      <c r="E43314" s="284"/>
      <c r="F43314" s="131"/>
      <c r="G43314" s="131"/>
      <c r="H43314" s="287"/>
      <c r="I43314" s="20"/>
    </row>
    <row r="43315" spans="2:9" ht="17.899999999999999" customHeight="1" x14ac:dyDescent="0.55000000000000004">
      <c r="B43315" s="124"/>
      <c r="C43315" s="127"/>
      <c r="D43315" s="16"/>
      <c r="E43315" s="283"/>
      <c r="F43315" s="130"/>
      <c r="G43315" s="130"/>
      <c r="H43315" s="286"/>
      <c r="I43315" s="17"/>
    </row>
    <row r="43316" spans="2:9" ht="17.899999999999999" customHeight="1" x14ac:dyDescent="0.55000000000000004">
      <c r="B43316" s="125"/>
      <c r="C43316" s="128"/>
      <c r="D43316" s="19"/>
      <c r="E43316" s="284"/>
      <c r="F43316" s="131"/>
      <c r="G43316" s="131"/>
      <c r="H43316" s="287"/>
      <c r="I43316" s="20"/>
    </row>
    <row r="43317" spans="2:9" ht="17.899999999999999" customHeight="1" x14ac:dyDescent="0.55000000000000004">
      <c r="B43317" s="124"/>
      <c r="C43317" s="127"/>
      <c r="D43317" s="16"/>
      <c r="E43317" s="283"/>
      <c r="F43317" s="130"/>
      <c r="G43317" s="130"/>
      <c r="H43317" s="286"/>
      <c r="I43317" s="17"/>
    </row>
    <row r="43318" spans="2:9" ht="17.899999999999999" customHeight="1" x14ac:dyDescent="0.55000000000000004">
      <c r="B43318" s="125"/>
      <c r="C43318" s="128"/>
      <c r="D43318" s="19"/>
      <c r="E43318" s="284"/>
      <c r="F43318" s="131"/>
      <c r="G43318" s="131"/>
      <c r="H43318" s="287"/>
      <c r="I43318" s="20"/>
    </row>
    <row r="43319" spans="2:9" ht="17.899999999999999" customHeight="1" x14ac:dyDescent="0.55000000000000004">
      <c r="B43319" s="124"/>
      <c r="C43319" s="127"/>
      <c r="D43319" s="16"/>
      <c r="E43319" s="283"/>
      <c r="F43319" s="130"/>
      <c r="G43319" s="130"/>
      <c r="H43319" s="286"/>
      <c r="I43319" s="17"/>
    </row>
    <row r="43320" spans="2:9" ht="17.899999999999999" customHeight="1" x14ac:dyDescent="0.55000000000000004">
      <c r="B43320" s="125"/>
      <c r="C43320" s="128"/>
      <c r="D43320" s="19"/>
      <c r="E43320" s="284"/>
      <c r="F43320" s="131"/>
      <c r="G43320" s="131"/>
      <c r="H43320" s="287"/>
      <c r="I43320" s="20"/>
    </row>
    <row r="43321" spans="2:9" ht="17.899999999999999" customHeight="1" x14ac:dyDescent="0.55000000000000004">
      <c r="B43321" s="124"/>
      <c r="C43321" s="127"/>
      <c r="D43321" s="16"/>
      <c r="E43321" s="283"/>
      <c r="F43321" s="130"/>
      <c r="G43321" s="130"/>
      <c r="H43321" s="286"/>
      <c r="I43321" s="17"/>
    </row>
    <row r="43322" spans="2:9" ht="17.899999999999999" customHeight="1" x14ac:dyDescent="0.55000000000000004">
      <c r="B43322" s="125"/>
      <c r="C43322" s="128"/>
      <c r="D43322" s="19"/>
      <c r="E43322" s="284"/>
      <c r="F43322" s="131"/>
      <c r="G43322" s="131"/>
      <c r="H43322" s="287"/>
      <c r="I43322" s="20"/>
    </row>
    <row r="43323" spans="2:9" ht="17.899999999999999" customHeight="1" x14ac:dyDescent="0.55000000000000004">
      <c r="B43323" s="124"/>
      <c r="C43323" s="127"/>
      <c r="D43323" s="16"/>
      <c r="E43323" s="283"/>
      <c r="F43323" s="130"/>
      <c r="G43323" s="130"/>
      <c r="H43323" s="286"/>
      <c r="I43323" s="17"/>
    </row>
    <row r="43324" spans="2:9" ht="17.899999999999999" customHeight="1" x14ac:dyDescent="0.55000000000000004">
      <c r="B43324" s="125"/>
      <c r="C43324" s="128"/>
      <c r="D43324" s="19"/>
      <c r="E43324" s="284"/>
      <c r="F43324" s="131"/>
      <c r="G43324" s="131"/>
      <c r="H43324" s="287"/>
      <c r="I43324" s="20"/>
    </row>
    <row r="43325" spans="2:9" ht="17.899999999999999" customHeight="1" x14ac:dyDescent="0.55000000000000004">
      <c r="B43325" s="124"/>
      <c r="C43325" s="127"/>
      <c r="D43325" s="16"/>
      <c r="E43325" s="283"/>
      <c r="F43325" s="130"/>
      <c r="G43325" s="130"/>
      <c r="H43325" s="286"/>
      <c r="I43325" s="17"/>
    </row>
    <row r="43326" spans="2:9" ht="17.899999999999999" customHeight="1" x14ac:dyDescent="0.55000000000000004">
      <c r="B43326" s="125"/>
      <c r="C43326" s="128"/>
      <c r="D43326" s="19"/>
      <c r="E43326" s="284"/>
      <c r="F43326" s="131"/>
      <c r="G43326" s="131"/>
      <c r="H43326" s="287"/>
      <c r="I43326" s="20"/>
    </row>
    <row r="43327" spans="2:9" ht="17.899999999999999" customHeight="1" x14ac:dyDescent="0.55000000000000004">
      <c r="B43327" s="124"/>
      <c r="C43327" s="127"/>
      <c r="D43327" s="16"/>
      <c r="E43327" s="283"/>
      <c r="F43327" s="130"/>
      <c r="G43327" s="130"/>
      <c r="H43327" s="286"/>
      <c r="I43327" s="17"/>
    </row>
    <row r="43328" spans="2:9" ht="17.899999999999999" customHeight="1" x14ac:dyDescent="0.55000000000000004">
      <c r="B43328" s="125"/>
      <c r="C43328" s="128"/>
      <c r="D43328" s="19"/>
      <c r="E43328" s="284"/>
      <c r="F43328" s="131"/>
      <c r="G43328" s="131"/>
      <c r="H43328" s="287"/>
      <c r="I43328" s="20"/>
    </row>
    <row r="43329" spans="2:9" ht="17.899999999999999" customHeight="1" x14ac:dyDescent="0.55000000000000004">
      <c r="B43329" s="124"/>
      <c r="C43329" s="127"/>
      <c r="D43329" s="16"/>
      <c r="E43329" s="283"/>
      <c r="F43329" s="130"/>
      <c r="G43329" s="130"/>
      <c r="H43329" s="286"/>
      <c r="I43329" s="17"/>
    </row>
    <row r="43330" spans="2:9" ht="17.899999999999999" customHeight="1" x14ac:dyDescent="0.55000000000000004">
      <c r="B43330" s="125"/>
      <c r="C43330" s="128"/>
      <c r="D43330" s="19"/>
      <c r="E43330" s="284"/>
      <c r="F43330" s="131"/>
      <c r="G43330" s="131"/>
      <c r="H43330" s="287"/>
      <c r="I43330" s="20"/>
    </row>
    <row r="43331" spans="2:9" ht="17.899999999999999" customHeight="1" x14ac:dyDescent="0.55000000000000004">
      <c r="B43331" s="124"/>
      <c r="C43331" s="127"/>
      <c r="D43331" s="16"/>
      <c r="E43331" s="283"/>
      <c r="F43331" s="130"/>
      <c r="G43331" s="130"/>
      <c r="H43331" s="286"/>
      <c r="I43331" s="17"/>
    </row>
    <row r="43332" spans="2:9" ht="17.899999999999999" customHeight="1" x14ac:dyDescent="0.55000000000000004">
      <c r="B43332" s="125"/>
      <c r="C43332" s="128"/>
      <c r="D43332" s="19"/>
      <c r="E43332" s="284"/>
      <c r="F43332" s="131"/>
      <c r="G43332" s="131"/>
      <c r="H43332" s="287"/>
      <c r="I43332" s="20"/>
    </row>
    <row r="43333" spans="2:9" ht="17.899999999999999" customHeight="1" x14ac:dyDescent="0.55000000000000004">
      <c r="B43333" s="124"/>
      <c r="C43333" s="127"/>
      <c r="D43333" s="16"/>
      <c r="E43333" s="283"/>
      <c r="F43333" s="130"/>
      <c r="G43333" s="130"/>
      <c r="H43333" s="286"/>
      <c r="I43333" s="17"/>
    </row>
    <row r="43334" spans="2:9" ht="17.899999999999999" customHeight="1" x14ac:dyDescent="0.55000000000000004">
      <c r="B43334" s="125"/>
      <c r="C43334" s="128"/>
      <c r="D43334" s="19"/>
      <c r="E43334" s="284"/>
      <c r="F43334" s="131"/>
      <c r="G43334" s="131"/>
      <c r="H43334" s="287"/>
      <c r="I43334" s="20"/>
    </row>
    <row r="43335" spans="2:9" ht="17.899999999999999" customHeight="1" x14ac:dyDescent="0.55000000000000004">
      <c r="B43335" s="124"/>
      <c r="C43335" s="127"/>
      <c r="D43335" s="16"/>
      <c r="E43335" s="283"/>
      <c r="F43335" s="130"/>
      <c r="G43335" s="130"/>
      <c r="H43335" s="286"/>
      <c r="I43335" s="17"/>
    </row>
    <row r="43336" spans="2:9" ht="17.899999999999999" customHeight="1" x14ac:dyDescent="0.55000000000000004">
      <c r="B43336" s="125"/>
      <c r="C43336" s="128"/>
      <c r="D43336" s="19"/>
      <c r="E43336" s="284"/>
      <c r="F43336" s="131"/>
      <c r="G43336" s="131"/>
      <c r="H43336" s="287"/>
      <c r="I43336" s="20"/>
    </row>
    <row r="43337" spans="2:9" ht="17.899999999999999" customHeight="1" x14ac:dyDescent="0.55000000000000004">
      <c r="B43337" s="124"/>
      <c r="C43337" s="127"/>
      <c r="D43337" s="16"/>
      <c r="E43337" s="283"/>
      <c r="F43337" s="130"/>
      <c r="G43337" s="130"/>
      <c r="H43337" s="286"/>
      <c r="I43337" s="17"/>
    </row>
    <row r="43338" spans="2:9" ht="17.899999999999999" customHeight="1" x14ac:dyDescent="0.55000000000000004">
      <c r="B43338" s="125"/>
      <c r="C43338" s="128"/>
      <c r="D43338" s="19"/>
      <c r="E43338" s="284"/>
      <c r="F43338" s="131"/>
      <c r="G43338" s="131"/>
      <c r="H43338" s="287"/>
      <c r="I43338" s="20"/>
    </row>
    <row r="43339" spans="2:9" ht="17.899999999999999" customHeight="1" x14ac:dyDescent="0.55000000000000004">
      <c r="B43339" s="124"/>
      <c r="C43339" s="127"/>
      <c r="D43339" s="16"/>
      <c r="E43339" s="283"/>
      <c r="F43339" s="130"/>
      <c r="G43339" s="130"/>
      <c r="H43339" s="286"/>
      <c r="I43339" s="17"/>
    </row>
    <row r="43340" spans="2:9" ht="17.899999999999999" customHeight="1" x14ac:dyDescent="0.55000000000000004">
      <c r="B43340" s="125"/>
      <c r="C43340" s="128"/>
      <c r="D43340" s="19"/>
      <c r="E43340" s="284"/>
      <c r="F43340" s="131"/>
      <c r="G43340" s="131"/>
      <c r="H43340" s="287"/>
      <c r="I43340" s="20"/>
    </row>
    <row r="43341" spans="2:9" ht="17.899999999999999" customHeight="1" x14ac:dyDescent="0.55000000000000004">
      <c r="B43341" s="124"/>
      <c r="C43341" s="127"/>
      <c r="D43341" s="16"/>
      <c r="E43341" s="283"/>
      <c r="F43341" s="130"/>
      <c r="G43341" s="130"/>
      <c r="H43341" s="286"/>
      <c r="I43341" s="17"/>
    </row>
    <row r="43342" spans="2:9" ht="17.899999999999999" customHeight="1" x14ac:dyDescent="0.55000000000000004">
      <c r="B43342" s="125"/>
      <c r="C43342" s="128"/>
      <c r="D43342" s="19"/>
      <c r="E43342" s="284"/>
      <c r="F43342" s="131"/>
      <c r="G43342" s="131"/>
      <c r="H43342" s="287"/>
      <c r="I43342" s="20"/>
    </row>
    <row r="43343" spans="2:9" ht="17.899999999999999" customHeight="1" x14ac:dyDescent="0.55000000000000004">
      <c r="B43343" s="124"/>
      <c r="C43343" s="127"/>
      <c r="D43343" s="16"/>
      <c r="E43343" s="283"/>
      <c r="F43343" s="130"/>
      <c r="G43343" s="130"/>
      <c r="H43343" s="286"/>
      <c r="I43343" s="17"/>
    </row>
    <row r="43344" spans="2:9" ht="17.899999999999999" customHeight="1" x14ac:dyDescent="0.55000000000000004">
      <c r="B43344" s="125"/>
      <c r="C43344" s="128"/>
      <c r="D43344" s="19"/>
      <c r="E43344" s="284"/>
      <c r="F43344" s="131"/>
      <c r="G43344" s="131"/>
      <c r="H43344" s="287"/>
      <c r="I43344" s="20"/>
    </row>
    <row r="43345" spans="2:9" ht="17.899999999999999" customHeight="1" x14ac:dyDescent="0.55000000000000004">
      <c r="B43345" s="124"/>
      <c r="C43345" s="127"/>
      <c r="D43345" s="16"/>
      <c r="E43345" s="283"/>
      <c r="F43345" s="130"/>
      <c r="G43345" s="130"/>
      <c r="H43345" s="286"/>
      <c r="I43345" s="17"/>
    </row>
    <row r="43346" spans="2:9" ht="17.899999999999999" customHeight="1" x14ac:dyDescent="0.55000000000000004">
      <c r="B43346" s="125"/>
      <c r="C43346" s="128"/>
      <c r="D43346" s="19"/>
      <c r="E43346" s="284"/>
      <c r="F43346" s="131"/>
      <c r="G43346" s="131"/>
      <c r="H43346" s="287"/>
      <c r="I43346" s="20"/>
    </row>
    <row r="43347" spans="2:9" ht="17.899999999999999" customHeight="1" x14ac:dyDescent="0.55000000000000004">
      <c r="B43347" s="124"/>
      <c r="C43347" s="127"/>
      <c r="D43347" s="16"/>
      <c r="E43347" s="283"/>
      <c r="F43347" s="130"/>
      <c r="G43347" s="130"/>
      <c r="H43347" s="286"/>
      <c r="I43347" s="17"/>
    </row>
    <row r="43348" spans="2:9" ht="17.899999999999999" customHeight="1" x14ac:dyDescent="0.55000000000000004">
      <c r="B43348" s="125"/>
      <c r="C43348" s="128"/>
      <c r="D43348" s="19"/>
      <c r="E43348" s="284"/>
      <c r="F43348" s="131"/>
      <c r="G43348" s="131"/>
      <c r="H43348" s="287"/>
      <c r="I43348" s="20"/>
    </row>
    <row r="43349" spans="2:9" ht="17.899999999999999" customHeight="1" x14ac:dyDescent="0.55000000000000004">
      <c r="B43349" s="124"/>
      <c r="C43349" s="127"/>
      <c r="D43349" s="16"/>
      <c r="E43349" s="283"/>
      <c r="F43349" s="130"/>
      <c r="G43349" s="130"/>
      <c r="H43349" s="286"/>
      <c r="I43349" s="17"/>
    </row>
    <row r="43350" spans="2:9" ht="17.899999999999999" customHeight="1" x14ac:dyDescent="0.55000000000000004">
      <c r="B43350" s="125"/>
      <c r="C43350" s="128"/>
      <c r="D43350" s="19"/>
      <c r="E43350" s="284"/>
      <c r="F43350" s="131"/>
      <c r="G43350" s="131"/>
      <c r="H43350" s="287"/>
      <c r="I43350" s="20"/>
    </row>
    <row r="43351" spans="2:9" ht="17.899999999999999" customHeight="1" x14ac:dyDescent="0.55000000000000004">
      <c r="B43351" s="124"/>
      <c r="C43351" s="127"/>
      <c r="D43351" s="16"/>
      <c r="E43351" s="283"/>
      <c r="F43351" s="130"/>
      <c r="G43351" s="130"/>
      <c r="H43351" s="286"/>
      <c r="I43351" s="17"/>
    </row>
    <row r="43352" spans="2:9" ht="17.899999999999999" customHeight="1" x14ac:dyDescent="0.55000000000000004">
      <c r="B43352" s="125"/>
      <c r="C43352" s="128"/>
      <c r="D43352" s="19"/>
      <c r="E43352" s="284"/>
      <c r="F43352" s="131"/>
      <c r="G43352" s="131"/>
      <c r="H43352" s="287"/>
      <c r="I43352" s="20"/>
    </row>
    <row r="43353" spans="2:9" ht="17.899999999999999" customHeight="1" x14ac:dyDescent="0.55000000000000004">
      <c r="B43353" s="124"/>
      <c r="C43353" s="127"/>
      <c r="D43353" s="16"/>
      <c r="E43353" s="283"/>
      <c r="F43353" s="130"/>
      <c r="G43353" s="130"/>
      <c r="H43353" s="286"/>
      <c r="I43353" s="17"/>
    </row>
    <row r="43354" spans="2:9" ht="17.899999999999999" customHeight="1" x14ac:dyDescent="0.55000000000000004">
      <c r="B43354" s="125"/>
      <c r="C43354" s="128"/>
      <c r="D43354" s="19"/>
      <c r="E43354" s="284"/>
      <c r="F43354" s="131"/>
      <c r="G43354" s="131"/>
      <c r="H43354" s="287"/>
      <c r="I43354" s="20"/>
    </row>
    <row r="43355" spans="2:9" ht="17.899999999999999" customHeight="1" x14ac:dyDescent="0.55000000000000004">
      <c r="B43355" s="124"/>
      <c r="C43355" s="127"/>
      <c r="D43355" s="16"/>
      <c r="E43355" s="283"/>
      <c r="F43355" s="130"/>
      <c r="G43355" s="130"/>
      <c r="H43355" s="286"/>
      <c r="I43355" s="17"/>
    </row>
    <row r="43356" spans="2:9" ht="17.899999999999999" customHeight="1" x14ac:dyDescent="0.55000000000000004">
      <c r="B43356" s="125"/>
      <c r="C43356" s="128"/>
      <c r="D43356" s="19"/>
      <c r="E43356" s="284"/>
      <c r="F43356" s="131"/>
      <c r="G43356" s="131"/>
      <c r="H43356" s="287"/>
      <c r="I43356" s="20"/>
    </row>
    <row r="43357" spans="2:9" ht="17.899999999999999" customHeight="1" x14ac:dyDescent="0.55000000000000004">
      <c r="B43357" s="124"/>
      <c r="C43357" s="127"/>
      <c r="D43357" s="16"/>
      <c r="E43357" s="283"/>
      <c r="F43357" s="130"/>
      <c r="G43357" s="130"/>
      <c r="H43357" s="286"/>
      <c r="I43357" s="17"/>
    </row>
    <row r="43358" spans="2:9" ht="17.899999999999999" customHeight="1" x14ac:dyDescent="0.55000000000000004">
      <c r="B43358" s="125"/>
      <c r="C43358" s="128"/>
      <c r="D43358" s="19"/>
      <c r="E43358" s="284"/>
      <c r="F43358" s="131"/>
      <c r="G43358" s="131"/>
      <c r="H43358" s="287"/>
      <c r="I43358" s="20"/>
    </row>
    <row r="43359" spans="2:9" ht="17.899999999999999" customHeight="1" x14ac:dyDescent="0.55000000000000004">
      <c r="B43359" s="124"/>
      <c r="C43359" s="127"/>
      <c r="D43359" s="16"/>
      <c r="E43359" s="283"/>
      <c r="F43359" s="130"/>
      <c r="G43359" s="130"/>
      <c r="H43359" s="286"/>
      <c r="I43359" s="17"/>
    </row>
    <row r="43360" spans="2:9" ht="17.899999999999999" customHeight="1" x14ac:dyDescent="0.55000000000000004">
      <c r="B43360" s="125"/>
      <c r="C43360" s="128"/>
      <c r="D43360" s="19"/>
      <c r="E43360" s="284"/>
      <c r="F43360" s="131"/>
      <c r="G43360" s="131"/>
      <c r="H43360" s="287"/>
      <c r="I43360" s="20"/>
    </row>
    <row r="43361" spans="2:9" ht="17.899999999999999" customHeight="1" x14ac:dyDescent="0.55000000000000004">
      <c r="B43361" s="124"/>
      <c r="C43361" s="127"/>
      <c r="D43361" s="16"/>
      <c r="E43361" s="283"/>
      <c r="F43361" s="130"/>
      <c r="G43361" s="130"/>
      <c r="H43361" s="286"/>
      <c r="I43361" s="17"/>
    </row>
    <row r="43362" spans="2:9" ht="17.899999999999999" customHeight="1" x14ac:dyDescent="0.55000000000000004">
      <c r="B43362" s="125"/>
      <c r="C43362" s="128"/>
      <c r="D43362" s="19"/>
      <c r="E43362" s="284"/>
      <c r="F43362" s="131"/>
      <c r="G43362" s="131"/>
      <c r="H43362" s="287"/>
      <c r="I43362" s="20"/>
    </row>
    <row r="43363" spans="2:9" ht="17.899999999999999" customHeight="1" x14ac:dyDescent="0.55000000000000004">
      <c r="B43363" s="124"/>
      <c r="C43363" s="127"/>
      <c r="D43363" s="16"/>
      <c r="E43363" s="283"/>
      <c r="F43363" s="130"/>
      <c r="G43363" s="130"/>
      <c r="H43363" s="286"/>
      <c r="I43363" s="17"/>
    </row>
    <row r="43364" spans="2:9" ht="17.899999999999999" customHeight="1" x14ac:dyDescent="0.55000000000000004">
      <c r="B43364" s="125"/>
      <c r="C43364" s="128"/>
      <c r="D43364" s="19"/>
      <c r="E43364" s="284"/>
      <c r="F43364" s="131"/>
      <c r="G43364" s="131"/>
      <c r="H43364" s="287"/>
      <c r="I43364" s="20"/>
    </row>
    <row r="43365" spans="2:9" ht="17.899999999999999" customHeight="1" x14ac:dyDescent="0.55000000000000004">
      <c r="B43365" s="124"/>
      <c r="C43365" s="127"/>
      <c r="D43365" s="16"/>
      <c r="E43365" s="283"/>
      <c r="F43365" s="130"/>
      <c r="G43365" s="130"/>
      <c r="H43365" s="286"/>
      <c r="I43365" s="17"/>
    </row>
    <row r="43366" spans="2:9" ht="17.899999999999999" customHeight="1" x14ac:dyDescent="0.55000000000000004">
      <c r="B43366" s="125"/>
      <c r="C43366" s="128"/>
      <c r="D43366" s="19"/>
      <c r="E43366" s="284"/>
      <c r="F43366" s="131"/>
      <c r="G43366" s="131"/>
      <c r="H43366" s="287"/>
      <c r="I43366" s="20"/>
    </row>
    <row r="43367" spans="2:9" ht="17.899999999999999" customHeight="1" x14ac:dyDescent="0.55000000000000004">
      <c r="B43367" s="124"/>
      <c r="C43367" s="127"/>
      <c r="D43367" s="16"/>
      <c r="E43367" s="283"/>
      <c r="F43367" s="130"/>
      <c r="G43367" s="130"/>
      <c r="H43367" s="286"/>
      <c r="I43367" s="17"/>
    </row>
    <row r="43368" spans="2:9" ht="17.899999999999999" customHeight="1" x14ac:dyDescent="0.55000000000000004">
      <c r="B43368" s="125"/>
      <c r="C43368" s="128"/>
      <c r="D43368" s="19"/>
      <c r="E43368" s="284"/>
      <c r="F43368" s="131"/>
      <c r="G43368" s="131"/>
      <c r="H43368" s="287"/>
      <c r="I43368" s="20"/>
    </row>
    <row r="43369" spans="2:9" ht="17.899999999999999" customHeight="1" x14ac:dyDescent="0.55000000000000004">
      <c r="B43369" s="124"/>
      <c r="C43369" s="127"/>
      <c r="D43369" s="16"/>
      <c r="E43369" s="283"/>
      <c r="F43369" s="130"/>
      <c r="G43369" s="130"/>
      <c r="H43369" s="286"/>
      <c r="I43369" s="17"/>
    </row>
    <row r="43370" spans="2:9" ht="17.899999999999999" customHeight="1" x14ac:dyDescent="0.55000000000000004">
      <c r="B43370" s="125"/>
      <c r="C43370" s="128"/>
      <c r="D43370" s="19"/>
      <c r="E43370" s="284"/>
      <c r="F43370" s="131"/>
      <c r="G43370" s="131"/>
      <c r="H43370" s="287"/>
      <c r="I43370" s="20"/>
    </row>
    <row r="43371" spans="2:9" ht="17.899999999999999" customHeight="1" x14ac:dyDescent="0.55000000000000004">
      <c r="B43371" s="124"/>
      <c r="C43371" s="127"/>
      <c r="D43371" s="16"/>
      <c r="E43371" s="283"/>
      <c r="F43371" s="130"/>
      <c r="G43371" s="130"/>
      <c r="H43371" s="286"/>
      <c r="I43371" s="17"/>
    </row>
    <row r="43372" spans="2:9" ht="17.899999999999999" customHeight="1" x14ac:dyDescent="0.55000000000000004">
      <c r="B43372" s="125"/>
      <c r="C43372" s="128"/>
      <c r="D43372" s="19"/>
      <c r="E43372" s="284"/>
      <c r="F43372" s="131"/>
      <c r="G43372" s="131"/>
      <c r="H43372" s="287"/>
      <c r="I43372" s="20"/>
    </row>
    <row r="43373" spans="2:9" ht="17.899999999999999" customHeight="1" x14ac:dyDescent="0.55000000000000004">
      <c r="B43373" s="124"/>
      <c r="C43373" s="127"/>
      <c r="D43373" s="16"/>
      <c r="E43373" s="283"/>
      <c r="F43373" s="130"/>
      <c r="G43373" s="130"/>
      <c r="H43373" s="286"/>
      <c r="I43373" s="17"/>
    </row>
    <row r="43374" spans="2:9" ht="17.899999999999999" customHeight="1" x14ac:dyDescent="0.55000000000000004">
      <c r="B43374" s="125"/>
      <c r="C43374" s="128"/>
      <c r="D43374" s="19"/>
      <c r="E43374" s="284"/>
      <c r="F43374" s="131"/>
      <c r="G43374" s="131"/>
      <c r="H43374" s="287"/>
      <c r="I43374" s="20"/>
    </row>
    <row r="43375" spans="2:9" ht="17.899999999999999" customHeight="1" x14ac:dyDescent="0.55000000000000004">
      <c r="B43375" s="124"/>
      <c r="C43375" s="127"/>
      <c r="D43375" s="16"/>
      <c r="E43375" s="283"/>
      <c r="F43375" s="130"/>
      <c r="G43375" s="130"/>
      <c r="H43375" s="286"/>
      <c r="I43375" s="17"/>
    </row>
    <row r="43376" spans="2:9" ht="17.899999999999999" customHeight="1" x14ac:dyDescent="0.55000000000000004">
      <c r="B43376" s="125"/>
      <c r="C43376" s="128"/>
      <c r="D43376" s="19"/>
      <c r="E43376" s="284"/>
      <c r="F43376" s="131"/>
      <c r="G43376" s="131"/>
      <c r="H43376" s="287"/>
      <c r="I43376" s="20"/>
    </row>
    <row r="43377" spans="2:9" ht="17.899999999999999" customHeight="1" x14ac:dyDescent="0.55000000000000004">
      <c r="B43377" s="124"/>
      <c r="C43377" s="127"/>
      <c r="D43377" s="16"/>
      <c r="E43377" s="283"/>
      <c r="F43377" s="130"/>
      <c r="G43377" s="130"/>
      <c r="H43377" s="286"/>
      <c r="I43377" s="17"/>
    </row>
    <row r="43378" spans="2:9" ht="17.899999999999999" customHeight="1" x14ac:dyDescent="0.55000000000000004">
      <c r="B43378" s="125"/>
      <c r="C43378" s="128"/>
      <c r="D43378" s="19"/>
      <c r="E43378" s="284"/>
      <c r="F43378" s="131"/>
      <c r="G43378" s="131"/>
      <c r="H43378" s="287"/>
      <c r="I43378" s="20"/>
    </row>
    <row r="43379" spans="2:9" ht="17.899999999999999" customHeight="1" x14ac:dyDescent="0.55000000000000004">
      <c r="B43379" s="124"/>
      <c r="C43379" s="127"/>
      <c r="D43379" s="16"/>
      <c r="E43379" s="283"/>
      <c r="F43379" s="130"/>
      <c r="G43379" s="130"/>
      <c r="H43379" s="286"/>
      <c r="I43379" s="17"/>
    </row>
    <row r="43380" spans="2:9" ht="17.899999999999999" customHeight="1" x14ac:dyDescent="0.55000000000000004">
      <c r="B43380" s="125"/>
      <c r="C43380" s="128"/>
      <c r="D43380" s="19"/>
      <c r="E43380" s="284"/>
      <c r="F43380" s="131"/>
      <c r="G43380" s="131"/>
      <c r="H43380" s="287"/>
      <c r="I43380" s="20"/>
    </row>
    <row r="43381" spans="2:9" ht="17.899999999999999" customHeight="1" x14ac:dyDescent="0.55000000000000004">
      <c r="B43381" s="124"/>
      <c r="C43381" s="127"/>
      <c r="D43381" s="16"/>
      <c r="E43381" s="283"/>
      <c r="F43381" s="130"/>
      <c r="G43381" s="130"/>
      <c r="H43381" s="286"/>
      <c r="I43381" s="17"/>
    </row>
    <row r="43382" spans="2:9" ht="17.899999999999999" customHeight="1" x14ac:dyDescent="0.55000000000000004">
      <c r="B43382" s="125"/>
      <c r="C43382" s="128"/>
      <c r="D43382" s="19"/>
      <c r="E43382" s="284"/>
      <c r="F43382" s="131"/>
      <c r="G43382" s="131"/>
      <c r="H43382" s="287"/>
      <c r="I43382" s="20"/>
    </row>
    <row r="43383" spans="2:9" ht="17.899999999999999" customHeight="1" x14ac:dyDescent="0.55000000000000004">
      <c r="B43383" s="124"/>
      <c r="C43383" s="127"/>
      <c r="D43383" s="16"/>
      <c r="E43383" s="283"/>
      <c r="F43383" s="130"/>
      <c r="G43383" s="130"/>
      <c r="H43383" s="286"/>
      <c r="I43383" s="17"/>
    </row>
    <row r="43384" spans="2:9" ht="17.899999999999999" customHeight="1" x14ac:dyDescent="0.55000000000000004">
      <c r="B43384" s="125"/>
      <c r="C43384" s="128"/>
      <c r="D43384" s="19"/>
      <c r="E43384" s="284"/>
      <c r="F43384" s="131"/>
      <c r="G43384" s="131"/>
      <c r="H43384" s="287"/>
      <c r="I43384" s="20"/>
    </row>
    <row r="43385" spans="2:9" ht="17.899999999999999" customHeight="1" x14ac:dyDescent="0.55000000000000004">
      <c r="B43385" s="124"/>
      <c r="C43385" s="127"/>
      <c r="D43385" s="16"/>
      <c r="E43385" s="283"/>
      <c r="F43385" s="130"/>
      <c r="G43385" s="130"/>
      <c r="H43385" s="286"/>
      <c r="I43385" s="17"/>
    </row>
    <row r="43386" spans="2:9" ht="17.899999999999999" customHeight="1" x14ac:dyDescent="0.55000000000000004">
      <c r="B43386" s="125"/>
      <c r="C43386" s="128"/>
      <c r="D43386" s="19"/>
      <c r="E43386" s="284"/>
      <c r="F43386" s="131"/>
      <c r="G43386" s="131"/>
      <c r="H43386" s="287"/>
      <c r="I43386" s="20"/>
    </row>
    <row r="43387" spans="2:9" ht="17.899999999999999" customHeight="1" x14ac:dyDescent="0.55000000000000004">
      <c r="B43387" s="124"/>
      <c r="C43387" s="127"/>
      <c r="D43387" s="16"/>
      <c r="E43387" s="283"/>
      <c r="F43387" s="130"/>
      <c r="G43387" s="130"/>
      <c r="H43387" s="286"/>
      <c r="I43387" s="17"/>
    </row>
    <row r="43388" spans="2:9" ht="17.899999999999999" customHeight="1" x14ac:dyDescent="0.55000000000000004">
      <c r="B43388" s="125"/>
      <c r="C43388" s="128"/>
      <c r="D43388" s="19"/>
      <c r="E43388" s="284"/>
      <c r="F43388" s="131"/>
      <c r="G43388" s="131"/>
      <c r="H43388" s="287"/>
      <c r="I43388" s="20"/>
    </row>
    <row r="43389" spans="2:9" ht="17.899999999999999" customHeight="1" x14ac:dyDescent="0.55000000000000004">
      <c r="B43389" s="124"/>
      <c r="C43389" s="127"/>
      <c r="D43389" s="16"/>
      <c r="E43389" s="283"/>
      <c r="F43389" s="130"/>
      <c r="G43389" s="130"/>
      <c r="H43389" s="286"/>
      <c r="I43389" s="17"/>
    </row>
    <row r="43390" spans="2:9" ht="17.899999999999999" customHeight="1" x14ac:dyDescent="0.55000000000000004">
      <c r="B43390" s="125"/>
      <c r="C43390" s="128"/>
      <c r="D43390" s="19"/>
      <c r="E43390" s="284"/>
      <c r="F43390" s="131"/>
      <c r="G43390" s="131"/>
      <c r="H43390" s="287"/>
      <c r="I43390" s="20"/>
    </row>
    <row r="43391" spans="2:9" ht="17.899999999999999" customHeight="1" x14ac:dyDescent="0.55000000000000004">
      <c r="B43391" s="124"/>
      <c r="C43391" s="127"/>
      <c r="D43391" s="16"/>
      <c r="E43391" s="283"/>
      <c r="F43391" s="130"/>
      <c r="G43391" s="130"/>
      <c r="H43391" s="286"/>
      <c r="I43391" s="17"/>
    </row>
    <row r="43392" spans="2:9" ht="17.899999999999999" customHeight="1" x14ac:dyDescent="0.55000000000000004">
      <c r="B43392" s="125"/>
      <c r="C43392" s="128"/>
      <c r="D43392" s="19"/>
      <c r="E43392" s="284"/>
      <c r="F43392" s="131"/>
      <c r="G43392" s="131"/>
      <c r="H43392" s="287"/>
      <c r="I43392" s="20"/>
    </row>
    <row r="43393" spans="2:9" ht="17.899999999999999" customHeight="1" x14ac:dyDescent="0.55000000000000004">
      <c r="B43393" s="124"/>
      <c r="C43393" s="127"/>
      <c r="D43393" s="16"/>
      <c r="E43393" s="283"/>
      <c r="F43393" s="130"/>
      <c r="G43393" s="130"/>
      <c r="H43393" s="286"/>
      <c r="I43393" s="17"/>
    </row>
    <row r="43394" spans="2:9" ht="17.899999999999999" customHeight="1" x14ac:dyDescent="0.55000000000000004">
      <c r="B43394" s="125"/>
      <c r="C43394" s="128"/>
      <c r="D43394" s="19"/>
      <c r="E43394" s="284"/>
      <c r="F43394" s="131"/>
      <c r="G43394" s="131"/>
      <c r="H43394" s="287"/>
      <c r="I43394" s="20"/>
    </row>
    <row r="43395" spans="2:9" ht="17.899999999999999" customHeight="1" x14ac:dyDescent="0.55000000000000004">
      <c r="B43395" s="124"/>
      <c r="C43395" s="127"/>
      <c r="D43395" s="16"/>
      <c r="E43395" s="283"/>
      <c r="F43395" s="130"/>
      <c r="G43395" s="130"/>
      <c r="H43395" s="286"/>
      <c r="I43395" s="17"/>
    </row>
    <row r="43396" spans="2:9" ht="17.899999999999999" customHeight="1" x14ac:dyDescent="0.55000000000000004">
      <c r="B43396" s="125"/>
      <c r="C43396" s="128"/>
      <c r="D43396" s="19"/>
      <c r="E43396" s="284"/>
      <c r="F43396" s="131"/>
      <c r="G43396" s="131"/>
      <c r="H43396" s="287"/>
      <c r="I43396" s="20"/>
    </row>
    <row r="43397" spans="2:9" ht="17.899999999999999" customHeight="1" x14ac:dyDescent="0.55000000000000004">
      <c r="B43397" s="124"/>
      <c r="C43397" s="127"/>
      <c r="D43397" s="16"/>
      <c r="E43397" s="283"/>
      <c r="F43397" s="130"/>
      <c r="G43397" s="130"/>
      <c r="H43397" s="286"/>
      <c r="I43397" s="17"/>
    </row>
    <row r="43398" spans="2:9" ht="17.899999999999999" customHeight="1" x14ac:dyDescent="0.55000000000000004">
      <c r="B43398" s="125"/>
      <c r="C43398" s="128"/>
      <c r="D43398" s="19"/>
      <c r="E43398" s="284"/>
      <c r="F43398" s="131"/>
      <c r="G43398" s="131"/>
      <c r="H43398" s="287"/>
      <c r="I43398" s="20"/>
    </row>
    <row r="43399" spans="2:9" ht="17.899999999999999" customHeight="1" x14ac:dyDescent="0.55000000000000004">
      <c r="B43399" s="124"/>
      <c r="C43399" s="127"/>
      <c r="D43399" s="16"/>
      <c r="E43399" s="283"/>
      <c r="F43399" s="130"/>
      <c r="G43399" s="130"/>
      <c r="H43399" s="286"/>
      <c r="I43399" s="17"/>
    </row>
    <row r="43400" spans="2:9" ht="17.899999999999999" customHeight="1" x14ac:dyDescent="0.55000000000000004">
      <c r="B43400" s="125"/>
      <c r="C43400" s="128"/>
      <c r="D43400" s="19"/>
      <c r="E43400" s="284"/>
      <c r="F43400" s="131"/>
      <c r="G43400" s="131"/>
      <c r="H43400" s="287"/>
      <c r="I43400" s="20"/>
    </row>
    <row r="43401" spans="2:9" ht="17.899999999999999" customHeight="1" x14ac:dyDescent="0.55000000000000004">
      <c r="B43401" s="124"/>
      <c r="C43401" s="127"/>
      <c r="D43401" s="16"/>
      <c r="E43401" s="283"/>
      <c r="F43401" s="130"/>
      <c r="G43401" s="130"/>
      <c r="H43401" s="286"/>
      <c r="I43401" s="17"/>
    </row>
    <row r="43402" spans="2:9" ht="17.899999999999999" customHeight="1" x14ac:dyDescent="0.55000000000000004">
      <c r="B43402" s="125"/>
      <c r="C43402" s="128"/>
      <c r="D43402" s="19"/>
      <c r="E43402" s="284"/>
      <c r="F43402" s="131"/>
      <c r="G43402" s="131"/>
      <c r="H43402" s="287"/>
      <c r="I43402" s="20"/>
    </row>
    <row r="43403" spans="2:9" ht="17.899999999999999" customHeight="1" x14ac:dyDescent="0.55000000000000004">
      <c r="B43403" s="124"/>
      <c r="C43403" s="127"/>
      <c r="D43403" s="16"/>
      <c r="E43403" s="283"/>
      <c r="F43403" s="130"/>
      <c r="G43403" s="130"/>
      <c r="H43403" s="286"/>
      <c r="I43403" s="17"/>
    </row>
    <row r="43404" spans="2:9" ht="17.899999999999999" customHeight="1" x14ac:dyDescent="0.55000000000000004">
      <c r="B43404" s="125"/>
      <c r="C43404" s="128"/>
      <c r="D43404" s="19"/>
      <c r="E43404" s="284"/>
      <c r="F43404" s="131"/>
      <c r="G43404" s="131"/>
      <c r="H43404" s="287"/>
      <c r="I43404" s="20"/>
    </row>
    <row r="43405" spans="2:9" ht="17.899999999999999" customHeight="1" x14ac:dyDescent="0.55000000000000004">
      <c r="B43405" s="124"/>
      <c r="C43405" s="127"/>
      <c r="D43405" s="16"/>
      <c r="E43405" s="283"/>
      <c r="F43405" s="130"/>
      <c r="G43405" s="130"/>
      <c r="H43405" s="286"/>
      <c r="I43405" s="17"/>
    </row>
    <row r="43406" spans="2:9" ht="17.899999999999999" customHeight="1" x14ac:dyDescent="0.55000000000000004">
      <c r="B43406" s="125"/>
      <c r="C43406" s="128"/>
      <c r="D43406" s="19"/>
      <c r="E43406" s="284"/>
      <c r="F43406" s="131"/>
      <c r="G43406" s="131"/>
      <c r="H43406" s="287"/>
      <c r="I43406" s="20"/>
    </row>
    <row r="43407" spans="2:9" ht="17.899999999999999" customHeight="1" x14ac:dyDescent="0.55000000000000004">
      <c r="B43407" s="124"/>
      <c r="C43407" s="127"/>
      <c r="D43407" s="16"/>
      <c r="E43407" s="283"/>
      <c r="F43407" s="130"/>
      <c r="G43407" s="130"/>
      <c r="H43407" s="286"/>
      <c r="I43407" s="17"/>
    </row>
    <row r="43408" spans="2:9" ht="17.899999999999999" customHeight="1" x14ac:dyDescent="0.55000000000000004">
      <c r="B43408" s="125"/>
      <c r="C43408" s="128"/>
      <c r="D43408" s="19"/>
      <c r="E43408" s="284"/>
      <c r="F43408" s="131"/>
      <c r="G43408" s="131"/>
      <c r="H43408" s="287"/>
      <c r="I43408" s="20"/>
    </row>
    <row r="43409" spans="2:9" ht="17.899999999999999" customHeight="1" x14ac:dyDescent="0.55000000000000004">
      <c r="B43409" s="124"/>
      <c r="C43409" s="127"/>
      <c r="D43409" s="16"/>
      <c r="E43409" s="283"/>
      <c r="F43409" s="130"/>
      <c r="G43409" s="130"/>
      <c r="H43409" s="286"/>
      <c r="I43409" s="17"/>
    </row>
    <row r="43410" spans="2:9" ht="17.899999999999999" customHeight="1" x14ac:dyDescent="0.55000000000000004">
      <c r="B43410" s="125"/>
      <c r="C43410" s="128"/>
      <c r="D43410" s="19"/>
      <c r="E43410" s="284"/>
      <c r="F43410" s="131"/>
      <c r="G43410" s="131"/>
      <c r="H43410" s="287"/>
      <c r="I43410" s="20"/>
    </row>
    <row r="43411" spans="2:9" ht="17.899999999999999" customHeight="1" x14ac:dyDescent="0.55000000000000004">
      <c r="B43411" s="124"/>
      <c r="C43411" s="127"/>
      <c r="D43411" s="16"/>
      <c r="E43411" s="283"/>
      <c r="F43411" s="130"/>
      <c r="G43411" s="130"/>
      <c r="H43411" s="286"/>
      <c r="I43411" s="17"/>
    </row>
    <row r="43412" spans="2:9" ht="17.899999999999999" customHeight="1" x14ac:dyDescent="0.55000000000000004">
      <c r="B43412" s="125"/>
      <c r="C43412" s="128"/>
      <c r="D43412" s="19"/>
      <c r="E43412" s="284"/>
      <c r="F43412" s="131"/>
      <c r="G43412" s="131"/>
      <c r="H43412" s="287"/>
      <c r="I43412" s="20"/>
    </row>
    <row r="43413" spans="2:9" ht="17.899999999999999" customHeight="1" x14ac:dyDescent="0.55000000000000004">
      <c r="B43413" s="124"/>
      <c r="C43413" s="127"/>
      <c r="D43413" s="16"/>
      <c r="E43413" s="283"/>
      <c r="F43413" s="130"/>
      <c r="G43413" s="130"/>
      <c r="H43413" s="286"/>
      <c r="I43413" s="17"/>
    </row>
    <row r="43414" spans="2:9" ht="17.899999999999999" customHeight="1" x14ac:dyDescent="0.55000000000000004">
      <c r="B43414" s="125"/>
      <c r="C43414" s="128"/>
      <c r="D43414" s="19"/>
      <c r="E43414" s="284"/>
      <c r="F43414" s="131"/>
      <c r="G43414" s="131"/>
      <c r="H43414" s="287"/>
      <c r="I43414" s="20"/>
    </row>
    <row r="43415" spans="2:9" ht="17.899999999999999" customHeight="1" x14ac:dyDescent="0.55000000000000004">
      <c r="B43415" s="124"/>
      <c r="C43415" s="127"/>
      <c r="D43415" s="16"/>
      <c r="E43415" s="283"/>
      <c r="F43415" s="130"/>
      <c r="G43415" s="130"/>
      <c r="H43415" s="286"/>
      <c r="I43415" s="17"/>
    </row>
    <row r="43416" spans="2:9" ht="17.899999999999999" customHeight="1" x14ac:dyDescent="0.55000000000000004">
      <c r="B43416" s="125"/>
      <c r="C43416" s="128"/>
      <c r="D43416" s="19"/>
      <c r="E43416" s="284"/>
      <c r="F43416" s="131"/>
      <c r="G43416" s="131"/>
      <c r="H43416" s="287"/>
      <c r="I43416" s="20"/>
    </row>
    <row r="43417" spans="2:9" ht="17.899999999999999" customHeight="1" x14ac:dyDescent="0.55000000000000004">
      <c r="B43417" s="124"/>
      <c r="C43417" s="127"/>
      <c r="D43417" s="16"/>
      <c r="E43417" s="283"/>
      <c r="F43417" s="130"/>
      <c r="G43417" s="130"/>
      <c r="H43417" s="286"/>
      <c r="I43417" s="17"/>
    </row>
    <row r="43418" spans="2:9" ht="17.899999999999999" customHeight="1" x14ac:dyDescent="0.55000000000000004">
      <c r="B43418" s="125"/>
      <c r="C43418" s="128"/>
      <c r="D43418" s="19"/>
      <c r="E43418" s="284"/>
      <c r="F43418" s="131"/>
      <c r="G43418" s="131"/>
      <c r="H43418" s="287"/>
      <c r="I43418" s="20"/>
    </row>
    <row r="43419" spans="2:9" ht="17.899999999999999" customHeight="1" x14ac:dyDescent="0.55000000000000004">
      <c r="B43419" s="124"/>
      <c r="C43419" s="127"/>
      <c r="D43419" s="16"/>
      <c r="E43419" s="283"/>
      <c r="F43419" s="130"/>
      <c r="G43419" s="130"/>
      <c r="H43419" s="286"/>
      <c r="I43419" s="17"/>
    </row>
    <row r="43420" spans="2:9" ht="17.899999999999999" customHeight="1" x14ac:dyDescent="0.55000000000000004">
      <c r="B43420" s="125"/>
      <c r="C43420" s="128"/>
      <c r="D43420" s="19"/>
      <c r="E43420" s="284"/>
      <c r="F43420" s="131"/>
      <c r="G43420" s="131"/>
      <c r="H43420" s="287"/>
      <c r="I43420" s="20"/>
    </row>
    <row r="43421" spans="2:9" ht="17.899999999999999" customHeight="1" x14ac:dyDescent="0.55000000000000004">
      <c r="B43421" s="124"/>
      <c r="C43421" s="127"/>
      <c r="D43421" s="16"/>
      <c r="E43421" s="283"/>
      <c r="F43421" s="130"/>
      <c r="G43421" s="130"/>
      <c r="H43421" s="286"/>
      <c r="I43421" s="17"/>
    </row>
    <row r="43422" spans="2:9" ht="17.899999999999999" customHeight="1" x14ac:dyDescent="0.55000000000000004">
      <c r="B43422" s="125"/>
      <c r="C43422" s="128"/>
      <c r="D43422" s="19"/>
      <c r="E43422" s="284"/>
      <c r="F43422" s="131"/>
      <c r="G43422" s="131"/>
      <c r="H43422" s="287"/>
      <c r="I43422" s="20"/>
    </row>
    <row r="43423" spans="2:9" ht="17.899999999999999" customHeight="1" x14ac:dyDescent="0.55000000000000004">
      <c r="B43423" s="124"/>
      <c r="C43423" s="127"/>
      <c r="D43423" s="16"/>
      <c r="E43423" s="283"/>
      <c r="F43423" s="130"/>
      <c r="G43423" s="130"/>
      <c r="H43423" s="286"/>
      <c r="I43423" s="17"/>
    </row>
    <row r="43424" spans="2:9" ht="17.899999999999999" customHeight="1" x14ac:dyDescent="0.55000000000000004">
      <c r="B43424" s="125"/>
      <c r="C43424" s="128"/>
      <c r="D43424" s="19"/>
      <c r="E43424" s="284"/>
      <c r="F43424" s="131"/>
      <c r="G43424" s="131"/>
      <c r="H43424" s="287"/>
      <c r="I43424" s="20"/>
    </row>
    <row r="43425" spans="2:9" ht="17.899999999999999" customHeight="1" x14ac:dyDescent="0.55000000000000004">
      <c r="B43425" s="124"/>
      <c r="C43425" s="127"/>
      <c r="D43425" s="16"/>
      <c r="E43425" s="283"/>
      <c r="F43425" s="130"/>
      <c r="G43425" s="130"/>
      <c r="H43425" s="286"/>
      <c r="I43425" s="17"/>
    </row>
    <row r="43426" spans="2:9" ht="17.899999999999999" customHeight="1" x14ac:dyDescent="0.55000000000000004">
      <c r="B43426" s="125"/>
      <c r="C43426" s="128"/>
      <c r="D43426" s="19"/>
      <c r="E43426" s="284"/>
      <c r="F43426" s="131"/>
      <c r="G43426" s="131"/>
      <c r="H43426" s="287"/>
      <c r="I43426" s="20"/>
    </row>
    <row r="43427" spans="2:9" ht="17.899999999999999" customHeight="1" x14ac:dyDescent="0.55000000000000004">
      <c r="B43427" s="124"/>
      <c r="C43427" s="127"/>
      <c r="D43427" s="16"/>
      <c r="E43427" s="283"/>
      <c r="F43427" s="130"/>
      <c r="G43427" s="130"/>
      <c r="H43427" s="286"/>
      <c r="I43427" s="17"/>
    </row>
    <row r="43428" spans="2:9" ht="17.899999999999999" customHeight="1" x14ac:dyDescent="0.55000000000000004">
      <c r="B43428" s="125"/>
      <c r="C43428" s="128"/>
      <c r="D43428" s="19"/>
      <c r="E43428" s="284"/>
      <c r="F43428" s="131"/>
      <c r="G43428" s="131"/>
      <c r="H43428" s="287"/>
      <c r="I43428" s="20"/>
    </row>
    <row r="43429" spans="2:9" ht="17.899999999999999" customHeight="1" x14ac:dyDescent="0.55000000000000004">
      <c r="B43429" s="124"/>
      <c r="C43429" s="127"/>
      <c r="D43429" s="16"/>
      <c r="E43429" s="283"/>
      <c r="F43429" s="130"/>
      <c r="G43429" s="130"/>
      <c r="H43429" s="286"/>
      <c r="I43429" s="17"/>
    </row>
    <row r="43430" spans="2:9" ht="17.899999999999999" customHeight="1" x14ac:dyDescent="0.55000000000000004">
      <c r="B43430" s="125"/>
      <c r="C43430" s="128"/>
      <c r="D43430" s="19"/>
      <c r="E43430" s="284"/>
      <c r="F43430" s="131"/>
      <c r="G43430" s="131"/>
      <c r="H43430" s="287"/>
      <c r="I43430" s="20"/>
    </row>
    <row r="43431" spans="2:9" ht="17.899999999999999" customHeight="1" x14ac:dyDescent="0.55000000000000004">
      <c r="B43431" s="124"/>
      <c r="C43431" s="127"/>
      <c r="D43431" s="16"/>
      <c r="E43431" s="283"/>
      <c r="F43431" s="130"/>
      <c r="G43431" s="130"/>
      <c r="H43431" s="286"/>
      <c r="I43431" s="17"/>
    </row>
    <row r="43432" spans="2:9" ht="17.899999999999999" customHeight="1" x14ac:dyDescent="0.55000000000000004">
      <c r="B43432" s="125"/>
      <c r="C43432" s="128"/>
      <c r="D43432" s="19"/>
      <c r="E43432" s="284"/>
      <c r="F43432" s="131"/>
      <c r="G43432" s="131"/>
      <c r="H43432" s="287"/>
      <c r="I43432" s="20"/>
    </row>
    <row r="43433" spans="2:9" ht="17.899999999999999" customHeight="1" x14ac:dyDescent="0.55000000000000004">
      <c r="B43433" s="124"/>
      <c r="C43433" s="127"/>
      <c r="D43433" s="16"/>
      <c r="E43433" s="283"/>
      <c r="F43433" s="130"/>
      <c r="G43433" s="130"/>
      <c r="H43433" s="286"/>
      <c r="I43433" s="17"/>
    </row>
    <row r="43434" spans="2:9" ht="17.899999999999999" customHeight="1" x14ac:dyDescent="0.55000000000000004">
      <c r="B43434" s="125"/>
      <c r="C43434" s="128"/>
      <c r="D43434" s="19"/>
      <c r="E43434" s="284"/>
      <c r="F43434" s="131"/>
      <c r="G43434" s="131"/>
      <c r="H43434" s="287"/>
      <c r="I43434" s="20"/>
    </row>
    <row r="43435" spans="2:9" ht="17.899999999999999" customHeight="1" x14ac:dyDescent="0.55000000000000004">
      <c r="B43435" s="124"/>
      <c r="C43435" s="127"/>
      <c r="D43435" s="16"/>
      <c r="E43435" s="283"/>
      <c r="F43435" s="130"/>
      <c r="G43435" s="130"/>
      <c r="H43435" s="286"/>
      <c r="I43435" s="17"/>
    </row>
    <row r="43436" spans="2:9" ht="17.899999999999999" customHeight="1" x14ac:dyDescent="0.55000000000000004">
      <c r="B43436" s="125"/>
      <c r="C43436" s="128"/>
      <c r="D43436" s="19"/>
      <c r="E43436" s="284"/>
      <c r="F43436" s="131"/>
      <c r="G43436" s="131"/>
      <c r="H43436" s="287"/>
      <c r="I43436" s="20"/>
    </row>
    <row r="43437" spans="2:9" ht="17.899999999999999" customHeight="1" x14ac:dyDescent="0.55000000000000004">
      <c r="B43437" s="124"/>
      <c r="C43437" s="127"/>
      <c r="D43437" s="16"/>
      <c r="E43437" s="283"/>
      <c r="F43437" s="130"/>
      <c r="G43437" s="130"/>
      <c r="H43437" s="286"/>
      <c r="I43437" s="17"/>
    </row>
    <row r="43438" spans="2:9" ht="17.899999999999999" customHeight="1" x14ac:dyDescent="0.55000000000000004">
      <c r="B43438" s="125"/>
      <c r="C43438" s="128"/>
      <c r="D43438" s="19"/>
      <c r="E43438" s="284"/>
      <c r="F43438" s="131"/>
      <c r="G43438" s="131"/>
      <c r="H43438" s="287"/>
      <c r="I43438" s="20"/>
    </row>
    <row r="43439" spans="2:9" ht="17.899999999999999" customHeight="1" x14ac:dyDescent="0.55000000000000004">
      <c r="B43439" s="124"/>
      <c r="C43439" s="127"/>
      <c r="D43439" s="16"/>
      <c r="E43439" s="283"/>
      <c r="F43439" s="130"/>
      <c r="G43439" s="130"/>
      <c r="H43439" s="286"/>
      <c r="I43439" s="17"/>
    </row>
    <row r="43440" spans="2:9" ht="17.899999999999999" customHeight="1" x14ac:dyDescent="0.55000000000000004">
      <c r="B43440" s="125"/>
      <c r="C43440" s="128"/>
      <c r="D43440" s="19"/>
      <c r="E43440" s="284"/>
      <c r="F43440" s="131"/>
      <c r="G43440" s="131"/>
      <c r="H43440" s="287"/>
      <c r="I43440" s="20"/>
    </row>
    <row r="43441" spans="2:9" ht="17.899999999999999" customHeight="1" x14ac:dyDescent="0.55000000000000004">
      <c r="B43441" s="124"/>
      <c r="C43441" s="127"/>
      <c r="D43441" s="16"/>
      <c r="E43441" s="283"/>
      <c r="F43441" s="130"/>
      <c r="G43441" s="130"/>
      <c r="H43441" s="286"/>
      <c r="I43441" s="17"/>
    </row>
    <row r="43442" spans="2:9" ht="17.899999999999999" customHeight="1" x14ac:dyDescent="0.55000000000000004">
      <c r="B43442" s="125"/>
      <c r="C43442" s="128"/>
      <c r="D43442" s="19"/>
      <c r="E43442" s="284"/>
      <c r="F43442" s="131"/>
      <c r="G43442" s="131"/>
      <c r="H43442" s="287"/>
      <c r="I43442" s="20"/>
    </row>
    <row r="43443" spans="2:9" ht="17.899999999999999" customHeight="1" x14ac:dyDescent="0.55000000000000004">
      <c r="B43443" s="124"/>
      <c r="C43443" s="127"/>
      <c r="D43443" s="16"/>
      <c r="E43443" s="283"/>
      <c r="F43443" s="130"/>
      <c r="G43443" s="130"/>
      <c r="H43443" s="286"/>
      <c r="I43443" s="17"/>
    </row>
    <row r="43444" spans="2:9" ht="17.899999999999999" customHeight="1" x14ac:dyDescent="0.55000000000000004">
      <c r="B43444" s="125"/>
      <c r="C43444" s="128"/>
      <c r="D43444" s="19"/>
      <c r="E43444" s="284"/>
      <c r="F43444" s="131"/>
      <c r="G43444" s="131"/>
      <c r="H43444" s="287"/>
      <c r="I43444" s="20"/>
    </row>
    <row r="43445" spans="2:9" ht="17.899999999999999" customHeight="1" x14ac:dyDescent="0.55000000000000004">
      <c r="B43445" s="124"/>
      <c r="C43445" s="127"/>
      <c r="D43445" s="16"/>
      <c r="E43445" s="283"/>
      <c r="F43445" s="130"/>
      <c r="G43445" s="130"/>
      <c r="H43445" s="286"/>
      <c r="I43445" s="17"/>
    </row>
    <row r="43446" spans="2:9" ht="17.899999999999999" customHeight="1" x14ac:dyDescent="0.55000000000000004">
      <c r="B43446" s="125"/>
      <c r="C43446" s="128"/>
      <c r="D43446" s="19"/>
      <c r="E43446" s="284"/>
      <c r="F43446" s="131"/>
      <c r="G43446" s="131"/>
      <c r="H43446" s="287"/>
      <c r="I43446" s="20"/>
    </row>
    <row r="43447" spans="2:9" ht="17.899999999999999" customHeight="1" x14ac:dyDescent="0.55000000000000004">
      <c r="B43447" s="124"/>
      <c r="C43447" s="127"/>
      <c r="D43447" s="16"/>
      <c r="E43447" s="283"/>
      <c r="F43447" s="130"/>
      <c r="G43447" s="130"/>
      <c r="H43447" s="286"/>
      <c r="I43447" s="17"/>
    </row>
    <row r="43448" spans="2:9" ht="17.899999999999999" customHeight="1" x14ac:dyDescent="0.55000000000000004">
      <c r="B43448" s="125"/>
      <c r="C43448" s="128"/>
      <c r="D43448" s="19"/>
      <c r="E43448" s="284"/>
      <c r="F43448" s="131"/>
      <c r="G43448" s="131"/>
      <c r="H43448" s="287"/>
      <c r="I43448" s="20"/>
    </row>
    <row r="43449" spans="2:9" ht="17.899999999999999" customHeight="1" x14ac:dyDescent="0.55000000000000004">
      <c r="B43449" s="124"/>
      <c r="C43449" s="127"/>
      <c r="D43449" s="16"/>
      <c r="E43449" s="283"/>
      <c r="F43449" s="130"/>
      <c r="G43449" s="130"/>
      <c r="H43449" s="286"/>
      <c r="I43449" s="17"/>
    </row>
    <row r="43450" spans="2:9" ht="17.899999999999999" customHeight="1" x14ac:dyDescent="0.55000000000000004">
      <c r="B43450" s="125"/>
      <c r="C43450" s="128"/>
      <c r="D43450" s="19"/>
      <c r="E43450" s="284"/>
      <c r="F43450" s="131"/>
      <c r="G43450" s="131"/>
      <c r="H43450" s="287"/>
      <c r="I43450" s="20"/>
    </row>
    <row r="43451" spans="2:9" ht="17.899999999999999" customHeight="1" x14ac:dyDescent="0.55000000000000004">
      <c r="B43451" s="124"/>
      <c r="C43451" s="127"/>
      <c r="D43451" s="16"/>
      <c r="E43451" s="283"/>
      <c r="F43451" s="130"/>
      <c r="G43451" s="130"/>
      <c r="H43451" s="286"/>
      <c r="I43451" s="17"/>
    </row>
    <row r="43452" spans="2:9" ht="17.899999999999999" customHeight="1" x14ac:dyDescent="0.55000000000000004">
      <c r="B43452" s="125"/>
      <c r="C43452" s="128"/>
      <c r="D43452" s="19"/>
      <c r="E43452" s="284"/>
      <c r="F43452" s="131"/>
      <c r="G43452" s="131"/>
      <c r="H43452" s="287"/>
      <c r="I43452" s="20"/>
    </row>
    <row r="43453" spans="2:9" ht="17.899999999999999" customHeight="1" x14ac:dyDescent="0.55000000000000004">
      <c r="B43453" s="124"/>
      <c r="C43453" s="127"/>
      <c r="D43453" s="16"/>
      <c r="E43453" s="283"/>
      <c r="F43453" s="130"/>
      <c r="G43453" s="130"/>
      <c r="H43453" s="286"/>
      <c r="I43453" s="17"/>
    </row>
    <row r="43454" spans="2:9" ht="17.899999999999999" customHeight="1" x14ac:dyDescent="0.55000000000000004">
      <c r="B43454" s="125"/>
      <c r="C43454" s="128"/>
      <c r="D43454" s="19"/>
      <c r="E43454" s="284"/>
      <c r="F43454" s="131"/>
      <c r="G43454" s="131"/>
      <c r="H43454" s="287"/>
      <c r="I43454" s="20"/>
    </row>
    <row r="43455" spans="2:9" ht="17.899999999999999" customHeight="1" x14ac:dyDescent="0.55000000000000004">
      <c r="B43455" s="124"/>
      <c r="C43455" s="127"/>
      <c r="D43455" s="16"/>
      <c r="E43455" s="283"/>
      <c r="F43455" s="130"/>
      <c r="G43455" s="130"/>
      <c r="H43455" s="286"/>
      <c r="I43455" s="17"/>
    </row>
    <row r="43456" spans="2:9" ht="17.899999999999999" customHeight="1" x14ac:dyDescent="0.55000000000000004">
      <c r="B43456" s="125"/>
      <c r="C43456" s="128"/>
      <c r="D43456" s="19"/>
      <c r="E43456" s="284"/>
      <c r="F43456" s="131"/>
      <c r="G43456" s="131"/>
      <c r="H43456" s="287"/>
      <c r="I43456" s="20"/>
    </row>
    <row r="43457" spans="2:9" ht="17.899999999999999" customHeight="1" x14ac:dyDescent="0.55000000000000004">
      <c r="B43457" s="124"/>
      <c r="C43457" s="127"/>
      <c r="D43457" s="16"/>
      <c r="E43457" s="283"/>
      <c r="F43457" s="130"/>
      <c r="G43457" s="130"/>
      <c r="H43457" s="286"/>
      <c r="I43457" s="17"/>
    </row>
    <row r="43458" spans="2:9" ht="17.899999999999999" customHeight="1" x14ac:dyDescent="0.55000000000000004">
      <c r="B43458" s="125"/>
      <c r="C43458" s="128"/>
      <c r="D43458" s="19"/>
      <c r="E43458" s="284"/>
      <c r="F43458" s="131"/>
      <c r="G43458" s="131"/>
      <c r="H43458" s="287"/>
      <c r="I43458" s="20"/>
    </row>
    <row r="43459" spans="2:9" ht="17.899999999999999" customHeight="1" x14ac:dyDescent="0.55000000000000004">
      <c r="B43459" s="124"/>
      <c r="C43459" s="127"/>
      <c r="D43459" s="16"/>
      <c r="E43459" s="283"/>
      <c r="F43459" s="130"/>
      <c r="G43459" s="130"/>
      <c r="H43459" s="286"/>
      <c r="I43459" s="17"/>
    </row>
    <row r="43460" spans="2:9" ht="17.899999999999999" customHeight="1" x14ac:dyDescent="0.55000000000000004">
      <c r="B43460" s="125"/>
      <c r="C43460" s="128"/>
      <c r="D43460" s="19"/>
      <c r="E43460" s="284"/>
      <c r="F43460" s="131"/>
      <c r="G43460" s="131"/>
      <c r="H43460" s="287"/>
      <c r="I43460" s="20"/>
    </row>
    <row r="43461" spans="2:9" ht="17.899999999999999" customHeight="1" x14ac:dyDescent="0.55000000000000004">
      <c r="B43461" s="124"/>
      <c r="C43461" s="127"/>
      <c r="D43461" s="16"/>
      <c r="E43461" s="283"/>
      <c r="F43461" s="130"/>
      <c r="G43461" s="130"/>
      <c r="H43461" s="286"/>
      <c r="I43461" s="17"/>
    </row>
    <row r="43462" spans="2:9" ht="17.899999999999999" customHeight="1" x14ac:dyDescent="0.55000000000000004">
      <c r="B43462" s="125"/>
      <c r="C43462" s="128"/>
      <c r="D43462" s="19"/>
      <c r="E43462" s="284"/>
      <c r="F43462" s="131"/>
      <c r="G43462" s="131"/>
      <c r="H43462" s="287"/>
      <c r="I43462" s="20"/>
    </row>
    <row r="43463" spans="2:9" ht="17.899999999999999" customHeight="1" x14ac:dyDescent="0.55000000000000004">
      <c r="B43463" s="124"/>
      <c r="C43463" s="127"/>
      <c r="D43463" s="16"/>
      <c r="E43463" s="283"/>
      <c r="F43463" s="130"/>
      <c r="G43463" s="130"/>
      <c r="H43463" s="286"/>
      <c r="I43463" s="17"/>
    </row>
    <row r="43464" spans="2:9" ht="17.899999999999999" customHeight="1" x14ac:dyDescent="0.55000000000000004">
      <c r="B43464" s="125"/>
      <c r="C43464" s="128"/>
      <c r="D43464" s="19"/>
      <c r="E43464" s="284"/>
      <c r="F43464" s="131"/>
      <c r="G43464" s="131"/>
      <c r="H43464" s="287"/>
      <c r="I43464" s="20"/>
    </row>
    <row r="43465" spans="2:9" ht="17.899999999999999" customHeight="1" x14ac:dyDescent="0.55000000000000004">
      <c r="B43465" s="124"/>
      <c r="C43465" s="127"/>
      <c r="D43465" s="16"/>
      <c r="E43465" s="283"/>
      <c r="F43465" s="130"/>
      <c r="G43465" s="130"/>
      <c r="H43465" s="286"/>
      <c r="I43465" s="17"/>
    </row>
    <row r="43466" spans="2:9" ht="17.899999999999999" customHeight="1" x14ac:dyDescent="0.55000000000000004">
      <c r="B43466" s="125"/>
      <c r="C43466" s="128"/>
      <c r="D43466" s="19"/>
      <c r="E43466" s="284"/>
      <c r="F43466" s="131"/>
      <c r="G43466" s="131"/>
      <c r="H43466" s="287"/>
      <c r="I43466" s="20"/>
    </row>
    <row r="43467" spans="2:9" ht="17.899999999999999" customHeight="1" x14ac:dyDescent="0.55000000000000004">
      <c r="B43467" s="124"/>
      <c r="C43467" s="127"/>
      <c r="D43467" s="16"/>
      <c r="E43467" s="283"/>
      <c r="F43467" s="130"/>
      <c r="G43467" s="130"/>
      <c r="H43467" s="286"/>
      <c r="I43467" s="17"/>
    </row>
    <row r="43468" spans="2:9" ht="17.899999999999999" customHeight="1" x14ac:dyDescent="0.55000000000000004">
      <c r="B43468" s="125"/>
      <c r="C43468" s="128"/>
      <c r="D43468" s="19"/>
      <c r="E43468" s="284"/>
      <c r="F43468" s="131"/>
      <c r="G43468" s="131"/>
      <c r="H43468" s="287"/>
      <c r="I43468" s="20"/>
    </row>
    <row r="43469" spans="2:9" ht="17.899999999999999" customHeight="1" x14ac:dyDescent="0.55000000000000004">
      <c r="B43469" s="124"/>
      <c r="C43469" s="127"/>
      <c r="D43469" s="16"/>
      <c r="E43469" s="283"/>
      <c r="F43469" s="130"/>
      <c r="G43469" s="130"/>
      <c r="H43469" s="286"/>
      <c r="I43469" s="17"/>
    </row>
    <row r="43470" spans="2:9" ht="17.899999999999999" customHeight="1" x14ac:dyDescent="0.55000000000000004">
      <c r="B43470" s="125"/>
      <c r="C43470" s="128"/>
      <c r="D43470" s="19"/>
      <c r="E43470" s="284"/>
      <c r="F43470" s="131"/>
      <c r="G43470" s="131"/>
      <c r="H43470" s="287"/>
      <c r="I43470" s="20"/>
    </row>
    <row r="43471" spans="2:9" ht="17.899999999999999" customHeight="1" x14ac:dyDescent="0.55000000000000004">
      <c r="B43471" s="124"/>
      <c r="C43471" s="127"/>
      <c r="D43471" s="16"/>
      <c r="E43471" s="283"/>
      <c r="F43471" s="130"/>
      <c r="G43471" s="130"/>
      <c r="H43471" s="286"/>
      <c r="I43471" s="17"/>
    </row>
    <row r="43472" spans="2:9" ht="17.899999999999999" customHeight="1" x14ac:dyDescent="0.55000000000000004">
      <c r="B43472" s="125"/>
      <c r="C43472" s="128"/>
      <c r="D43472" s="19"/>
      <c r="E43472" s="284"/>
      <c r="F43472" s="131"/>
      <c r="G43472" s="131"/>
      <c r="H43472" s="287"/>
      <c r="I43472" s="20"/>
    </row>
    <row r="43473" spans="2:9" ht="17.899999999999999" customHeight="1" x14ac:dyDescent="0.55000000000000004">
      <c r="B43473" s="124"/>
      <c r="C43473" s="127"/>
      <c r="D43473" s="16"/>
      <c r="E43473" s="283"/>
      <c r="F43473" s="130"/>
      <c r="G43473" s="130"/>
      <c r="H43473" s="286"/>
      <c r="I43473" s="17"/>
    </row>
    <row r="43474" spans="2:9" ht="17.899999999999999" customHeight="1" x14ac:dyDescent="0.55000000000000004">
      <c r="B43474" s="125"/>
      <c r="C43474" s="128"/>
      <c r="D43474" s="19"/>
      <c r="E43474" s="284"/>
      <c r="F43474" s="131"/>
      <c r="G43474" s="131"/>
      <c r="H43474" s="287"/>
      <c r="I43474" s="20"/>
    </row>
    <row r="43475" spans="2:9" ht="17.899999999999999" customHeight="1" x14ac:dyDescent="0.55000000000000004">
      <c r="B43475" s="124"/>
      <c r="C43475" s="127"/>
      <c r="D43475" s="16"/>
      <c r="E43475" s="283"/>
      <c r="F43475" s="130"/>
      <c r="G43475" s="130"/>
      <c r="H43475" s="286"/>
      <c r="I43475" s="17"/>
    </row>
    <row r="43476" spans="2:9" ht="17.899999999999999" customHeight="1" x14ac:dyDescent="0.55000000000000004">
      <c r="B43476" s="125"/>
      <c r="C43476" s="128"/>
      <c r="D43476" s="19"/>
      <c r="E43476" s="284"/>
      <c r="F43476" s="131"/>
      <c r="G43476" s="131"/>
      <c r="H43476" s="287"/>
      <c r="I43476" s="20"/>
    </row>
    <row r="43477" spans="2:9" ht="17.899999999999999" customHeight="1" x14ac:dyDescent="0.55000000000000004">
      <c r="B43477" s="124"/>
      <c r="C43477" s="127"/>
      <c r="D43477" s="16"/>
      <c r="E43477" s="283"/>
      <c r="F43477" s="130"/>
      <c r="G43477" s="130"/>
      <c r="H43477" s="286"/>
      <c r="I43477" s="17"/>
    </row>
    <row r="43478" spans="2:9" ht="17.899999999999999" customHeight="1" x14ac:dyDescent="0.55000000000000004">
      <c r="B43478" s="125"/>
      <c r="C43478" s="128"/>
      <c r="D43478" s="19"/>
      <c r="E43478" s="284"/>
      <c r="F43478" s="131"/>
      <c r="G43478" s="131"/>
      <c r="H43478" s="287"/>
      <c r="I43478" s="20"/>
    </row>
    <row r="43479" spans="2:9" ht="17.899999999999999" customHeight="1" x14ac:dyDescent="0.55000000000000004">
      <c r="B43479" s="124"/>
      <c r="C43479" s="127"/>
      <c r="D43479" s="16"/>
      <c r="E43479" s="283"/>
      <c r="F43479" s="130"/>
      <c r="G43479" s="130"/>
      <c r="H43479" s="286"/>
      <c r="I43479" s="17"/>
    </row>
    <row r="43480" spans="2:9" ht="17.899999999999999" customHeight="1" x14ac:dyDescent="0.55000000000000004">
      <c r="B43480" s="125"/>
      <c r="C43480" s="128"/>
      <c r="D43480" s="19"/>
      <c r="E43480" s="284"/>
      <c r="F43480" s="131"/>
      <c r="G43480" s="131"/>
      <c r="H43480" s="287"/>
      <c r="I43480" s="20"/>
    </row>
    <row r="43481" spans="2:9" ht="17.899999999999999" customHeight="1" x14ac:dyDescent="0.55000000000000004">
      <c r="B43481" s="124"/>
      <c r="C43481" s="127"/>
      <c r="D43481" s="16"/>
      <c r="E43481" s="283"/>
      <c r="F43481" s="130"/>
      <c r="G43481" s="130"/>
      <c r="H43481" s="286"/>
      <c r="I43481" s="17"/>
    </row>
    <row r="43482" spans="2:9" ht="17.899999999999999" customHeight="1" x14ac:dyDescent="0.55000000000000004">
      <c r="B43482" s="125"/>
      <c r="C43482" s="128"/>
      <c r="D43482" s="19"/>
      <c r="E43482" s="284"/>
      <c r="F43482" s="131"/>
      <c r="G43482" s="131"/>
      <c r="H43482" s="287"/>
      <c r="I43482" s="20"/>
    </row>
    <row r="43483" spans="2:9" ht="17.899999999999999" customHeight="1" x14ac:dyDescent="0.55000000000000004">
      <c r="B43483" s="124"/>
      <c r="C43483" s="127"/>
      <c r="D43483" s="16"/>
      <c r="E43483" s="283"/>
      <c r="F43483" s="130"/>
      <c r="G43483" s="130"/>
      <c r="H43483" s="286"/>
      <c r="I43483" s="17"/>
    </row>
    <row r="43484" spans="2:9" ht="17.899999999999999" customHeight="1" x14ac:dyDescent="0.55000000000000004">
      <c r="B43484" s="125"/>
      <c r="C43484" s="128"/>
      <c r="D43484" s="19"/>
      <c r="E43484" s="284"/>
      <c r="F43484" s="131"/>
      <c r="G43484" s="131"/>
      <c r="H43484" s="287"/>
      <c r="I43484" s="20"/>
    </row>
    <row r="43485" spans="2:9" ht="17.899999999999999" customHeight="1" x14ac:dyDescent="0.55000000000000004">
      <c r="B43485" s="124"/>
      <c r="C43485" s="127"/>
      <c r="D43485" s="16"/>
      <c r="E43485" s="283"/>
      <c r="F43485" s="130"/>
      <c r="G43485" s="130"/>
      <c r="H43485" s="286"/>
      <c r="I43485" s="17"/>
    </row>
    <row r="43486" spans="2:9" ht="17.899999999999999" customHeight="1" x14ac:dyDescent="0.55000000000000004">
      <c r="B43486" s="125"/>
      <c r="C43486" s="128"/>
      <c r="D43486" s="19"/>
      <c r="E43486" s="284"/>
      <c r="F43486" s="131"/>
      <c r="G43486" s="131"/>
      <c r="H43486" s="287"/>
      <c r="I43486" s="20"/>
    </row>
    <row r="43487" spans="2:9" ht="17.899999999999999" customHeight="1" x14ac:dyDescent="0.55000000000000004">
      <c r="B43487" s="124"/>
      <c r="C43487" s="127"/>
      <c r="D43487" s="16"/>
      <c r="E43487" s="283"/>
      <c r="F43487" s="130"/>
      <c r="G43487" s="130"/>
      <c r="H43487" s="286"/>
      <c r="I43487" s="17"/>
    </row>
    <row r="43488" spans="2:9" ht="17.899999999999999" customHeight="1" x14ac:dyDescent="0.55000000000000004">
      <c r="B43488" s="125"/>
      <c r="C43488" s="128"/>
      <c r="D43488" s="19"/>
      <c r="E43488" s="284"/>
      <c r="F43488" s="131"/>
      <c r="G43488" s="131"/>
      <c r="H43488" s="287"/>
      <c r="I43488" s="20"/>
    </row>
    <row r="43489" spans="2:9" ht="17.899999999999999" customHeight="1" x14ac:dyDescent="0.55000000000000004">
      <c r="B43489" s="124"/>
      <c r="C43489" s="127"/>
      <c r="D43489" s="16"/>
      <c r="E43489" s="283"/>
      <c r="F43489" s="130"/>
      <c r="G43489" s="130"/>
      <c r="H43489" s="286"/>
      <c r="I43489" s="17"/>
    </row>
    <row r="43490" spans="2:9" ht="17.899999999999999" customHeight="1" x14ac:dyDescent="0.55000000000000004">
      <c r="B43490" s="125"/>
      <c r="C43490" s="128"/>
      <c r="D43490" s="19"/>
      <c r="E43490" s="284"/>
      <c r="F43490" s="131"/>
      <c r="G43490" s="131"/>
      <c r="H43490" s="287"/>
      <c r="I43490" s="20"/>
    </row>
    <row r="43491" spans="2:9" ht="17.899999999999999" customHeight="1" x14ac:dyDescent="0.55000000000000004">
      <c r="B43491" s="124"/>
      <c r="C43491" s="127"/>
      <c r="D43491" s="16"/>
      <c r="E43491" s="283"/>
      <c r="F43491" s="130"/>
      <c r="G43491" s="130"/>
      <c r="H43491" s="286"/>
      <c r="I43491" s="17"/>
    </row>
    <row r="43492" spans="2:9" ht="17.899999999999999" customHeight="1" x14ac:dyDescent="0.55000000000000004">
      <c r="B43492" s="125"/>
      <c r="C43492" s="128"/>
      <c r="D43492" s="19"/>
      <c r="E43492" s="284"/>
      <c r="F43492" s="131"/>
      <c r="G43492" s="131"/>
      <c r="H43492" s="287"/>
      <c r="I43492" s="20"/>
    </row>
    <row r="43493" spans="2:9" ht="17.899999999999999" customHeight="1" x14ac:dyDescent="0.55000000000000004">
      <c r="B43493" s="124"/>
      <c r="C43493" s="127"/>
      <c r="D43493" s="16"/>
      <c r="E43493" s="283"/>
      <c r="F43493" s="130"/>
      <c r="G43493" s="130"/>
      <c r="H43493" s="286"/>
      <c r="I43493" s="17"/>
    </row>
    <row r="43494" spans="2:9" ht="17.899999999999999" customHeight="1" x14ac:dyDescent="0.55000000000000004">
      <c r="B43494" s="125"/>
      <c r="C43494" s="128"/>
      <c r="D43494" s="19"/>
      <c r="E43494" s="284"/>
      <c r="F43494" s="131"/>
      <c r="G43494" s="131"/>
      <c r="H43494" s="287"/>
      <c r="I43494" s="20"/>
    </row>
    <row r="43495" spans="2:9" ht="17.899999999999999" customHeight="1" x14ac:dyDescent="0.55000000000000004">
      <c r="B43495" s="124"/>
      <c r="C43495" s="127"/>
      <c r="D43495" s="16"/>
      <c r="E43495" s="283"/>
      <c r="F43495" s="130"/>
      <c r="G43495" s="130"/>
      <c r="H43495" s="286"/>
      <c r="I43495" s="17"/>
    </row>
    <row r="43496" spans="2:9" ht="17.899999999999999" customHeight="1" x14ac:dyDescent="0.55000000000000004">
      <c r="B43496" s="125"/>
      <c r="C43496" s="128"/>
      <c r="D43496" s="19"/>
      <c r="E43496" s="284"/>
      <c r="F43496" s="131"/>
      <c r="G43496" s="131"/>
      <c r="H43496" s="287"/>
      <c r="I43496" s="20"/>
    </row>
    <row r="43497" spans="2:9" ht="17.899999999999999" customHeight="1" x14ac:dyDescent="0.55000000000000004">
      <c r="B43497" s="124"/>
      <c r="C43497" s="127"/>
      <c r="D43497" s="16"/>
      <c r="E43497" s="283"/>
      <c r="F43497" s="130"/>
      <c r="G43497" s="130"/>
      <c r="H43497" s="286"/>
      <c r="I43497" s="17"/>
    </row>
    <row r="43498" spans="2:9" ht="17.899999999999999" customHeight="1" x14ac:dyDescent="0.55000000000000004">
      <c r="B43498" s="125"/>
      <c r="C43498" s="128"/>
      <c r="D43498" s="19"/>
      <c r="E43498" s="284"/>
      <c r="F43498" s="131"/>
      <c r="G43498" s="131"/>
      <c r="H43498" s="287"/>
      <c r="I43498" s="20"/>
    </row>
    <row r="43499" spans="2:9" ht="17.899999999999999" customHeight="1" x14ac:dyDescent="0.55000000000000004">
      <c r="B43499" s="124"/>
      <c r="C43499" s="127"/>
      <c r="D43499" s="16"/>
      <c r="E43499" s="283"/>
      <c r="F43499" s="130"/>
      <c r="G43499" s="130"/>
      <c r="H43499" s="286"/>
      <c r="I43499" s="17"/>
    </row>
    <row r="43500" spans="2:9" ht="17.899999999999999" customHeight="1" x14ac:dyDescent="0.55000000000000004">
      <c r="B43500" s="125"/>
      <c r="C43500" s="128"/>
      <c r="D43500" s="19"/>
      <c r="E43500" s="284"/>
      <c r="F43500" s="131"/>
      <c r="G43500" s="131"/>
      <c r="H43500" s="287"/>
      <c r="I43500" s="20"/>
    </row>
    <row r="43501" spans="2:9" ht="17.899999999999999" customHeight="1" x14ac:dyDescent="0.55000000000000004">
      <c r="B43501" s="124"/>
      <c r="C43501" s="127"/>
      <c r="D43501" s="16"/>
      <c r="E43501" s="283"/>
      <c r="F43501" s="130"/>
      <c r="G43501" s="130"/>
      <c r="H43501" s="286"/>
      <c r="I43501" s="17"/>
    </row>
    <row r="43502" spans="2:9" ht="17.899999999999999" customHeight="1" x14ac:dyDescent="0.55000000000000004">
      <c r="B43502" s="125"/>
      <c r="C43502" s="128"/>
      <c r="D43502" s="19"/>
      <c r="E43502" s="284"/>
      <c r="F43502" s="131"/>
      <c r="G43502" s="131"/>
      <c r="H43502" s="287"/>
      <c r="I43502" s="20"/>
    </row>
    <row r="43503" spans="2:9" ht="17.899999999999999" customHeight="1" x14ac:dyDescent="0.55000000000000004">
      <c r="B43503" s="124"/>
      <c r="C43503" s="127"/>
      <c r="D43503" s="16"/>
      <c r="E43503" s="283"/>
      <c r="F43503" s="130"/>
      <c r="G43503" s="130"/>
      <c r="H43503" s="286"/>
      <c r="I43503" s="17"/>
    </row>
    <row r="43504" spans="2:9" ht="17.899999999999999" customHeight="1" x14ac:dyDescent="0.55000000000000004">
      <c r="B43504" s="125"/>
      <c r="C43504" s="128"/>
      <c r="D43504" s="19"/>
      <c r="E43504" s="284"/>
      <c r="F43504" s="131"/>
      <c r="G43504" s="131"/>
      <c r="H43504" s="287"/>
      <c r="I43504" s="20"/>
    </row>
    <row r="43505" spans="2:9" ht="17.899999999999999" customHeight="1" x14ac:dyDescent="0.55000000000000004">
      <c r="B43505" s="124"/>
      <c r="C43505" s="127"/>
      <c r="D43505" s="16"/>
      <c r="E43505" s="283"/>
      <c r="F43505" s="130"/>
      <c r="G43505" s="130"/>
      <c r="H43505" s="286"/>
      <c r="I43505" s="17"/>
    </row>
    <row r="43506" spans="2:9" ht="17.899999999999999" customHeight="1" x14ac:dyDescent="0.55000000000000004">
      <c r="B43506" s="125"/>
      <c r="C43506" s="128"/>
      <c r="D43506" s="19"/>
      <c r="E43506" s="284"/>
      <c r="F43506" s="131"/>
      <c r="G43506" s="131"/>
      <c r="H43506" s="287"/>
      <c r="I43506" s="20"/>
    </row>
    <row r="43507" spans="2:9" ht="17.899999999999999" customHeight="1" x14ac:dyDescent="0.55000000000000004">
      <c r="B43507" s="124"/>
      <c r="C43507" s="127"/>
      <c r="D43507" s="16"/>
      <c r="E43507" s="283"/>
      <c r="F43507" s="130"/>
      <c r="G43507" s="130"/>
      <c r="H43507" s="286"/>
      <c r="I43507" s="17"/>
    </row>
    <row r="43508" spans="2:9" ht="17.899999999999999" customHeight="1" x14ac:dyDescent="0.55000000000000004">
      <c r="B43508" s="125"/>
      <c r="C43508" s="128"/>
      <c r="D43508" s="19"/>
      <c r="E43508" s="284"/>
      <c r="F43508" s="131"/>
      <c r="G43508" s="131"/>
      <c r="H43508" s="287"/>
      <c r="I43508" s="20"/>
    </row>
    <row r="43509" spans="2:9" ht="17.899999999999999" customHeight="1" x14ac:dyDescent="0.55000000000000004">
      <c r="B43509" s="124"/>
      <c r="C43509" s="127"/>
      <c r="D43509" s="16"/>
      <c r="E43509" s="283"/>
      <c r="F43509" s="130"/>
      <c r="G43509" s="130"/>
      <c r="H43509" s="286"/>
      <c r="I43509" s="17"/>
    </row>
    <row r="43510" spans="2:9" ht="17.899999999999999" customHeight="1" x14ac:dyDescent="0.55000000000000004">
      <c r="B43510" s="125"/>
      <c r="C43510" s="128"/>
      <c r="D43510" s="19"/>
      <c r="E43510" s="284"/>
      <c r="F43510" s="131"/>
      <c r="G43510" s="131"/>
      <c r="H43510" s="287"/>
      <c r="I43510" s="20"/>
    </row>
    <row r="43511" spans="2:9" ht="17.899999999999999" customHeight="1" x14ac:dyDescent="0.55000000000000004">
      <c r="B43511" s="124"/>
      <c r="C43511" s="127"/>
      <c r="D43511" s="16"/>
      <c r="E43511" s="283"/>
      <c r="F43511" s="130"/>
      <c r="G43511" s="130"/>
      <c r="H43511" s="286"/>
      <c r="I43511" s="17"/>
    </row>
    <row r="43512" spans="2:9" ht="17.899999999999999" customHeight="1" x14ac:dyDescent="0.55000000000000004">
      <c r="B43512" s="125"/>
      <c r="C43512" s="128"/>
      <c r="D43512" s="19"/>
      <c r="E43512" s="284"/>
      <c r="F43512" s="131"/>
      <c r="G43512" s="131"/>
      <c r="H43512" s="287"/>
      <c r="I43512" s="20"/>
    </row>
    <row r="43513" spans="2:9" ht="17.899999999999999" customHeight="1" x14ac:dyDescent="0.55000000000000004">
      <c r="B43513" s="124"/>
      <c r="C43513" s="127"/>
      <c r="D43513" s="16"/>
      <c r="E43513" s="283"/>
      <c r="F43513" s="130"/>
      <c r="G43513" s="130"/>
      <c r="H43513" s="286"/>
      <c r="I43513" s="17"/>
    </row>
    <row r="43514" spans="2:9" ht="17.899999999999999" customHeight="1" x14ac:dyDescent="0.55000000000000004">
      <c r="B43514" s="125"/>
      <c r="C43514" s="128"/>
      <c r="D43514" s="19"/>
      <c r="E43514" s="284"/>
      <c r="F43514" s="131"/>
      <c r="G43514" s="131"/>
      <c r="H43514" s="287"/>
      <c r="I43514" s="20"/>
    </row>
    <row r="43515" spans="2:9" ht="17.899999999999999" customHeight="1" x14ac:dyDescent="0.55000000000000004">
      <c r="B43515" s="124"/>
      <c r="C43515" s="127"/>
      <c r="D43515" s="16"/>
      <c r="E43515" s="283"/>
      <c r="F43515" s="130"/>
      <c r="G43515" s="130"/>
      <c r="H43515" s="286"/>
      <c r="I43515" s="17"/>
    </row>
    <row r="43516" spans="2:9" ht="17.899999999999999" customHeight="1" x14ac:dyDescent="0.55000000000000004">
      <c r="B43516" s="125"/>
      <c r="C43516" s="128"/>
      <c r="D43516" s="19"/>
      <c r="E43516" s="284"/>
      <c r="F43516" s="131"/>
      <c r="G43516" s="131"/>
      <c r="H43516" s="287"/>
      <c r="I43516" s="20"/>
    </row>
    <row r="43517" spans="2:9" ht="17.899999999999999" customHeight="1" x14ac:dyDescent="0.55000000000000004">
      <c r="B43517" s="124"/>
      <c r="C43517" s="127"/>
      <c r="D43517" s="16"/>
      <c r="E43517" s="283"/>
      <c r="F43517" s="130"/>
      <c r="G43517" s="130"/>
      <c r="H43517" s="286"/>
      <c r="I43517" s="17"/>
    </row>
    <row r="43518" spans="2:9" ht="17.899999999999999" customHeight="1" x14ac:dyDescent="0.55000000000000004">
      <c r="B43518" s="125"/>
      <c r="C43518" s="128"/>
      <c r="D43518" s="19"/>
      <c r="E43518" s="284"/>
      <c r="F43518" s="131"/>
      <c r="G43518" s="131"/>
      <c r="H43518" s="287"/>
      <c r="I43518" s="20"/>
    </row>
    <row r="43519" spans="2:9" ht="17.899999999999999" customHeight="1" x14ac:dyDescent="0.55000000000000004">
      <c r="B43519" s="124"/>
      <c r="C43519" s="127"/>
      <c r="D43519" s="16"/>
      <c r="E43519" s="283"/>
      <c r="F43519" s="130"/>
      <c r="G43519" s="130"/>
      <c r="H43519" s="286"/>
      <c r="I43519" s="17"/>
    </row>
    <row r="43520" spans="2:9" ht="17.899999999999999" customHeight="1" x14ac:dyDescent="0.55000000000000004">
      <c r="B43520" s="125"/>
      <c r="C43520" s="128"/>
      <c r="D43520" s="19"/>
      <c r="E43520" s="284"/>
      <c r="F43520" s="131"/>
      <c r="G43520" s="131"/>
      <c r="H43520" s="287"/>
      <c r="I43520" s="20"/>
    </row>
    <row r="43521" spans="2:9" ht="17.899999999999999" customHeight="1" x14ac:dyDescent="0.55000000000000004">
      <c r="B43521" s="124"/>
      <c r="C43521" s="127"/>
      <c r="D43521" s="16"/>
      <c r="E43521" s="283"/>
      <c r="F43521" s="130"/>
      <c r="G43521" s="130"/>
      <c r="H43521" s="286"/>
      <c r="I43521" s="17"/>
    </row>
    <row r="43522" spans="2:9" ht="17.899999999999999" customHeight="1" x14ac:dyDescent="0.55000000000000004">
      <c r="B43522" s="125"/>
      <c r="C43522" s="128"/>
      <c r="D43522" s="19"/>
      <c r="E43522" s="284"/>
      <c r="F43522" s="131"/>
      <c r="G43522" s="131"/>
      <c r="H43522" s="287"/>
      <c r="I43522" s="20"/>
    </row>
    <row r="43523" spans="2:9" ht="17.899999999999999" customHeight="1" x14ac:dyDescent="0.55000000000000004">
      <c r="B43523" s="124"/>
      <c r="C43523" s="127"/>
      <c r="D43523" s="16"/>
      <c r="E43523" s="283"/>
      <c r="F43523" s="130"/>
      <c r="G43523" s="130"/>
      <c r="H43523" s="286"/>
      <c r="I43523" s="17"/>
    </row>
    <row r="43524" spans="2:9" ht="17.899999999999999" customHeight="1" x14ac:dyDescent="0.55000000000000004">
      <c r="B43524" s="125"/>
      <c r="C43524" s="128"/>
      <c r="D43524" s="19"/>
      <c r="E43524" s="284"/>
      <c r="F43524" s="131"/>
      <c r="G43524" s="131"/>
      <c r="H43524" s="287"/>
      <c r="I43524" s="20"/>
    </row>
    <row r="43525" spans="2:9" ht="17.899999999999999" customHeight="1" x14ac:dyDescent="0.55000000000000004">
      <c r="B43525" s="124"/>
      <c r="C43525" s="127"/>
      <c r="D43525" s="16"/>
      <c r="E43525" s="283"/>
      <c r="F43525" s="130"/>
      <c r="G43525" s="130"/>
      <c r="H43525" s="286"/>
      <c r="I43525" s="17"/>
    </row>
    <row r="43526" spans="2:9" ht="17.899999999999999" customHeight="1" x14ac:dyDescent="0.55000000000000004">
      <c r="B43526" s="125"/>
      <c r="C43526" s="128"/>
      <c r="D43526" s="19"/>
      <c r="E43526" s="284"/>
      <c r="F43526" s="131"/>
      <c r="G43526" s="131"/>
      <c r="H43526" s="287"/>
      <c r="I43526" s="20"/>
    </row>
    <row r="43527" spans="2:9" ht="17.899999999999999" customHeight="1" x14ac:dyDescent="0.55000000000000004">
      <c r="B43527" s="124"/>
      <c r="C43527" s="127"/>
      <c r="D43527" s="16"/>
      <c r="E43527" s="283"/>
      <c r="F43527" s="130"/>
      <c r="G43527" s="130"/>
      <c r="H43527" s="286"/>
      <c r="I43527" s="17"/>
    </row>
    <row r="43528" spans="2:9" ht="17.899999999999999" customHeight="1" x14ac:dyDescent="0.55000000000000004">
      <c r="B43528" s="125"/>
      <c r="C43528" s="128"/>
      <c r="D43528" s="19"/>
      <c r="E43528" s="284"/>
      <c r="F43528" s="131"/>
      <c r="G43528" s="131"/>
      <c r="H43528" s="287"/>
      <c r="I43528" s="20"/>
    </row>
    <row r="43529" spans="2:9" ht="17.899999999999999" customHeight="1" x14ac:dyDescent="0.55000000000000004">
      <c r="B43529" s="124"/>
      <c r="C43529" s="127"/>
      <c r="D43529" s="16"/>
      <c r="E43529" s="283"/>
      <c r="F43529" s="130"/>
      <c r="G43529" s="130"/>
      <c r="H43529" s="286"/>
      <c r="I43529" s="17"/>
    </row>
    <row r="43530" spans="2:9" ht="17.899999999999999" customHeight="1" x14ac:dyDescent="0.55000000000000004">
      <c r="B43530" s="125"/>
      <c r="C43530" s="128"/>
      <c r="D43530" s="19"/>
      <c r="E43530" s="284"/>
      <c r="F43530" s="131"/>
      <c r="G43530" s="131"/>
      <c r="H43530" s="287"/>
      <c r="I43530" s="20"/>
    </row>
    <row r="43531" spans="2:9" ht="17.899999999999999" customHeight="1" x14ac:dyDescent="0.55000000000000004">
      <c r="B43531" s="124"/>
      <c r="C43531" s="127"/>
      <c r="D43531" s="16"/>
      <c r="E43531" s="283"/>
      <c r="F43531" s="130"/>
      <c r="G43531" s="130"/>
      <c r="H43531" s="286"/>
      <c r="I43531" s="17"/>
    </row>
    <row r="43532" spans="2:9" ht="17.899999999999999" customHeight="1" x14ac:dyDescent="0.55000000000000004">
      <c r="B43532" s="125"/>
      <c r="C43532" s="128"/>
      <c r="D43532" s="19"/>
      <c r="E43532" s="284"/>
      <c r="F43532" s="131"/>
      <c r="G43532" s="131"/>
      <c r="H43532" s="287"/>
      <c r="I43532" s="20"/>
    </row>
    <row r="43533" spans="2:9" ht="17.899999999999999" customHeight="1" x14ac:dyDescent="0.55000000000000004">
      <c r="B43533" s="124"/>
      <c r="C43533" s="127"/>
      <c r="D43533" s="16"/>
      <c r="E43533" s="283"/>
      <c r="F43533" s="130"/>
      <c r="G43533" s="130"/>
      <c r="H43533" s="286"/>
      <c r="I43533" s="17"/>
    </row>
    <row r="43534" spans="2:9" ht="17.899999999999999" customHeight="1" x14ac:dyDescent="0.55000000000000004">
      <c r="B43534" s="125"/>
      <c r="C43534" s="128"/>
      <c r="D43534" s="19"/>
      <c r="E43534" s="284"/>
      <c r="F43534" s="131"/>
      <c r="G43534" s="131"/>
      <c r="H43534" s="287"/>
      <c r="I43534" s="20"/>
    </row>
    <row r="43535" spans="2:9" ht="17.899999999999999" customHeight="1" x14ac:dyDescent="0.55000000000000004">
      <c r="B43535" s="124"/>
      <c r="C43535" s="127"/>
      <c r="D43535" s="16"/>
      <c r="E43535" s="283"/>
      <c r="F43535" s="130"/>
      <c r="G43535" s="130"/>
      <c r="H43535" s="286"/>
      <c r="I43535" s="17"/>
    </row>
    <row r="43536" spans="2:9" ht="17.899999999999999" customHeight="1" x14ac:dyDescent="0.55000000000000004">
      <c r="B43536" s="125"/>
      <c r="C43536" s="128"/>
      <c r="D43536" s="19"/>
      <c r="E43536" s="284"/>
      <c r="F43536" s="131"/>
      <c r="G43536" s="131"/>
      <c r="H43536" s="287"/>
      <c r="I43536" s="20"/>
    </row>
    <row r="43537" spans="2:9" ht="17.899999999999999" customHeight="1" x14ac:dyDescent="0.55000000000000004">
      <c r="B43537" s="124"/>
      <c r="C43537" s="127"/>
      <c r="D43537" s="16"/>
      <c r="E43537" s="283"/>
      <c r="F43537" s="130"/>
      <c r="G43537" s="130"/>
      <c r="H43537" s="286"/>
      <c r="I43537" s="17"/>
    </row>
    <row r="43538" spans="2:9" ht="17.899999999999999" customHeight="1" x14ac:dyDescent="0.55000000000000004">
      <c r="B43538" s="125"/>
      <c r="C43538" s="128"/>
      <c r="D43538" s="19"/>
      <c r="E43538" s="284"/>
      <c r="F43538" s="131"/>
      <c r="G43538" s="131"/>
      <c r="H43538" s="287"/>
      <c r="I43538" s="20"/>
    </row>
    <row r="43539" spans="2:9" ht="17.899999999999999" customHeight="1" x14ac:dyDescent="0.55000000000000004">
      <c r="B43539" s="124"/>
      <c r="C43539" s="127"/>
      <c r="D43539" s="16"/>
      <c r="E43539" s="283"/>
      <c r="F43539" s="130"/>
      <c r="G43539" s="130"/>
      <c r="H43539" s="286"/>
      <c r="I43539" s="17"/>
    </row>
    <row r="43540" spans="2:9" ht="17.899999999999999" customHeight="1" x14ac:dyDescent="0.55000000000000004">
      <c r="B43540" s="125"/>
      <c r="C43540" s="128"/>
      <c r="D43540" s="19"/>
      <c r="E43540" s="284"/>
      <c r="F43540" s="131"/>
      <c r="G43540" s="131"/>
      <c r="H43540" s="287"/>
      <c r="I43540" s="20"/>
    </row>
    <row r="43541" spans="2:9" ht="17.899999999999999" customHeight="1" x14ac:dyDescent="0.55000000000000004">
      <c r="B43541" s="124"/>
      <c r="C43541" s="127"/>
      <c r="D43541" s="16"/>
      <c r="E43541" s="283"/>
      <c r="F43541" s="130"/>
      <c r="G43541" s="130"/>
      <c r="H43541" s="286"/>
      <c r="I43541" s="17"/>
    </row>
    <row r="43542" spans="2:9" ht="17.899999999999999" customHeight="1" x14ac:dyDescent="0.55000000000000004">
      <c r="B43542" s="125"/>
      <c r="C43542" s="128"/>
      <c r="D43542" s="19"/>
      <c r="E43542" s="284"/>
      <c r="F43542" s="131"/>
      <c r="G43542" s="131"/>
      <c r="H43542" s="287"/>
      <c r="I43542" s="20"/>
    </row>
    <row r="43543" spans="2:9" ht="17.899999999999999" customHeight="1" x14ac:dyDescent="0.55000000000000004">
      <c r="B43543" s="124"/>
      <c r="C43543" s="127"/>
      <c r="D43543" s="16"/>
      <c r="E43543" s="283"/>
      <c r="F43543" s="130"/>
      <c r="G43543" s="130"/>
      <c r="H43543" s="286"/>
      <c r="I43543" s="17"/>
    </row>
    <row r="43544" spans="2:9" ht="17.899999999999999" customHeight="1" x14ac:dyDescent="0.55000000000000004">
      <c r="B43544" s="125"/>
      <c r="C43544" s="128"/>
      <c r="D43544" s="19"/>
      <c r="E43544" s="284"/>
      <c r="F43544" s="131"/>
      <c r="G43544" s="131"/>
      <c r="H43544" s="287"/>
      <c r="I43544" s="20"/>
    </row>
    <row r="43545" spans="2:9" ht="17.899999999999999" customHeight="1" x14ac:dyDescent="0.55000000000000004">
      <c r="B43545" s="124"/>
      <c r="C43545" s="127"/>
      <c r="D43545" s="16"/>
      <c r="E43545" s="283"/>
      <c r="F43545" s="130"/>
      <c r="G43545" s="130"/>
      <c r="H43545" s="286"/>
      <c r="I43545" s="17"/>
    </row>
    <row r="43546" spans="2:9" ht="17.899999999999999" customHeight="1" x14ac:dyDescent="0.55000000000000004">
      <c r="B43546" s="125"/>
      <c r="C43546" s="128"/>
      <c r="D43546" s="19"/>
      <c r="E43546" s="284"/>
      <c r="F43546" s="131"/>
      <c r="G43546" s="131"/>
      <c r="H43546" s="287"/>
      <c r="I43546" s="20"/>
    </row>
    <row r="43547" spans="2:9" ht="17.899999999999999" customHeight="1" x14ac:dyDescent="0.55000000000000004">
      <c r="B43547" s="124"/>
      <c r="C43547" s="127"/>
      <c r="D43547" s="16"/>
      <c r="E43547" s="283"/>
      <c r="F43547" s="130"/>
      <c r="G43547" s="130"/>
      <c r="H43547" s="286"/>
      <c r="I43547" s="17"/>
    </row>
    <row r="43548" spans="2:9" ht="17.899999999999999" customHeight="1" x14ac:dyDescent="0.55000000000000004">
      <c r="B43548" s="125"/>
      <c r="C43548" s="128"/>
      <c r="D43548" s="19"/>
      <c r="E43548" s="284"/>
      <c r="F43548" s="131"/>
      <c r="G43548" s="131"/>
      <c r="H43548" s="287"/>
      <c r="I43548" s="20"/>
    </row>
    <row r="43549" spans="2:9" ht="17.899999999999999" customHeight="1" x14ac:dyDescent="0.55000000000000004">
      <c r="B43549" s="124"/>
      <c r="C43549" s="127"/>
      <c r="D43549" s="16"/>
      <c r="E43549" s="283"/>
      <c r="F43549" s="130"/>
      <c r="G43549" s="130"/>
      <c r="H43549" s="286"/>
      <c r="I43549" s="17"/>
    </row>
    <row r="43550" spans="2:9" ht="17.899999999999999" customHeight="1" x14ac:dyDescent="0.55000000000000004">
      <c r="B43550" s="125"/>
      <c r="C43550" s="128"/>
      <c r="D43550" s="19"/>
      <c r="E43550" s="284"/>
      <c r="F43550" s="131"/>
      <c r="G43550" s="131"/>
      <c r="H43550" s="287"/>
      <c r="I43550" s="20"/>
    </row>
    <row r="43551" spans="2:9" ht="17.899999999999999" customHeight="1" x14ac:dyDescent="0.55000000000000004">
      <c r="B43551" s="124"/>
      <c r="C43551" s="127"/>
      <c r="D43551" s="16"/>
      <c r="E43551" s="283"/>
      <c r="F43551" s="130"/>
      <c r="G43551" s="130"/>
      <c r="H43551" s="286"/>
      <c r="I43551" s="17"/>
    </row>
    <row r="43552" spans="2:9" ht="17.899999999999999" customHeight="1" x14ac:dyDescent="0.55000000000000004">
      <c r="B43552" s="125"/>
      <c r="C43552" s="128"/>
      <c r="D43552" s="19"/>
      <c r="E43552" s="284"/>
      <c r="F43552" s="131"/>
      <c r="G43552" s="131"/>
      <c r="H43552" s="287"/>
      <c r="I43552" s="20"/>
    </row>
    <row r="43553" spans="2:9" ht="17.899999999999999" customHeight="1" x14ac:dyDescent="0.55000000000000004">
      <c r="B43553" s="124"/>
      <c r="C43553" s="127"/>
      <c r="D43553" s="16"/>
      <c r="E43553" s="283"/>
      <c r="F43553" s="130"/>
      <c r="G43553" s="130"/>
      <c r="H43553" s="286"/>
      <c r="I43553" s="17"/>
    </row>
    <row r="43554" spans="2:9" ht="17.899999999999999" customHeight="1" x14ac:dyDescent="0.55000000000000004">
      <c r="B43554" s="125"/>
      <c r="C43554" s="128"/>
      <c r="D43554" s="19"/>
      <c r="E43554" s="284"/>
      <c r="F43554" s="131"/>
      <c r="G43554" s="131"/>
      <c r="H43554" s="287"/>
      <c r="I43554" s="20"/>
    </row>
    <row r="43555" spans="2:9" ht="17.899999999999999" customHeight="1" x14ac:dyDescent="0.55000000000000004">
      <c r="B43555" s="124"/>
      <c r="C43555" s="127"/>
      <c r="D43555" s="16"/>
      <c r="E43555" s="283"/>
      <c r="F43555" s="130"/>
      <c r="G43555" s="130"/>
      <c r="H43555" s="286"/>
      <c r="I43555" s="17"/>
    </row>
    <row r="43556" spans="2:9" ht="17.899999999999999" customHeight="1" x14ac:dyDescent="0.55000000000000004">
      <c r="B43556" s="125"/>
      <c r="C43556" s="128"/>
      <c r="D43556" s="19"/>
      <c r="E43556" s="284"/>
      <c r="F43556" s="131"/>
      <c r="G43556" s="131"/>
      <c r="H43556" s="287"/>
      <c r="I43556" s="20"/>
    </row>
    <row r="43557" spans="2:9" ht="17.899999999999999" customHeight="1" x14ac:dyDescent="0.55000000000000004">
      <c r="B43557" s="124"/>
      <c r="C43557" s="127"/>
      <c r="D43557" s="16"/>
      <c r="E43557" s="283"/>
      <c r="F43557" s="130"/>
      <c r="G43557" s="130"/>
      <c r="H43557" s="286"/>
      <c r="I43557" s="17"/>
    </row>
    <row r="43558" spans="2:9" ht="17.899999999999999" customHeight="1" x14ac:dyDescent="0.55000000000000004">
      <c r="B43558" s="125"/>
      <c r="C43558" s="128"/>
      <c r="D43558" s="19"/>
      <c r="E43558" s="284"/>
      <c r="F43558" s="131"/>
      <c r="G43558" s="131"/>
      <c r="H43558" s="287"/>
      <c r="I43558" s="20"/>
    </row>
    <row r="43559" spans="2:9" ht="17.899999999999999" customHeight="1" x14ac:dyDescent="0.55000000000000004">
      <c r="B43559" s="124"/>
      <c r="C43559" s="127"/>
      <c r="D43559" s="16"/>
      <c r="E43559" s="283"/>
      <c r="F43559" s="130"/>
      <c r="G43559" s="130"/>
      <c r="H43559" s="286"/>
      <c r="I43559" s="17"/>
    </row>
    <row r="43560" spans="2:9" ht="17.899999999999999" customHeight="1" x14ac:dyDescent="0.55000000000000004">
      <c r="B43560" s="125"/>
      <c r="C43560" s="128"/>
      <c r="D43560" s="19"/>
      <c r="E43560" s="284"/>
      <c r="F43560" s="131"/>
      <c r="G43560" s="131"/>
      <c r="H43560" s="287"/>
      <c r="I43560" s="20"/>
    </row>
    <row r="43561" spans="2:9" ht="17.899999999999999" customHeight="1" x14ac:dyDescent="0.55000000000000004">
      <c r="B43561" s="124"/>
      <c r="C43561" s="127"/>
      <c r="D43561" s="16"/>
      <c r="E43561" s="283"/>
      <c r="F43561" s="130"/>
      <c r="G43561" s="130"/>
      <c r="H43561" s="286"/>
      <c r="I43561" s="17"/>
    </row>
    <row r="43562" spans="2:9" ht="17.899999999999999" customHeight="1" x14ac:dyDescent="0.55000000000000004">
      <c r="B43562" s="125"/>
      <c r="C43562" s="128"/>
      <c r="D43562" s="19"/>
      <c r="E43562" s="284"/>
      <c r="F43562" s="131"/>
      <c r="G43562" s="131"/>
      <c r="H43562" s="287"/>
      <c r="I43562" s="20"/>
    </row>
    <row r="43563" spans="2:9" ht="17.899999999999999" customHeight="1" x14ac:dyDescent="0.55000000000000004">
      <c r="B43563" s="124"/>
      <c r="C43563" s="127"/>
      <c r="D43563" s="16"/>
      <c r="E43563" s="283"/>
      <c r="F43563" s="130"/>
      <c r="G43563" s="130"/>
      <c r="H43563" s="286"/>
      <c r="I43563" s="17"/>
    </row>
    <row r="43564" spans="2:9" ht="17.899999999999999" customHeight="1" x14ac:dyDescent="0.55000000000000004">
      <c r="B43564" s="125"/>
      <c r="C43564" s="128"/>
      <c r="D43564" s="19"/>
      <c r="E43564" s="284"/>
      <c r="F43564" s="131"/>
      <c r="G43564" s="131"/>
      <c r="H43564" s="287"/>
      <c r="I43564" s="20"/>
    </row>
    <row r="43565" spans="2:9" ht="17.899999999999999" customHeight="1" x14ac:dyDescent="0.55000000000000004">
      <c r="B43565" s="124"/>
      <c r="C43565" s="127"/>
      <c r="D43565" s="16"/>
      <c r="E43565" s="283"/>
      <c r="F43565" s="130"/>
      <c r="G43565" s="130"/>
      <c r="H43565" s="286"/>
      <c r="I43565" s="17"/>
    </row>
    <row r="43566" spans="2:9" ht="17.899999999999999" customHeight="1" x14ac:dyDescent="0.55000000000000004">
      <c r="B43566" s="125"/>
      <c r="C43566" s="128"/>
      <c r="D43566" s="19"/>
      <c r="E43566" s="284"/>
      <c r="F43566" s="131"/>
      <c r="G43566" s="131"/>
      <c r="H43566" s="287"/>
      <c r="I43566" s="20"/>
    </row>
    <row r="43567" spans="2:9" ht="17.899999999999999" customHeight="1" x14ac:dyDescent="0.55000000000000004">
      <c r="B43567" s="124"/>
      <c r="C43567" s="127"/>
      <c r="D43567" s="16"/>
      <c r="E43567" s="283"/>
      <c r="F43567" s="130"/>
      <c r="G43567" s="130"/>
      <c r="H43567" s="286"/>
      <c r="I43567" s="17"/>
    </row>
    <row r="43568" spans="2:9" ht="17.899999999999999" customHeight="1" x14ac:dyDescent="0.55000000000000004">
      <c r="B43568" s="125"/>
      <c r="C43568" s="128"/>
      <c r="D43568" s="19"/>
      <c r="E43568" s="284"/>
      <c r="F43568" s="131"/>
      <c r="G43568" s="131"/>
      <c r="H43568" s="287"/>
      <c r="I43568" s="20"/>
    </row>
    <row r="43569" spans="2:9" ht="17.899999999999999" customHeight="1" x14ac:dyDescent="0.55000000000000004">
      <c r="B43569" s="124"/>
      <c r="C43569" s="127"/>
      <c r="D43569" s="16"/>
      <c r="E43569" s="283"/>
      <c r="F43569" s="130"/>
      <c r="G43569" s="130"/>
      <c r="H43569" s="286"/>
      <c r="I43569" s="17"/>
    </row>
    <row r="43570" spans="2:9" ht="17.899999999999999" customHeight="1" x14ac:dyDescent="0.55000000000000004">
      <c r="B43570" s="125"/>
      <c r="C43570" s="128"/>
      <c r="D43570" s="19"/>
      <c r="E43570" s="284"/>
      <c r="F43570" s="131"/>
      <c r="G43570" s="131"/>
      <c r="H43570" s="287"/>
      <c r="I43570" s="20"/>
    </row>
    <row r="43571" spans="2:9" ht="17.899999999999999" customHeight="1" x14ac:dyDescent="0.55000000000000004">
      <c r="B43571" s="124"/>
      <c r="C43571" s="127"/>
      <c r="D43571" s="16"/>
      <c r="E43571" s="283"/>
      <c r="F43571" s="130"/>
      <c r="G43571" s="130"/>
      <c r="H43571" s="286"/>
      <c r="I43571" s="17"/>
    </row>
    <row r="43572" spans="2:9" ht="17.899999999999999" customHeight="1" x14ac:dyDescent="0.55000000000000004">
      <c r="B43572" s="125"/>
      <c r="C43572" s="128"/>
      <c r="D43572" s="19"/>
      <c r="E43572" s="284"/>
      <c r="F43572" s="131"/>
      <c r="G43572" s="131"/>
      <c r="H43572" s="287"/>
      <c r="I43572" s="20"/>
    </row>
    <row r="43573" spans="2:9" ht="17.899999999999999" customHeight="1" x14ac:dyDescent="0.55000000000000004">
      <c r="B43573" s="124"/>
      <c r="C43573" s="127"/>
      <c r="D43573" s="16"/>
      <c r="E43573" s="283"/>
      <c r="F43573" s="130"/>
      <c r="G43573" s="130"/>
      <c r="H43573" s="286"/>
      <c r="I43573" s="17"/>
    </row>
    <row r="43574" spans="2:9" ht="17.899999999999999" customHeight="1" x14ac:dyDescent="0.55000000000000004">
      <c r="B43574" s="125"/>
      <c r="C43574" s="128"/>
      <c r="D43574" s="19"/>
      <c r="E43574" s="284"/>
      <c r="F43574" s="131"/>
      <c r="G43574" s="131"/>
      <c r="H43574" s="287"/>
      <c r="I43574" s="20"/>
    </row>
    <row r="43575" spans="2:9" ht="17.899999999999999" customHeight="1" x14ac:dyDescent="0.55000000000000004">
      <c r="B43575" s="124"/>
      <c r="C43575" s="127"/>
      <c r="D43575" s="16"/>
      <c r="E43575" s="283"/>
      <c r="F43575" s="130"/>
      <c r="G43575" s="130"/>
      <c r="H43575" s="286"/>
      <c r="I43575" s="17"/>
    </row>
    <row r="43576" spans="2:9" ht="17.899999999999999" customHeight="1" x14ac:dyDescent="0.55000000000000004">
      <c r="B43576" s="125"/>
      <c r="C43576" s="128"/>
      <c r="D43576" s="19"/>
      <c r="E43576" s="284"/>
      <c r="F43576" s="131"/>
      <c r="G43576" s="131"/>
      <c r="H43576" s="287"/>
      <c r="I43576" s="20"/>
    </row>
    <row r="43577" spans="2:9" ht="17.899999999999999" customHeight="1" x14ac:dyDescent="0.55000000000000004">
      <c r="B43577" s="124"/>
      <c r="C43577" s="127"/>
      <c r="D43577" s="16"/>
      <c r="E43577" s="283"/>
      <c r="F43577" s="130"/>
      <c r="G43577" s="130"/>
      <c r="H43577" s="286"/>
      <c r="I43577" s="17"/>
    </row>
    <row r="43578" spans="2:9" ht="17.899999999999999" customHeight="1" x14ac:dyDescent="0.55000000000000004">
      <c r="B43578" s="125"/>
      <c r="C43578" s="128"/>
      <c r="D43578" s="19"/>
      <c r="E43578" s="284"/>
      <c r="F43578" s="131"/>
      <c r="G43578" s="131"/>
      <c r="H43578" s="287"/>
      <c r="I43578" s="20"/>
    </row>
    <row r="43579" spans="2:9" ht="17.899999999999999" customHeight="1" x14ac:dyDescent="0.55000000000000004">
      <c r="B43579" s="124"/>
      <c r="C43579" s="127"/>
      <c r="D43579" s="16"/>
      <c r="E43579" s="283"/>
      <c r="F43579" s="130"/>
      <c r="G43579" s="130"/>
      <c r="H43579" s="286"/>
      <c r="I43579" s="17"/>
    </row>
    <row r="43580" spans="2:9" ht="17.899999999999999" customHeight="1" x14ac:dyDescent="0.55000000000000004">
      <c r="B43580" s="125"/>
      <c r="C43580" s="128"/>
      <c r="D43580" s="19"/>
      <c r="E43580" s="284"/>
      <c r="F43580" s="131"/>
      <c r="G43580" s="131"/>
      <c r="H43580" s="287"/>
      <c r="I43580" s="20"/>
    </row>
    <row r="43581" spans="2:9" ht="17.899999999999999" customHeight="1" x14ac:dyDescent="0.55000000000000004">
      <c r="B43581" s="124"/>
      <c r="C43581" s="127"/>
      <c r="D43581" s="16"/>
      <c r="E43581" s="283"/>
      <c r="F43581" s="130"/>
      <c r="G43581" s="130"/>
      <c r="H43581" s="286"/>
      <c r="I43581" s="17"/>
    </row>
    <row r="43582" spans="2:9" ht="17.899999999999999" customHeight="1" x14ac:dyDescent="0.55000000000000004">
      <c r="B43582" s="125"/>
      <c r="C43582" s="128"/>
      <c r="D43582" s="19"/>
      <c r="E43582" s="284"/>
      <c r="F43582" s="131"/>
      <c r="G43582" s="131"/>
      <c r="H43582" s="287"/>
      <c r="I43582" s="20"/>
    </row>
    <row r="43583" spans="2:9" ht="17.899999999999999" customHeight="1" x14ac:dyDescent="0.55000000000000004">
      <c r="B43583" s="124"/>
      <c r="C43583" s="127"/>
      <c r="D43583" s="16"/>
      <c r="E43583" s="283"/>
      <c r="F43583" s="130"/>
      <c r="G43583" s="130"/>
      <c r="H43583" s="286"/>
      <c r="I43583" s="17"/>
    </row>
    <row r="43584" spans="2:9" ht="17.899999999999999" customHeight="1" x14ac:dyDescent="0.55000000000000004">
      <c r="B43584" s="125"/>
      <c r="C43584" s="128"/>
      <c r="D43584" s="19"/>
      <c r="E43584" s="284"/>
      <c r="F43584" s="131"/>
      <c r="G43584" s="131"/>
      <c r="H43584" s="287"/>
      <c r="I43584" s="20"/>
    </row>
    <row r="43585" spans="2:9" ht="17.899999999999999" customHeight="1" x14ac:dyDescent="0.55000000000000004">
      <c r="B43585" s="124"/>
      <c r="C43585" s="127"/>
      <c r="D43585" s="16"/>
      <c r="E43585" s="283"/>
      <c r="F43585" s="130"/>
      <c r="G43585" s="130"/>
      <c r="H43585" s="286"/>
      <c r="I43585" s="17"/>
    </row>
    <row r="43586" spans="2:9" ht="17.899999999999999" customHeight="1" x14ac:dyDescent="0.55000000000000004">
      <c r="B43586" s="125"/>
      <c r="C43586" s="128"/>
      <c r="D43586" s="19"/>
      <c r="E43586" s="284"/>
      <c r="F43586" s="131"/>
      <c r="G43586" s="131"/>
      <c r="H43586" s="287"/>
      <c r="I43586" s="20"/>
    </row>
    <row r="43587" spans="2:9" ht="17.899999999999999" customHeight="1" x14ac:dyDescent="0.55000000000000004">
      <c r="B43587" s="124"/>
      <c r="C43587" s="127"/>
      <c r="D43587" s="16"/>
      <c r="E43587" s="283"/>
      <c r="F43587" s="130"/>
      <c r="G43587" s="130"/>
      <c r="H43587" s="286"/>
      <c r="I43587" s="17"/>
    </row>
    <row r="43588" spans="2:9" ht="17.899999999999999" customHeight="1" x14ac:dyDescent="0.55000000000000004">
      <c r="B43588" s="125"/>
      <c r="C43588" s="128"/>
      <c r="D43588" s="19"/>
      <c r="E43588" s="284"/>
      <c r="F43588" s="131"/>
      <c r="G43588" s="131"/>
      <c r="H43588" s="287"/>
      <c r="I43588" s="20"/>
    </row>
    <row r="43589" spans="2:9" ht="17.899999999999999" customHeight="1" x14ac:dyDescent="0.55000000000000004">
      <c r="B43589" s="124"/>
      <c r="C43589" s="127"/>
      <c r="D43589" s="16"/>
      <c r="E43589" s="283"/>
      <c r="F43589" s="130"/>
      <c r="G43589" s="130"/>
      <c r="H43589" s="286"/>
      <c r="I43589" s="17"/>
    </row>
    <row r="43590" spans="2:9" ht="17.899999999999999" customHeight="1" x14ac:dyDescent="0.55000000000000004">
      <c r="B43590" s="125"/>
      <c r="C43590" s="128"/>
      <c r="D43590" s="19"/>
      <c r="E43590" s="284"/>
      <c r="F43590" s="131"/>
      <c r="G43590" s="131"/>
      <c r="H43590" s="287"/>
      <c r="I43590" s="20"/>
    </row>
    <row r="43591" spans="2:9" ht="17.899999999999999" customHeight="1" x14ac:dyDescent="0.55000000000000004">
      <c r="B43591" s="124"/>
      <c r="C43591" s="127"/>
      <c r="D43591" s="16"/>
      <c r="E43591" s="283"/>
      <c r="F43591" s="130"/>
      <c r="G43591" s="130"/>
      <c r="H43591" s="286"/>
      <c r="I43591" s="17"/>
    </row>
    <row r="43592" spans="2:9" ht="17.899999999999999" customHeight="1" x14ac:dyDescent="0.55000000000000004">
      <c r="B43592" s="125"/>
      <c r="C43592" s="128"/>
      <c r="D43592" s="19"/>
      <c r="E43592" s="284"/>
      <c r="F43592" s="131"/>
      <c r="G43592" s="131"/>
      <c r="H43592" s="287"/>
      <c r="I43592" s="20"/>
    </row>
    <row r="43593" spans="2:9" ht="17.899999999999999" customHeight="1" x14ac:dyDescent="0.55000000000000004">
      <c r="B43593" s="124"/>
      <c r="C43593" s="127"/>
      <c r="D43593" s="16"/>
      <c r="E43593" s="283"/>
      <c r="F43593" s="130"/>
      <c r="G43593" s="130"/>
      <c r="H43593" s="286"/>
      <c r="I43593" s="17"/>
    </row>
    <row r="43594" spans="2:9" ht="17.899999999999999" customHeight="1" x14ac:dyDescent="0.55000000000000004">
      <c r="B43594" s="125"/>
      <c r="C43594" s="128"/>
      <c r="D43594" s="19"/>
      <c r="E43594" s="284"/>
      <c r="F43594" s="131"/>
      <c r="G43594" s="131"/>
      <c r="H43594" s="287"/>
      <c r="I43594" s="20"/>
    </row>
    <row r="43595" spans="2:9" ht="17.899999999999999" customHeight="1" x14ac:dyDescent="0.55000000000000004">
      <c r="B43595" s="124"/>
      <c r="C43595" s="127"/>
      <c r="D43595" s="16"/>
      <c r="E43595" s="283"/>
      <c r="F43595" s="130"/>
      <c r="G43595" s="130"/>
      <c r="H43595" s="286"/>
      <c r="I43595" s="17"/>
    </row>
    <row r="43596" spans="2:9" ht="17.899999999999999" customHeight="1" x14ac:dyDescent="0.55000000000000004">
      <c r="B43596" s="125"/>
      <c r="C43596" s="128"/>
      <c r="D43596" s="19"/>
      <c r="E43596" s="284"/>
      <c r="F43596" s="131"/>
      <c r="G43596" s="131"/>
      <c r="H43596" s="287"/>
      <c r="I43596" s="20"/>
    </row>
    <row r="43597" spans="2:9" ht="17.899999999999999" customHeight="1" x14ac:dyDescent="0.55000000000000004">
      <c r="B43597" s="124"/>
      <c r="C43597" s="127"/>
      <c r="D43597" s="16"/>
      <c r="E43597" s="283"/>
      <c r="F43597" s="130"/>
      <c r="G43597" s="130"/>
      <c r="H43597" s="286"/>
      <c r="I43597" s="17"/>
    </row>
    <row r="43598" spans="2:9" ht="17.899999999999999" customHeight="1" x14ac:dyDescent="0.55000000000000004">
      <c r="B43598" s="125"/>
      <c r="C43598" s="128"/>
      <c r="D43598" s="19"/>
      <c r="E43598" s="284"/>
      <c r="F43598" s="131"/>
      <c r="G43598" s="131"/>
      <c r="H43598" s="287"/>
      <c r="I43598" s="20"/>
    </row>
    <row r="43599" spans="2:9" ht="17.899999999999999" customHeight="1" x14ac:dyDescent="0.55000000000000004">
      <c r="B43599" s="124"/>
      <c r="C43599" s="127"/>
      <c r="D43599" s="16"/>
      <c r="E43599" s="283"/>
      <c r="F43599" s="130"/>
      <c r="G43599" s="130"/>
      <c r="H43599" s="286"/>
      <c r="I43599" s="17"/>
    </row>
    <row r="43600" spans="2:9" ht="17.899999999999999" customHeight="1" x14ac:dyDescent="0.55000000000000004">
      <c r="B43600" s="125"/>
      <c r="C43600" s="128"/>
      <c r="D43600" s="19"/>
      <c r="E43600" s="284"/>
      <c r="F43600" s="131"/>
      <c r="G43600" s="131"/>
      <c r="H43600" s="287"/>
      <c r="I43600" s="20"/>
    </row>
    <row r="43601" spans="2:9" ht="17.899999999999999" customHeight="1" x14ac:dyDescent="0.55000000000000004">
      <c r="B43601" s="124"/>
      <c r="C43601" s="127"/>
      <c r="D43601" s="16"/>
      <c r="E43601" s="283"/>
      <c r="F43601" s="130"/>
      <c r="G43601" s="130"/>
      <c r="H43601" s="286"/>
      <c r="I43601" s="17"/>
    </row>
    <row r="43602" spans="2:9" ht="17.899999999999999" customHeight="1" x14ac:dyDescent="0.55000000000000004">
      <c r="B43602" s="125"/>
      <c r="C43602" s="128"/>
      <c r="D43602" s="19"/>
      <c r="E43602" s="284"/>
      <c r="F43602" s="131"/>
      <c r="G43602" s="131"/>
      <c r="H43602" s="287"/>
      <c r="I43602" s="20"/>
    </row>
    <row r="43603" spans="2:9" ht="17.899999999999999" customHeight="1" x14ac:dyDescent="0.55000000000000004">
      <c r="B43603" s="124"/>
      <c r="C43603" s="127"/>
      <c r="D43603" s="16"/>
      <c r="E43603" s="283"/>
      <c r="F43603" s="130"/>
      <c r="G43603" s="130"/>
      <c r="H43603" s="286"/>
      <c r="I43603" s="17"/>
    </row>
    <row r="43604" spans="2:9" ht="17.899999999999999" customHeight="1" x14ac:dyDescent="0.55000000000000004">
      <c r="B43604" s="125"/>
      <c r="C43604" s="128"/>
      <c r="D43604" s="19"/>
      <c r="E43604" s="284"/>
      <c r="F43604" s="131"/>
      <c r="G43604" s="131"/>
      <c r="H43604" s="287"/>
      <c r="I43604" s="20"/>
    </row>
    <row r="43605" spans="2:9" ht="17.899999999999999" customHeight="1" x14ac:dyDescent="0.55000000000000004">
      <c r="B43605" s="124"/>
      <c r="C43605" s="127"/>
      <c r="D43605" s="16"/>
      <c r="E43605" s="283"/>
      <c r="F43605" s="130"/>
      <c r="G43605" s="130"/>
      <c r="H43605" s="286"/>
      <c r="I43605" s="17"/>
    </row>
    <row r="43606" spans="2:9" ht="17.899999999999999" customHeight="1" x14ac:dyDescent="0.55000000000000004">
      <c r="B43606" s="125"/>
      <c r="C43606" s="128"/>
      <c r="D43606" s="19"/>
      <c r="E43606" s="284"/>
      <c r="F43606" s="131"/>
      <c r="G43606" s="131"/>
      <c r="H43606" s="287"/>
      <c r="I43606" s="20"/>
    </row>
    <row r="43607" spans="2:9" ht="17.899999999999999" customHeight="1" x14ac:dyDescent="0.55000000000000004">
      <c r="B43607" s="124"/>
      <c r="C43607" s="127"/>
      <c r="D43607" s="16"/>
      <c r="E43607" s="283"/>
      <c r="F43607" s="130"/>
      <c r="G43607" s="130"/>
      <c r="H43607" s="286"/>
      <c r="I43607" s="17"/>
    </row>
    <row r="43608" spans="2:9" ht="17.899999999999999" customHeight="1" x14ac:dyDescent="0.55000000000000004">
      <c r="B43608" s="125"/>
      <c r="C43608" s="128"/>
      <c r="D43608" s="19"/>
      <c r="E43608" s="284"/>
      <c r="F43608" s="131"/>
      <c r="G43608" s="131"/>
      <c r="H43608" s="287"/>
      <c r="I43608" s="20"/>
    </row>
    <row r="43609" spans="2:9" ht="17.899999999999999" customHeight="1" x14ac:dyDescent="0.55000000000000004">
      <c r="B43609" s="124"/>
      <c r="C43609" s="127"/>
      <c r="D43609" s="16"/>
      <c r="E43609" s="283"/>
      <c r="F43609" s="130"/>
      <c r="G43609" s="130"/>
      <c r="H43609" s="286"/>
      <c r="I43609" s="17"/>
    </row>
    <row r="43610" spans="2:9" ht="17.899999999999999" customHeight="1" x14ac:dyDescent="0.55000000000000004">
      <c r="B43610" s="125"/>
      <c r="C43610" s="128"/>
      <c r="D43610" s="19"/>
      <c r="E43610" s="284"/>
      <c r="F43610" s="131"/>
      <c r="G43610" s="131"/>
      <c r="H43610" s="287"/>
      <c r="I43610" s="20"/>
    </row>
    <row r="43611" spans="2:9" ht="17.899999999999999" customHeight="1" x14ac:dyDescent="0.55000000000000004">
      <c r="B43611" s="124"/>
      <c r="C43611" s="127"/>
      <c r="D43611" s="16"/>
      <c r="E43611" s="283"/>
      <c r="F43611" s="130"/>
      <c r="G43611" s="130"/>
      <c r="H43611" s="286"/>
      <c r="I43611" s="17"/>
    </row>
    <row r="43612" spans="2:9" ht="17.899999999999999" customHeight="1" x14ac:dyDescent="0.55000000000000004">
      <c r="B43612" s="125"/>
      <c r="C43612" s="128"/>
      <c r="D43612" s="19"/>
      <c r="E43612" s="284"/>
      <c r="F43612" s="131"/>
      <c r="G43612" s="131"/>
      <c r="H43612" s="287"/>
      <c r="I43612" s="20"/>
    </row>
    <row r="43613" spans="2:9" ht="17.899999999999999" customHeight="1" x14ac:dyDescent="0.55000000000000004">
      <c r="B43613" s="124"/>
      <c r="C43613" s="127"/>
      <c r="D43613" s="16"/>
      <c r="E43613" s="283"/>
      <c r="F43613" s="130"/>
      <c r="G43613" s="130"/>
      <c r="H43613" s="286"/>
      <c r="I43613" s="17"/>
    </row>
    <row r="43614" spans="2:9" ht="17.899999999999999" customHeight="1" x14ac:dyDescent="0.55000000000000004">
      <c r="B43614" s="125"/>
      <c r="C43614" s="128"/>
      <c r="D43614" s="19"/>
      <c r="E43614" s="284"/>
      <c r="F43614" s="131"/>
      <c r="G43614" s="131"/>
      <c r="H43614" s="287"/>
      <c r="I43614" s="20"/>
    </row>
    <row r="43615" spans="2:9" ht="17.899999999999999" customHeight="1" x14ac:dyDescent="0.55000000000000004">
      <c r="B43615" s="124"/>
      <c r="C43615" s="127"/>
      <c r="D43615" s="16"/>
      <c r="E43615" s="283"/>
      <c r="F43615" s="130"/>
      <c r="G43615" s="130"/>
      <c r="H43615" s="286"/>
      <c r="I43615" s="17"/>
    </row>
    <row r="43616" spans="2:9" ht="17.899999999999999" customHeight="1" x14ac:dyDescent="0.55000000000000004">
      <c r="B43616" s="125"/>
      <c r="C43616" s="128"/>
      <c r="D43616" s="19"/>
      <c r="E43616" s="284"/>
      <c r="F43616" s="131"/>
      <c r="G43616" s="131"/>
      <c r="H43616" s="287"/>
      <c r="I43616" s="20"/>
    </row>
    <row r="43617" spans="2:9" ht="17.899999999999999" customHeight="1" x14ac:dyDescent="0.55000000000000004">
      <c r="B43617" s="124"/>
      <c r="C43617" s="127"/>
      <c r="D43617" s="16"/>
      <c r="E43617" s="283"/>
      <c r="F43617" s="130"/>
      <c r="G43617" s="130"/>
      <c r="H43617" s="286"/>
      <c r="I43617" s="17"/>
    </row>
    <row r="43618" spans="2:9" ht="17.899999999999999" customHeight="1" x14ac:dyDescent="0.55000000000000004">
      <c r="B43618" s="125"/>
      <c r="C43618" s="128"/>
      <c r="D43618" s="19"/>
      <c r="E43618" s="284"/>
      <c r="F43618" s="131"/>
      <c r="G43618" s="131"/>
      <c r="H43618" s="287"/>
      <c r="I43618" s="20"/>
    </row>
    <row r="43619" spans="2:9" ht="17.899999999999999" customHeight="1" x14ac:dyDescent="0.55000000000000004">
      <c r="B43619" s="124"/>
      <c r="C43619" s="127"/>
      <c r="D43619" s="16"/>
      <c r="E43619" s="283"/>
      <c r="F43619" s="130"/>
      <c r="G43619" s="130"/>
      <c r="H43619" s="286"/>
      <c r="I43619" s="17"/>
    </row>
    <row r="43620" spans="2:9" ht="17.899999999999999" customHeight="1" x14ac:dyDescent="0.55000000000000004">
      <c r="B43620" s="125"/>
      <c r="C43620" s="128"/>
      <c r="D43620" s="19"/>
      <c r="E43620" s="284"/>
      <c r="F43620" s="131"/>
      <c r="G43620" s="131"/>
      <c r="H43620" s="287"/>
      <c r="I43620" s="20"/>
    </row>
    <row r="43621" spans="2:9" ht="17.899999999999999" customHeight="1" x14ac:dyDescent="0.55000000000000004">
      <c r="B43621" s="124"/>
      <c r="C43621" s="127"/>
      <c r="D43621" s="16"/>
      <c r="E43621" s="283"/>
      <c r="F43621" s="130"/>
      <c r="G43621" s="130"/>
      <c r="H43621" s="286"/>
      <c r="I43621" s="17"/>
    </row>
    <row r="43622" spans="2:9" ht="17.899999999999999" customHeight="1" x14ac:dyDescent="0.55000000000000004">
      <c r="B43622" s="125"/>
      <c r="C43622" s="128"/>
      <c r="D43622" s="19"/>
      <c r="E43622" s="284"/>
      <c r="F43622" s="131"/>
      <c r="G43622" s="131"/>
      <c r="H43622" s="287"/>
      <c r="I43622" s="20"/>
    </row>
    <row r="43623" spans="2:9" ht="17.899999999999999" customHeight="1" x14ac:dyDescent="0.55000000000000004">
      <c r="B43623" s="124"/>
      <c r="C43623" s="127"/>
      <c r="D43623" s="16"/>
      <c r="E43623" s="283"/>
      <c r="F43623" s="130"/>
      <c r="G43623" s="130"/>
      <c r="H43623" s="286"/>
      <c r="I43623" s="17"/>
    </row>
    <row r="43624" spans="2:9" ht="17.899999999999999" customHeight="1" x14ac:dyDescent="0.55000000000000004">
      <c r="B43624" s="125"/>
      <c r="C43624" s="128"/>
      <c r="D43624" s="19"/>
      <c r="E43624" s="284"/>
      <c r="F43624" s="131"/>
      <c r="G43624" s="131"/>
      <c r="H43624" s="287"/>
      <c r="I43624" s="20"/>
    </row>
    <row r="43625" spans="2:9" ht="17.899999999999999" customHeight="1" x14ac:dyDescent="0.55000000000000004">
      <c r="B43625" s="124"/>
      <c r="C43625" s="127"/>
      <c r="D43625" s="16"/>
      <c r="E43625" s="283"/>
      <c r="F43625" s="130"/>
      <c r="G43625" s="130"/>
      <c r="H43625" s="286"/>
      <c r="I43625" s="17"/>
    </row>
    <row r="43626" spans="2:9" ht="17.899999999999999" customHeight="1" x14ac:dyDescent="0.55000000000000004">
      <c r="B43626" s="125"/>
      <c r="C43626" s="128"/>
      <c r="D43626" s="19"/>
      <c r="E43626" s="284"/>
      <c r="F43626" s="131"/>
      <c r="G43626" s="131"/>
      <c r="H43626" s="287"/>
      <c r="I43626" s="20"/>
    </row>
    <row r="43627" spans="2:9" ht="17.899999999999999" customHeight="1" x14ac:dyDescent="0.55000000000000004">
      <c r="B43627" s="124"/>
      <c r="C43627" s="127"/>
      <c r="D43627" s="16"/>
      <c r="E43627" s="283"/>
      <c r="F43627" s="130"/>
      <c r="G43627" s="130"/>
      <c r="H43627" s="286"/>
      <c r="I43627" s="17"/>
    </row>
    <row r="43628" spans="2:9" ht="17.899999999999999" customHeight="1" x14ac:dyDescent="0.55000000000000004">
      <c r="B43628" s="125"/>
      <c r="C43628" s="128"/>
      <c r="D43628" s="19"/>
      <c r="E43628" s="284"/>
      <c r="F43628" s="131"/>
      <c r="G43628" s="131"/>
      <c r="H43628" s="287"/>
      <c r="I43628" s="20"/>
    </row>
    <row r="43629" spans="2:9" ht="17.899999999999999" customHeight="1" x14ac:dyDescent="0.55000000000000004">
      <c r="B43629" s="124"/>
      <c r="C43629" s="127"/>
      <c r="D43629" s="16"/>
      <c r="E43629" s="283"/>
      <c r="F43629" s="130"/>
      <c r="G43629" s="130"/>
      <c r="H43629" s="286"/>
      <c r="I43629" s="17"/>
    </row>
    <row r="43630" spans="2:9" ht="17.899999999999999" customHeight="1" x14ac:dyDescent="0.55000000000000004">
      <c r="B43630" s="125"/>
      <c r="C43630" s="128"/>
      <c r="D43630" s="19"/>
      <c r="E43630" s="284"/>
      <c r="F43630" s="131"/>
      <c r="G43630" s="131"/>
      <c r="H43630" s="287"/>
      <c r="I43630" s="20"/>
    </row>
    <row r="43631" spans="2:9" ht="17.899999999999999" customHeight="1" x14ac:dyDescent="0.55000000000000004">
      <c r="B43631" s="124"/>
      <c r="C43631" s="127"/>
      <c r="D43631" s="16"/>
      <c r="E43631" s="283"/>
      <c r="F43631" s="130"/>
      <c r="G43631" s="130"/>
      <c r="H43631" s="286"/>
      <c r="I43631" s="17"/>
    </row>
    <row r="43632" spans="2:9" ht="17.899999999999999" customHeight="1" x14ac:dyDescent="0.55000000000000004">
      <c r="B43632" s="125"/>
      <c r="C43632" s="128"/>
      <c r="D43632" s="19"/>
      <c r="E43632" s="284"/>
      <c r="F43632" s="131"/>
      <c r="G43632" s="131"/>
      <c r="H43632" s="287"/>
      <c r="I43632" s="20"/>
    </row>
    <row r="43633" spans="2:9" ht="17.899999999999999" customHeight="1" x14ac:dyDescent="0.55000000000000004">
      <c r="B43633" s="124"/>
      <c r="C43633" s="127"/>
      <c r="D43633" s="16"/>
      <c r="E43633" s="283"/>
      <c r="F43633" s="130"/>
      <c r="G43633" s="130"/>
      <c r="H43633" s="286"/>
      <c r="I43633" s="17"/>
    </row>
    <row r="43634" spans="2:9" ht="17.899999999999999" customHeight="1" x14ac:dyDescent="0.55000000000000004">
      <c r="B43634" s="125"/>
      <c r="C43634" s="128"/>
      <c r="D43634" s="19"/>
      <c r="E43634" s="284"/>
      <c r="F43634" s="131"/>
      <c r="G43634" s="131"/>
      <c r="H43634" s="287"/>
      <c r="I43634" s="20"/>
    </row>
    <row r="43635" spans="2:9" ht="17.899999999999999" customHeight="1" x14ac:dyDescent="0.55000000000000004">
      <c r="B43635" s="124"/>
      <c r="C43635" s="127"/>
      <c r="D43635" s="16"/>
      <c r="E43635" s="283"/>
      <c r="F43635" s="130"/>
      <c r="G43635" s="130"/>
      <c r="H43635" s="286"/>
      <c r="I43635" s="17"/>
    </row>
    <row r="43636" spans="2:9" ht="17.899999999999999" customHeight="1" x14ac:dyDescent="0.55000000000000004">
      <c r="B43636" s="125"/>
      <c r="C43636" s="128"/>
      <c r="D43636" s="19"/>
      <c r="E43636" s="284"/>
      <c r="F43636" s="131"/>
      <c r="G43636" s="131"/>
      <c r="H43636" s="287"/>
      <c r="I43636" s="20"/>
    </row>
    <row r="43637" spans="2:9" ht="17.899999999999999" customHeight="1" x14ac:dyDescent="0.55000000000000004">
      <c r="B43637" s="124"/>
      <c r="C43637" s="127"/>
      <c r="D43637" s="16"/>
      <c r="E43637" s="283"/>
      <c r="F43637" s="130"/>
      <c r="G43637" s="130"/>
      <c r="H43637" s="286"/>
      <c r="I43637" s="17"/>
    </row>
    <row r="43638" spans="2:9" ht="17.899999999999999" customHeight="1" x14ac:dyDescent="0.55000000000000004">
      <c r="B43638" s="125"/>
      <c r="C43638" s="128"/>
      <c r="D43638" s="19"/>
      <c r="E43638" s="284"/>
      <c r="F43638" s="131"/>
      <c r="G43638" s="131"/>
      <c r="H43638" s="287"/>
      <c r="I43638" s="20"/>
    </row>
    <row r="43639" spans="2:9" ht="17.899999999999999" customHeight="1" x14ac:dyDescent="0.55000000000000004">
      <c r="B43639" s="124"/>
      <c r="C43639" s="127"/>
      <c r="D43639" s="16"/>
      <c r="E43639" s="283"/>
      <c r="F43639" s="130"/>
      <c r="G43639" s="130"/>
      <c r="H43639" s="286"/>
      <c r="I43639" s="17"/>
    </row>
    <row r="43640" spans="2:9" ht="17.899999999999999" customHeight="1" x14ac:dyDescent="0.55000000000000004">
      <c r="B43640" s="125"/>
      <c r="C43640" s="128"/>
      <c r="D43640" s="19"/>
      <c r="E43640" s="284"/>
      <c r="F43640" s="131"/>
      <c r="G43640" s="131"/>
      <c r="H43640" s="287"/>
      <c r="I43640" s="20"/>
    </row>
    <row r="43641" spans="2:9" ht="17.899999999999999" customHeight="1" x14ac:dyDescent="0.55000000000000004">
      <c r="B43641" s="124"/>
      <c r="C43641" s="127"/>
      <c r="D43641" s="16"/>
      <c r="E43641" s="283"/>
      <c r="F43641" s="130"/>
      <c r="G43641" s="130"/>
      <c r="H43641" s="286"/>
      <c r="I43641" s="17"/>
    </row>
    <row r="43642" spans="2:9" ht="17.899999999999999" customHeight="1" x14ac:dyDescent="0.55000000000000004">
      <c r="B43642" s="125"/>
      <c r="C43642" s="128"/>
      <c r="D43642" s="19"/>
      <c r="E43642" s="284"/>
      <c r="F43642" s="131"/>
      <c r="G43642" s="131"/>
      <c r="H43642" s="287"/>
      <c r="I43642" s="20"/>
    </row>
    <row r="43643" spans="2:9" ht="17.899999999999999" customHeight="1" x14ac:dyDescent="0.55000000000000004">
      <c r="B43643" s="124"/>
      <c r="C43643" s="127"/>
      <c r="D43643" s="16"/>
      <c r="E43643" s="283"/>
      <c r="F43643" s="130"/>
      <c r="G43643" s="130"/>
      <c r="H43643" s="286"/>
      <c r="I43643" s="17"/>
    </row>
    <row r="43644" spans="2:9" ht="17.899999999999999" customHeight="1" x14ac:dyDescent="0.55000000000000004">
      <c r="B43644" s="125"/>
      <c r="C43644" s="128"/>
      <c r="D43644" s="19"/>
      <c r="E43644" s="284"/>
      <c r="F43644" s="131"/>
      <c r="G43644" s="131"/>
      <c r="H43644" s="287"/>
      <c r="I43644" s="20"/>
    </row>
    <row r="43645" spans="2:9" ht="17.899999999999999" customHeight="1" x14ac:dyDescent="0.55000000000000004">
      <c r="B43645" s="124"/>
      <c r="C43645" s="127"/>
      <c r="D43645" s="16"/>
      <c r="E43645" s="283"/>
      <c r="F43645" s="130"/>
      <c r="G43645" s="130"/>
      <c r="H43645" s="286"/>
      <c r="I43645" s="17"/>
    </row>
    <row r="43646" spans="2:9" ht="17.899999999999999" customHeight="1" x14ac:dyDescent="0.55000000000000004">
      <c r="B43646" s="125"/>
      <c r="C43646" s="128"/>
      <c r="D43646" s="19"/>
      <c r="E43646" s="284"/>
      <c r="F43646" s="131"/>
      <c r="G43646" s="131"/>
      <c r="H43646" s="287"/>
      <c r="I43646" s="20"/>
    </row>
    <row r="43647" spans="2:9" ht="17.899999999999999" customHeight="1" x14ac:dyDescent="0.55000000000000004">
      <c r="B43647" s="124"/>
      <c r="C43647" s="127"/>
      <c r="D43647" s="16"/>
      <c r="E43647" s="283"/>
      <c r="F43647" s="130"/>
      <c r="G43647" s="130"/>
      <c r="H43647" s="286"/>
      <c r="I43647" s="17"/>
    </row>
    <row r="43648" spans="2:9" ht="17.899999999999999" customHeight="1" x14ac:dyDescent="0.55000000000000004">
      <c r="B43648" s="125"/>
      <c r="C43648" s="128"/>
      <c r="D43648" s="19"/>
      <c r="E43648" s="284"/>
      <c r="F43648" s="131"/>
      <c r="G43648" s="131"/>
      <c r="H43648" s="287"/>
      <c r="I43648" s="20"/>
    </row>
    <row r="43649" spans="2:9" ht="17.899999999999999" customHeight="1" x14ac:dyDescent="0.55000000000000004">
      <c r="B43649" s="124"/>
      <c r="C43649" s="127"/>
      <c r="D43649" s="16"/>
      <c r="E43649" s="283"/>
      <c r="F43649" s="130"/>
      <c r="G43649" s="130"/>
      <c r="H43649" s="286"/>
      <c r="I43649" s="17"/>
    </row>
    <row r="43650" spans="2:9" ht="17.899999999999999" customHeight="1" x14ac:dyDescent="0.55000000000000004">
      <c r="B43650" s="125"/>
      <c r="C43650" s="128"/>
      <c r="D43650" s="19"/>
      <c r="E43650" s="284"/>
      <c r="F43650" s="131"/>
      <c r="G43650" s="131"/>
      <c r="H43650" s="287"/>
      <c r="I43650" s="20"/>
    </row>
    <row r="43651" spans="2:9" ht="17.899999999999999" customHeight="1" x14ac:dyDescent="0.55000000000000004">
      <c r="B43651" s="124"/>
      <c r="C43651" s="127"/>
      <c r="D43651" s="16"/>
      <c r="E43651" s="283"/>
      <c r="F43651" s="130"/>
      <c r="G43651" s="130"/>
      <c r="H43651" s="286"/>
      <c r="I43651" s="17"/>
    </row>
    <row r="43652" spans="2:9" ht="17.899999999999999" customHeight="1" x14ac:dyDescent="0.55000000000000004">
      <c r="B43652" s="125"/>
      <c r="C43652" s="128"/>
      <c r="D43652" s="19"/>
      <c r="E43652" s="284"/>
      <c r="F43652" s="131"/>
      <c r="G43652" s="131"/>
      <c r="H43652" s="287"/>
      <c r="I43652" s="20"/>
    </row>
    <row r="43653" spans="2:9" ht="17.899999999999999" customHeight="1" x14ac:dyDescent="0.55000000000000004">
      <c r="B43653" s="124"/>
      <c r="C43653" s="127"/>
      <c r="D43653" s="16"/>
      <c r="E43653" s="283"/>
      <c r="F43653" s="130"/>
      <c r="G43653" s="130"/>
      <c r="H43653" s="286"/>
      <c r="I43653" s="17"/>
    </row>
    <row r="43654" spans="2:9" ht="17.899999999999999" customHeight="1" x14ac:dyDescent="0.55000000000000004">
      <c r="B43654" s="125"/>
      <c r="C43654" s="128"/>
      <c r="D43654" s="19"/>
      <c r="E43654" s="284"/>
      <c r="F43654" s="131"/>
      <c r="G43654" s="131"/>
      <c r="H43654" s="287"/>
      <c r="I43654" s="20"/>
    </row>
    <row r="43655" spans="2:9" ht="17.899999999999999" customHeight="1" x14ac:dyDescent="0.55000000000000004">
      <c r="B43655" s="124"/>
      <c r="C43655" s="127"/>
      <c r="D43655" s="16"/>
      <c r="E43655" s="283"/>
      <c r="F43655" s="130"/>
      <c r="G43655" s="130"/>
      <c r="H43655" s="286"/>
      <c r="I43655" s="17"/>
    </row>
    <row r="43656" spans="2:9" ht="17.899999999999999" customHeight="1" x14ac:dyDescent="0.55000000000000004">
      <c r="B43656" s="125"/>
      <c r="C43656" s="128"/>
      <c r="D43656" s="19"/>
      <c r="E43656" s="284"/>
      <c r="F43656" s="131"/>
      <c r="G43656" s="131"/>
      <c r="H43656" s="287"/>
      <c r="I43656" s="20"/>
    </row>
    <row r="43657" spans="2:9" ht="17.899999999999999" customHeight="1" x14ac:dyDescent="0.55000000000000004">
      <c r="B43657" s="124"/>
      <c r="C43657" s="127"/>
      <c r="D43657" s="16"/>
      <c r="E43657" s="283"/>
      <c r="F43657" s="130"/>
      <c r="G43657" s="130"/>
      <c r="H43657" s="286"/>
      <c r="I43657" s="17"/>
    </row>
    <row r="43658" spans="2:9" ht="17.899999999999999" customHeight="1" x14ac:dyDescent="0.55000000000000004">
      <c r="B43658" s="125"/>
      <c r="C43658" s="128"/>
      <c r="D43658" s="19"/>
      <c r="E43658" s="284"/>
      <c r="F43658" s="131"/>
      <c r="G43658" s="131"/>
      <c r="H43658" s="287"/>
      <c r="I43658" s="20"/>
    </row>
    <row r="43659" spans="2:9" ht="17.899999999999999" customHeight="1" x14ac:dyDescent="0.55000000000000004">
      <c r="B43659" s="124"/>
      <c r="C43659" s="127"/>
      <c r="D43659" s="16"/>
      <c r="E43659" s="283"/>
      <c r="F43659" s="130"/>
      <c r="G43659" s="130"/>
      <c r="H43659" s="286"/>
      <c r="I43659" s="17"/>
    </row>
    <row r="43660" spans="2:9" ht="17.899999999999999" customHeight="1" x14ac:dyDescent="0.55000000000000004">
      <c r="B43660" s="125"/>
      <c r="C43660" s="128"/>
      <c r="D43660" s="19"/>
      <c r="E43660" s="284"/>
      <c r="F43660" s="131"/>
      <c r="G43660" s="131"/>
      <c r="H43660" s="287"/>
      <c r="I43660" s="20"/>
    </row>
    <row r="43661" spans="2:9" ht="17.899999999999999" customHeight="1" x14ac:dyDescent="0.55000000000000004">
      <c r="B43661" s="124"/>
      <c r="C43661" s="127"/>
      <c r="D43661" s="16"/>
      <c r="E43661" s="283"/>
      <c r="F43661" s="130"/>
      <c r="G43661" s="130"/>
      <c r="H43661" s="286"/>
      <c r="I43661" s="17"/>
    </row>
    <row r="43662" spans="2:9" ht="17.899999999999999" customHeight="1" x14ac:dyDescent="0.55000000000000004">
      <c r="B43662" s="125"/>
      <c r="C43662" s="128"/>
      <c r="D43662" s="19"/>
      <c r="E43662" s="284"/>
      <c r="F43662" s="131"/>
      <c r="G43662" s="131"/>
      <c r="H43662" s="287"/>
      <c r="I43662" s="20"/>
    </row>
    <row r="43663" spans="2:9" ht="17.899999999999999" customHeight="1" x14ac:dyDescent="0.55000000000000004">
      <c r="B43663" s="124"/>
      <c r="C43663" s="127"/>
      <c r="D43663" s="16"/>
      <c r="E43663" s="283"/>
      <c r="F43663" s="130"/>
      <c r="G43663" s="130"/>
      <c r="H43663" s="286"/>
      <c r="I43663" s="17"/>
    </row>
    <row r="43664" spans="2:9" ht="17.899999999999999" customHeight="1" x14ac:dyDescent="0.55000000000000004">
      <c r="B43664" s="125"/>
      <c r="C43664" s="128"/>
      <c r="D43664" s="19"/>
      <c r="E43664" s="284"/>
      <c r="F43664" s="131"/>
      <c r="G43664" s="131"/>
      <c r="H43664" s="287"/>
      <c r="I43664" s="20"/>
    </row>
    <row r="43665" spans="2:9" ht="17.899999999999999" customHeight="1" x14ac:dyDescent="0.55000000000000004">
      <c r="B43665" s="124"/>
      <c r="C43665" s="127"/>
      <c r="D43665" s="16"/>
      <c r="E43665" s="283"/>
      <c r="F43665" s="130"/>
      <c r="G43665" s="130"/>
      <c r="H43665" s="286"/>
      <c r="I43665" s="17"/>
    </row>
    <row r="43666" spans="2:9" ht="17.899999999999999" customHeight="1" x14ac:dyDescent="0.55000000000000004">
      <c r="B43666" s="125"/>
      <c r="C43666" s="128"/>
      <c r="D43666" s="19"/>
      <c r="E43666" s="284"/>
      <c r="F43666" s="131"/>
      <c r="G43666" s="131"/>
      <c r="H43666" s="287"/>
      <c r="I43666" s="20"/>
    </row>
    <row r="43667" spans="2:9" ht="17.899999999999999" customHeight="1" x14ac:dyDescent="0.55000000000000004">
      <c r="B43667" s="124"/>
      <c r="C43667" s="127"/>
      <c r="D43667" s="16"/>
      <c r="E43667" s="283"/>
      <c r="F43667" s="130"/>
      <c r="G43667" s="130"/>
      <c r="H43667" s="286"/>
      <c r="I43667" s="17"/>
    </row>
    <row r="43668" spans="2:9" ht="17.899999999999999" customHeight="1" x14ac:dyDescent="0.55000000000000004">
      <c r="B43668" s="125"/>
      <c r="C43668" s="128"/>
      <c r="D43668" s="19"/>
      <c r="E43668" s="284"/>
      <c r="F43668" s="131"/>
      <c r="G43668" s="131"/>
      <c r="H43668" s="287"/>
      <c r="I43668" s="20"/>
    </row>
    <row r="43669" spans="2:9" ht="17.899999999999999" customHeight="1" x14ac:dyDescent="0.55000000000000004">
      <c r="B43669" s="124"/>
      <c r="C43669" s="127"/>
      <c r="D43669" s="16"/>
      <c r="E43669" s="283"/>
      <c r="F43669" s="130"/>
      <c r="G43669" s="130"/>
      <c r="H43669" s="286"/>
      <c r="I43669" s="17"/>
    </row>
    <row r="43670" spans="2:9" ht="17.899999999999999" customHeight="1" x14ac:dyDescent="0.55000000000000004">
      <c r="B43670" s="125"/>
      <c r="C43670" s="128"/>
      <c r="D43670" s="19"/>
      <c r="E43670" s="284"/>
      <c r="F43670" s="131"/>
      <c r="G43670" s="131"/>
      <c r="H43670" s="287"/>
      <c r="I43670" s="20"/>
    </row>
    <row r="43671" spans="2:9" ht="17.899999999999999" customHeight="1" x14ac:dyDescent="0.55000000000000004">
      <c r="B43671" s="124"/>
      <c r="C43671" s="127"/>
      <c r="D43671" s="16"/>
      <c r="E43671" s="283"/>
      <c r="F43671" s="130"/>
      <c r="G43671" s="130"/>
      <c r="H43671" s="286"/>
      <c r="I43671" s="17"/>
    </row>
    <row r="43672" spans="2:9" ht="17.899999999999999" customHeight="1" x14ac:dyDescent="0.55000000000000004">
      <c r="B43672" s="125"/>
      <c r="C43672" s="128"/>
      <c r="D43672" s="19"/>
      <c r="E43672" s="284"/>
      <c r="F43672" s="131"/>
      <c r="G43672" s="131"/>
      <c r="H43672" s="287"/>
      <c r="I43672" s="20"/>
    </row>
    <row r="43673" spans="2:9" ht="17.899999999999999" customHeight="1" x14ac:dyDescent="0.55000000000000004">
      <c r="B43673" s="124"/>
      <c r="C43673" s="127"/>
      <c r="D43673" s="16"/>
      <c r="E43673" s="283"/>
      <c r="F43673" s="130"/>
      <c r="G43673" s="130"/>
      <c r="H43673" s="286"/>
      <c r="I43673" s="17"/>
    </row>
    <row r="43674" spans="2:9" ht="17.899999999999999" customHeight="1" x14ac:dyDescent="0.55000000000000004">
      <c r="B43674" s="125"/>
      <c r="C43674" s="128"/>
      <c r="D43674" s="19"/>
      <c r="E43674" s="284"/>
      <c r="F43674" s="131"/>
      <c r="G43674" s="131"/>
      <c r="H43674" s="287"/>
      <c r="I43674" s="20"/>
    </row>
    <row r="43675" spans="2:9" ht="17.899999999999999" customHeight="1" x14ac:dyDescent="0.55000000000000004">
      <c r="B43675" s="124"/>
      <c r="C43675" s="127"/>
      <c r="D43675" s="16"/>
      <c r="E43675" s="283"/>
      <c r="F43675" s="130"/>
      <c r="G43675" s="130"/>
      <c r="H43675" s="286"/>
      <c r="I43675" s="17"/>
    </row>
    <row r="43676" spans="2:9" ht="17.899999999999999" customHeight="1" x14ac:dyDescent="0.55000000000000004">
      <c r="B43676" s="125"/>
      <c r="C43676" s="128"/>
      <c r="D43676" s="19"/>
      <c r="E43676" s="284"/>
      <c r="F43676" s="131"/>
      <c r="G43676" s="131"/>
      <c r="H43676" s="287"/>
      <c r="I43676" s="20"/>
    </row>
    <row r="43677" spans="2:9" ht="17.899999999999999" customHeight="1" x14ac:dyDescent="0.55000000000000004">
      <c r="B43677" s="124"/>
      <c r="C43677" s="127"/>
      <c r="D43677" s="16"/>
      <c r="E43677" s="283"/>
      <c r="F43677" s="130"/>
      <c r="G43677" s="130"/>
      <c r="H43677" s="286"/>
      <c r="I43677" s="17"/>
    </row>
    <row r="43678" spans="2:9" ht="17.899999999999999" customHeight="1" x14ac:dyDescent="0.55000000000000004">
      <c r="B43678" s="125"/>
      <c r="C43678" s="128"/>
      <c r="D43678" s="19"/>
      <c r="E43678" s="284"/>
      <c r="F43678" s="131"/>
      <c r="G43678" s="131"/>
      <c r="H43678" s="287"/>
      <c r="I43678" s="20"/>
    </row>
    <row r="43679" spans="2:9" ht="17.899999999999999" customHeight="1" x14ac:dyDescent="0.55000000000000004">
      <c r="B43679" s="124"/>
      <c r="C43679" s="127"/>
      <c r="D43679" s="16"/>
      <c r="E43679" s="283"/>
      <c r="F43679" s="130"/>
      <c r="G43679" s="130"/>
      <c r="H43679" s="286"/>
      <c r="I43679" s="17"/>
    </row>
    <row r="43680" spans="2:9" ht="17.899999999999999" customHeight="1" x14ac:dyDescent="0.55000000000000004">
      <c r="B43680" s="125"/>
      <c r="C43680" s="128"/>
      <c r="D43680" s="19"/>
      <c r="E43680" s="284"/>
      <c r="F43680" s="131"/>
      <c r="G43680" s="131"/>
      <c r="H43680" s="287"/>
      <c r="I43680" s="20"/>
    </row>
    <row r="43681" spans="2:9" ht="17.899999999999999" customHeight="1" x14ac:dyDescent="0.55000000000000004">
      <c r="B43681" s="124"/>
      <c r="C43681" s="127"/>
      <c r="D43681" s="16"/>
      <c r="E43681" s="283"/>
      <c r="F43681" s="130"/>
      <c r="G43681" s="130"/>
      <c r="H43681" s="286"/>
      <c r="I43681" s="17"/>
    </row>
    <row r="43682" spans="2:9" ht="17.899999999999999" customHeight="1" x14ac:dyDescent="0.55000000000000004">
      <c r="B43682" s="125"/>
      <c r="C43682" s="128"/>
      <c r="D43682" s="19"/>
      <c r="E43682" s="284"/>
      <c r="F43682" s="131"/>
      <c r="G43682" s="131"/>
      <c r="H43682" s="287"/>
      <c r="I43682" s="20"/>
    </row>
    <row r="43683" spans="2:9" ht="17.899999999999999" customHeight="1" x14ac:dyDescent="0.55000000000000004">
      <c r="B43683" s="124"/>
      <c r="C43683" s="127"/>
      <c r="D43683" s="16"/>
      <c r="E43683" s="283"/>
      <c r="F43683" s="130"/>
      <c r="G43683" s="130"/>
      <c r="H43683" s="286"/>
      <c r="I43683" s="17"/>
    </row>
    <row r="43684" spans="2:9" ht="17.899999999999999" customHeight="1" x14ac:dyDescent="0.55000000000000004">
      <c r="B43684" s="125"/>
      <c r="C43684" s="128"/>
      <c r="D43684" s="19"/>
      <c r="E43684" s="284"/>
      <c r="F43684" s="131"/>
      <c r="G43684" s="131"/>
      <c r="H43684" s="287"/>
      <c r="I43684" s="20"/>
    </row>
    <row r="43685" spans="2:9" ht="17.899999999999999" customHeight="1" x14ac:dyDescent="0.55000000000000004">
      <c r="B43685" s="124"/>
      <c r="C43685" s="127"/>
      <c r="D43685" s="16"/>
      <c r="E43685" s="283"/>
      <c r="F43685" s="130"/>
      <c r="G43685" s="130"/>
      <c r="H43685" s="286"/>
      <c r="I43685" s="17"/>
    </row>
    <row r="43686" spans="2:9" ht="17.899999999999999" customHeight="1" x14ac:dyDescent="0.55000000000000004">
      <c r="B43686" s="125"/>
      <c r="C43686" s="128"/>
      <c r="D43686" s="19"/>
      <c r="E43686" s="284"/>
      <c r="F43686" s="131"/>
      <c r="G43686" s="131"/>
      <c r="H43686" s="287"/>
      <c r="I43686" s="20"/>
    </row>
    <row r="43687" spans="2:9" ht="17.899999999999999" customHeight="1" x14ac:dyDescent="0.55000000000000004">
      <c r="B43687" s="124"/>
      <c r="C43687" s="127"/>
      <c r="D43687" s="16"/>
      <c r="E43687" s="283"/>
      <c r="F43687" s="130"/>
      <c r="G43687" s="130"/>
      <c r="H43687" s="286"/>
      <c r="I43687" s="17"/>
    </row>
    <row r="43688" spans="2:9" ht="17.899999999999999" customHeight="1" x14ac:dyDescent="0.55000000000000004">
      <c r="B43688" s="125"/>
      <c r="C43688" s="128"/>
      <c r="D43688" s="19"/>
      <c r="E43688" s="284"/>
      <c r="F43688" s="131"/>
      <c r="G43688" s="131"/>
      <c r="H43688" s="287"/>
      <c r="I43688" s="20"/>
    </row>
    <row r="43689" spans="2:9" ht="17.899999999999999" customHeight="1" x14ac:dyDescent="0.55000000000000004">
      <c r="B43689" s="124"/>
      <c r="C43689" s="127"/>
      <c r="D43689" s="16"/>
      <c r="E43689" s="283"/>
      <c r="F43689" s="130"/>
      <c r="G43689" s="130"/>
      <c r="H43689" s="286"/>
      <c r="I43689" s="17"/>
    </row>
    <row r="43690" spans="2:9" ht="17.899999999999999" customHeight="1" x14ac:dyDescent="0.55000000000000004">
      <c r="B43690" s="125"/>
      <c r="C43690" s="128"/>
      <c r="D43690" s="19"/>
      <c r="E43690" s="284"/>
      <c r="F43690" s="131"/>
      <c r="G43690" s="131"/>
      <c r="H43690" s="287"/>
      <c r="I43690" s="20"/>
    </row>
    <row r="43691" spans="2:9" ht="17.899999999999999" customHeight="1" x14ac:dyDescent="0.55000000000000004">
      <c r="B43691" s="124"/>
      <c r="C43691" s="127"/>
      <c r="D43691" s="16"/>
      <c r="E43691" s="283"/>
      <c r="F43691" s="130"/>
      <c r="G43691" s="130"/>
      <c r="H43691" s="286"/>
      <c r="I43691" s="17"/>
    </row>
    <row r="43692" spans="2:9" ht="17.899999999999999" customHeight="1" x14ac:dyDescent="0.55000000000000004">
      <c r="B43692" s="125"/>
      <c r="C43692" s="128"/>
      <c r="D43692" s="19"/>
      <c r="E43692" s="284"/>
      <c r="F43692" s="131"/>
      <c r="G43692" s="131"/>
      <c r="H43692" s="287"/>
      <c r="I43692" s="20"/>
    </row>
    <row r="43693" spans="2:9" ht="17.899999999999999" customHeight="1" x14ac:dyDescent="0.55000000000000004">
      <c r="B43693" s="124"/>
      <c r="C43693" s="127"/>
      <c r="D43693" s="16"/>
      <c r="E43693" s="283"/>
      <c r="F43693" s="130"/>
      <c r="G43693" s="130"/>
      <c r="H43693" s="286"/>
      <c r="I43693" s="17"/>
    </row>
    <row r="43694" spans="2:9" ht="17.899999999999999" customHeight="1" x14ac:dyDescent="0.55000000000000004">
      <c r="B43694" s="125"/>
      <c r="C43694" s="128"/>
      <c r="D43694" s="19"/>
      <c r="E43694" s="284"/>
      <c r="F43694" s="131"/>
      <c r="G43694" s="131"/>
      <c r="H43694" s="287"/>
      <c r="I43694" s="20"/>
    </row>
    <row r="43695" spans="2:9" ht="17.899999999999999" customHeight="1" x14ac:dyDescent="0.55000000000000004">
      <c r="B43695" s="124"/>
      <c r="C43695" s="127"/>
      <c r="D43695" s="16"/>
      <c r="E43695" s="283"/>
      <c r="F43695" s="130"/>
      <c r="G43695" s="130"/>
      <c r="H43695" s="286"/>
      <c r="I43695" s="17"/>
    </row>
    <row r="43696" spans="2:9" ht="17.899999999999999" customHeight="1" x14ac:dyDescent="0.55000000000000004">
      <c r="B43696" s="125"/>
      <c r="C43696" s="128"/>
      <c r="D43696" s="19"/>
      <c r="E43696" s="284"/>
      <c r="F43696" s="131"/>
      <c r="G43696" s="131"/>
      <c r="H43696" s="287"/>
      <c r="I43696" s="20"/>
    </row>
    <row r="43697" spans="2:9" ht="17.899999999999999" customHeight="1" x14ac:dyDescent="0.55000000000000004">
      <c r="B43697" s="124"/>
      <c r="C43697" s="127"/>
      <c r="D43697" s="16"/>
      <c r="E43697" s="283"/>
      <c r="F43697" s="130"/>
      <c r="G43697" s="130"/>
      <c r="H43697" s="286"/>
      <c r="I43697" s="17"/>
    </row>
    <row r="43698" spans="2:9" ht="17.899999999999999" customHeight="1" x14ac:dyDescent="0.55000000000000004">
      <c r="B43698" s="125"/>
      <c r="C43698" s="128"/>
      <c r="D43698" s="19"/>
      <c r="E43698" s="284"/>
      <c r="F43698" s="131"/>
      <c r="G43698" s="131"/>
      <c r="H43698" s="287"/>
      <c r="I43698" s="20"/>
    </row>
    <row r="43699" spans="2:9" ht="17.899999999999999" customHeight="1" x14ac:dyDescent="0.55000000000000004">
      <c r="B43699" s="124"/>
      <c r="C43699" s="127"/>
      <c r="D43699" s="16"/>
      <c r="E43699" s="283"/>
      <c r="F43699" s="130"/>
      <c r="G43699" s="130"/>
      <c r="H43699" s="286"/>
      <c r="I43699" s="17"/>
    </row>
    <row r="43700" spans="2:9" ht="17.899999999999999" customHeight="1" x14ac:dyDescent="0.55000000000000004">
      <c r="B43700" s="125"/>
      <c r="C43700" s="128"/>
      <c r="D43700" s="19"/>
      <c r="E43700" s="284"/>
      <c r="F43700" s="131"/>
      <c r="G43700" s="131"/>
      <c r="H43700" s="287"/>
      <c r="I43700" s="20"/>
    </row>
    <row r="43701" spans="2:9" ht="17.899999999999999" customHeight="1" x14ac:dyDescent="0.55000000000000004">
      <c r="B43701" s="124"/>
      <c r="C43701" s="127"/>
      <c r="D43701" s="16"/>
      <c r="E43701" s="283"/>
      <c r="F43701" s="130"/>
      <c r="G43701" s="130"/>
      <c r="H43701" s="286"/>
      <c r="I43701" s="17"/>
    </row>
    <row r="43702" spans="2:9" ht="17.899999999999999" customHeight="1" x14ac:dyDescent="0.55000000000000004">
      <c r="B43702" s="125"/>
      <c r="C43702" s="128"/>
      <c r="D43702" s="19"/>
      <c r="E43702" s="284"/>
      <c r="F43702" s="131"/>
      <c r="G43702" s="131"/>
      <c r="H43702" s="287"/>
      <c r="I43702" s="20"/>
    </row>
    <row r="43703" spans="2:9" ht="17.899999999999999" customHeight="1" x14ac:dyDescent="0.55000000000000004">
      <c r="B43703" s="124"/>
      <c r="C43703" s="127"/>
      <c r="D43703" s="16"/>
      <c r="E43703" s="283"/>
      <c r="F43703" s="130"/>
      <c r="G43703" s="130"/>
      <c r="H43703" s="286"/>
      <c r="I43703" s="17"/>
    </row>
    <row r="43704" spans="2:9" ht="17.899999999999999" customHeight="1" x14ac:dyDescent="0.55000000000000004">
      <c r="B43704" s="125"/>
      <c r="C43704" s="128"/>
      <c r="D43704" s="19"/>
      <c r="E43704" s="284"/>
      <c r="F43704" s="131"/>
      <c r="G43704" s="131"/>
      <c r="H43704" s="287"/>
      <c r="I43704" s="20"/>
    </row>
    <row r="43705" spans="2:9" ht="17.899999999999999" customHeight="1" x14ac:dyDescent="0.55000000000000004">
      <c r="B43705" s="124"/>
      <c r="C43705" s="127"/>
      <c r="D43705" s="16"/>
      <c r="E43705" s="283"/>
      <c r="F43705" s="130"/>
      <c r="G43705" s="130"/>
      <c r="H43705" s="286"/>
      <c r="I43705" s="17"/>
    </row>
    <row r="43706" spans="2:9" ht="17.899999999999999" customHeight="1" x14ac:dyDescent="0.55000000000000004">
      <c r="B43706" s="125"/>
      <c r="C43706" s="128"/>
      <c r="D43706" s="19"/>
      <c r="E43706" s="284"/>
      <c r="F43706" s="131"/>
      <c r="G43706" s="131"/>
      <c r="H43706" s="287"/>
      <c r="I43706" s="20"/>
    </row>
    <row r="43707" spans="2:9" ht="17.899999999999999" customHeight="1" x14ac:dyDescent="0.55000000000000004">
      <c r="B43707" s="124"/>
      <c r="C43707" s="127"/>
      <c r="D43707" s="16"/>
      <c r="E43707" s="283"/>
      <c r="F43707" s="130"/>
      <c r="G43707" s="130"/>
      <c r="H43707" s="286"/>
      <c r="I43707" s="17"/>
    </row>
    <row r="43708" spans="2:9" ht="17.899999999999999" customHeight="1" x14ac:dyDescent="0.55000000000000004">
      <c r="B43708" s="125"/>
      <c r="C43708" s="128"/>
      <c r="D43708" s="19"/>
      <c r="E43708" s="284"/>
      <c r="F43708" s="131"/>
      <c r="G43708" s="131"/>
      <c r="H43708" s="287"/>
      <c r="I43708" s="20"/>
    </row>
    <row r="43709" spans="2:9" ht="17.899999999999999" customHeight="1" x14ac:dyDescent="0.55000000000000004">
      <c r="B43709" s="124"/>
      <c r="C43709" s="127"/>
      <c r="D43709" s="16"/>
      <c r="E43709" s="283"/>
      <c r="F43709" s="130"/>
      <c r="G43709" s="130"/>
      <c r="H43709" s="286"/>
      <c r="I43709" s="17"/>
    </row>
    <row r="43710" spans="2:9" ht="17.899999999999999" customHeight="1" x14ac:dyDescent="0.55000000000000004">
      <c r="B43710" s="125"/>
      <c r="C43710" s="128"/>
      <c r="D43710" s="19"/>
      <c r="E43710" s="284"/>
      <c r="F43710" s="131"/>
      <c r="G43710" s="131"/>
      <c r="H43710" s="287"/>
      <c r="I43710" s="20"/>
    </row>
    <row r="43711" spans="2:9" ht="17.899999999999999" customHeight="1" x14ac:dyDescent="0.55000000000000004">
      <c r="B43711" s="124"/>
      <c r="C43711" s="127"/>
      <c r="D43711" s="16"/>
      <c r="E43711" s="283"/>
      <c r="F43711" s="130"/>
      <c r="G43711" s="130"/>
      <c r="H43711" s="286"/>
      <c r="I43711" s="17"/>
    </row>
    <row r="43712" spans="2:9" ht="17.899999999999999" customHeight="1" x14ac:dyDescent="0.55000000000000004">
      <c r="B43712" s="125"/>
      <c r="C43712" s="128"/>
      <c r="D43712" s="19"/>
      <c r="E43712" s="284"/>
      <c r="F43712" s="131"/>
      <c r="G43712" s="131"/>
      <c r="H43712" s="287"/>
      <c r="I43712" s="20"/>
    </row>
    <row r="43713" spans="2:9" ht="17.899999999999999" customHeight="1" x14ac:dyDescent="0.55000000000000004">
      <c r="B43713" s="124"/>
      <c r="C43713" s="127"/>
      <c r="D43713" s="16"/>
      <c r="E43713" s="283"/>
      <c r="F43713" s="130"/>
      <c r="G43713" s="130"/>
      <c r="H43713" s="286"/>
      <c r="I43713" s="17"/>
    </row>
    <row r="43714" spans="2:9" ht="17.899999999999999" customHeight="1" x14ac:dyDescent="0.55000000000000004">
      <c r="B43714" s="125"/>
      <c r="C43714" s="128"/>
      <c r="D43714" s="19"/>
      <c r="E43714" s="284"/>
      <c r="F43714" s="131"/>
      <c r="G43714" s="131"/>
      <c r="H43714" s="287"/>
      <c r="I43714" s="20"/>
    </row>
    <row r="43715" spans="2:9" ht="17.899999999999999" customHeight="1" x14ac:dyDescent="0.55000000000000004">
      <c r="B43715" s="124"/>
      <c r="C43715" s="127"/>
      <c r="D43715" s="16"/>
      <c r="E43715" s="283"/>
      <c r="F43715" s="130"/>
      <c r="G43715" s="130"/>
      <c r="H43715" s="286"/>
      <c r="I43715" s="17"/>
    </row>
    <row r="43716" spans="2:9" ht="17.899999999999999" customHeight="1" x14ac:dyDescent="0.55000000000000004">
      <c r="B43716" s="125"/>
      <c r="C43716" s="128"/>
      <c r="D43716" s="19"/>
      <c r="E43716" s="284"/>
      <c r="F43716" s="131"/>
      <c r="G43716" s="131"/>
      <c r="H43716" s="287"/>
      <c r="I43716" s="20"/>
    </row>
    <row r="43717" spans="2:9" ht="17.899999999999999" customHeight="1" x14ac:dyDescent="0.55000000000000004">
      <c r="B43717" s="124"/>
      <c r="C43717" s="127"/>
      <c r="D43717" s="16"/>
      <c r="E43717" s="283"/>
      <c r="F43717" s="130"/>
      <c r="G43717" s="130"/>
      <c r="H43717" s="286"/>
      <c r="I43717" s="17"/>
    </row>
    <row r="43718" spans="2:9" ht="17.899999999999999" customHeight="1" x14ac:dyDescent="0.55000000000000004">
      <c r="B43718" s="125"/>
      <c r="C43718" s="128"/>
      <c r="D43718" s="19"/>
      <c r="E43718" s="284"/>
      <c r="F43718" s="131"/>
      <c r="G43718" s="131"/>
      <c r="H43718" s="287"/>
      <c r="I43718" s="20"/>
    </row>
    <row r="43719" spans="2:9" ht="17.899999999999999" customHeight="1" x14ac:dyDescent="0.55000000000000004">
      <c r="B43719" s="124"/>
      <c r="C43719" s="127"/>
      <c r="D43719" s="16"/>
      <c r="E43719" s="283"/>
      <c r="F43719" s="130"/>
      <c r="G43719" s="130"/>
      <c r="H43719" s="286"/>
      <c r="I43719" s="17"/>
    </row>
    <row r="43720" spans="2:9" ht="17.899999999999999" customHeight="1" x14ac:dyDescent="0.55000000000000004">
      <c r="B43720" s="125"/>
      <c r="C43720" s="128"/>
      <c r="D43720" s="19"/>
      <c r="E43720" s="284"/>
      <c r="F43720" s="131"/>
      <c r="G43720" s="131"/>
      <c r="H43720" s="287"/>
      <c r="I43720" s="20"/>
    </row>
    <row r="43721" spans="2:9" ht="17.899999999999999" customHeight="1" x14ac:dyDescent="0.55000000000000004">
      <c r="B43721" s="124"/>
      <c r="C43721" s="127"/>
      <c r="D43721" s="16"/>
      <c r="E43721" s="283"/>
      <c r="F43721" s="130"/>
      <c r="G43721" s="130"/>
      <c r="H43721" s="286"/>
      <c r="I43721" s="17"/>
    </row>
    <row r="43722" spans="2:9" ht="17.899999999999999" customHeight="1" x14ac:dyDescent="0.55000000000000004">
      <c r="B43722" s="125"/>
      <c r="C43722" s="128"/>
      <c r="D43722" s="19"/>
      <c r="E43722" s="284"/>
      <c r="F43722" s="131"/>
      <c r="G43722" s="131"/>
      <c r="H43722" s="287"/>
      <c r="I43722" s="20"/>
    </row>
    <row r="43723" spans="2:9" ht="17.899999999999999" customHeight="1" x14ac:dyDescent="0.55000000000000004">
      <c r="B43723" s="124"/>
      <c r="C43723" s="127"/>
      <c r="D43723" s="16"/>
      <c r="E43723" s="283"/>
      <c r="F43723" s="130"/>
      <c r="G43723" s="130"/>
      <c r="H43723" s="286"/>
      <c r="I43723" s="17"/>
    </row>
    <row r="43724" spans="2:9" ht="17.899999999999999" customHeight="1" x14ac:dyDescent="0.55000000000000004">
      <c r="B43724" s="125"/>
      <c r="C43724" s="128"/>
      <c r="D43724" s="19"/>
      <c r="E43724" s="284"/>
      <c r="F43724" s="131"/>
      <c r="G43724" s="131"/>
      <c r="H43724" s="287"/>
      <c r="I43724" s="20"/>
    </row>
    <row r="43725" spans="2:9" ht="17.899999999999999" customHeight="1" x14ac:dyDescent="0.55000000000000004">
      <c r="B43725" s="124"/>
      <c r="C43725" s="127"/>
      <c r="D43725" s="16"/>
      <c r="E43725" s="283"/>
      <c r="F43725" s="130"/>
      <c r="G43725" s="130"/>
      <c r="H43725" s="286"/>
      <c r="I43725" s="17"/>
    </row>
    <row r="43726" spans="2:9" ht="17.899999999999999" customHeight="1" x14ac:dyDescent="0.55000000000000004">
      <c r="B43726" s="125"/>
      <c r="C43726" s="128"/>
      <c r="D43726" s="19"/>
      <c r="E43726" s="284"/>
      <c r="F43726" s="131"/>
      <c r="G43726" s="131"/>
      <c r="H43726" s="287"/>
      <c r="I43726" s="20"/>
    </row>
    <row r="43727" spans="2:9" ht="17.899999999999999" customHeight="1" x14ac:dyDescent="0.55000000000000004">
      <c r="B43727" s="124"/>
      <c r="C43727" s="127"/>
      <c r="D43727" s="16"/>
      <c r="E43727" s="283"/>
      <c r="F43727" s="130"/>
      <c r="G43727" s="130"/>
      <c r="H43727" s="286"/>
      <c r="I43727" s="17"/>
    </row>
    <row r="43728" spans="2:9" ht="17.899999999999999" customHeight="1" x14ac:dyDescent="0.55000000000000004">
      <c r="B43728" s="125"/>
      <c r="C43728" s="128"/>
      <c r="D43728" s="19"/>
      <c r="E43728" s="284"/>
      <c r="F43728" s="131"/>
      <c r="G43728" s="131"/>
      <c r="H43728" s="287"/>
      <c r="I43728" s="20"/>
    </row>
    <row r="43729" spans="2:9" ht="17.899999999999999" customHeight="1" x14ac:dyDescent="0.55000000000000004">
      <c r="B43729" s="124"/>
      <c r="C43729" s="127"/>
      <c r="D43729" s="16"/>
      <c r="E43729" s="283"/>
      <c r="F43729" s="130"/>
      <c r="G43729" s="130"/>
      <c r="H43729" s="286"/>
      <c r="I43729" s="17"/>
    </row>
    <row r="43730" spans="2:9" ht="17.899999999999999" customHeight="1" x14ac:dyDescent="0.55000000000000004">
      <c r="B43730" s="125"/>
      <c r="C43730" s="128"/>
      <c r="D43730" s="19"/>
      <c r="E43730" s="284"/>
      <c r="F43730" s="131"/>
      <c r="G43730" s="131"/>
      <c r="H43730" s="287"/>
      <c r="I43730" s="20"/>
    </row>
    <row r="43731" spans="2:9" ht="17.899999999999999" customHeight="1" x14ac:dyDescent="0.55000000000000004">
      <c r="B43731" s="124"/>
      <c r="C43731" s="127"/>
      <c r="D43731" s="16"/>
      <c r="E43731" s="283"/>
      <c r="F43731" s="130"/>
      <c r="G43731" s="130"/>
      <c r="H43731" s="286"/>
      <c r="I43731" s="17"/>
    </row>
    <row r="43732" spans="2:9" ht="17.899999999999999" customHeight="1" x14ac:dyDescent="0.55000000000000004">
      <c r="B43732" s="125"/>
      <c r="C43732" s="128"/>
      <c r="D43732" s="19"/>
      <c r="E43732" s="284"/>
      <c r="F43732" s="131"/>
      <c r="G43732" s="131"/>
      <c r="H43732" s="287"/>
      <c r="I43732" s="20"/>
    </row>
    <row r="43733" spans="2:9" ht="17.899999999999999" customHeight="1" x14ac:dyDescent="0.55000000000000004">
      <c r="B43733" s="124"/>
      <c r="C43733" s="127"/>
      <c r="D43733" s="16"/>
      <c r="E43733" s="283"/>
      <c r="F43733" s="130"/>
      <c r="G43733" s="130"/>
      <c r="H43733" s="286"/>
      <c r="I43733" s="17"/>
    </row>
    <row r="43734" spans="2:9" ht="17.899999999999999" customHeight="1" x14ac:dyDescent="0.55000000000000004">
      <c r="B43734" s="125"/>
      <c r="C43734" s="128"/>
      <c r="D43734" s="19"/>
      <c r="E43734" s="284"/>
      <c r="F43734" s="131"/>
      <c r="G43734" s="131"/>
      <c r="H43734" s="287"/>
      <c r="I43734" s="20"/>
    </row>
    <row r="43735" spans="2:9" ht="17.899999999999999" customHeight="1" x14ac:dyDescent="0.55000000000000004">
      <c r="B43735" s="124"/>
      <c r="C43735" s="127"/>
      <c r="D43735" s="16"/>
      <c r="E43735" s="283"/>
      <c r="F43735" s="130"/>
      <c r="G43735" s="130"/>
      <c r="H43735" s="286"/>
      <c r="I43735" s="17"/>
    </row>
    <row r="43736" spans="2:9" ht="17.899999999999999" customHeight="1" x14ac:dyDescent="0.55000000000000004">
      <c r="B43736" s="125"/>
      <c r="C43736" s="128"/>
      <c r="D43736" s="19"/>
      <c r="E43736" s="284"/>
      <c r="F43736" s="131"/>
      <c r="G43736" s="131"/>
      <c r="H43736" s="287"/>
      <c r="I43736" s="20"/>
    </row>
    <row r="43737" spans="2:9" ht="17.899999999999999" customHeight="1" x14ac:dyDescent="0.55000000000000004">
      <c r="B43737" s="124"/>
      <c r="C43737" s="127"/>
      <c r="D43737" s="16"/>
      <c r="E43737" s="283"/>
      <c r="F43737" s="130"/>
      <c r="G43737" s="130"/>
      <c r="H43737" s="286"/>
      <c r="I43737" s="17"/>
    </row>
    <row r="43738" spans="2:9" ht="17.899999999999999" customHeight="1" x14ac:dyDescent="0.55000000000000004">
      <c r="B43738" s="125"/>
      <c r="C43738" s="128"/>
      <c r="D43738" s="19"/>
      <c r="E43738" s="284"/>
      <c r="F43738" s="131"/>
      <c r="G43738" s="131"/>
      <c r="H43738" s="287"/>
      <c r="I43738" s="20"/>
    </row>
    <row r="43739" spans="2:9" ht="17.899999999999999" customHeight="1" x14ac:dyDescent="0.55000000000000004">
      <c r="B43739" s="124"/>
      <c r="C43739" s="127"/>
      <c r="D43739" s="16"/>
      <c r="E43739" s="283"/>
      <c r="F43739" s="130"/>
      <c r="G43739" s="130"/>
      <c r="H43739" s="286"/>
      <c r="I43739" s="17"/>
    </row>
    <row r="43740" spans="2:9" ht="17.899999999999999" customHeight="1" x14ac:dyDescent="0.55000000000000004">
      <c r="B43740" s="125"/>
      <c r="C43740" s="128"/>
      <c r="D43740" s="19"/>
      <c r="E43740" s="284"/>
      <c r="F43740" s="131"/>
      <c r="G43740" s="131"/>
      <c r="H43740" s="287"/>
      <c r="I43740" s="20"/>
    </row>
    <row r="43741" spans="2:9" ht="17.899999999999999" customHeight="1" x14ac:dyDescent="0.55000000000000004">
      <c r="B43741" s="124"/>
      <c r="C43741" s="127"/>
      <c r="D43741" s="16"/>
      <c r="E43741" s="283"/>
      <c r="F43741" s="130"/>
      <c r="G43741" s="130"/>
      <c r="H43741" s="286"/>
      <c r="I43741" s="17"/>
    </row>
    <row r="43742" spans="2:9" ht="17.899999999999999" customHeight="1" x14ac:dyDescent="0.55000000000000004">
      <c r="B43742" s="125"/>
      <c r="C43742" s="128"/>
      <c r="D43742" s="19"/>
      <c r="E43742" s="284"/>
      <c r="F43742" s="131"/>
      <c r="G43742" s="131"/>
      <c r="H43742" s="287"/>
      <c r="I43742" s="20"/>
    </row>
    <row r="43743" spans="2:9" ht="17.899999999999999" customHeight="1" x14ac:dyDescent="0.55000000000000004">
      <c r="B43743" s="124"/>
      <c r="C43743" s="127"/>
      <c r="D43743" s="16"/>
      <c r="E43743" s="283"/>
      <c r="F43743" s="130"/>
      <c r="G43743" s="130"/>
      <c r="H43743" s="286"/>
      <c r="I43743" s="17"/>
    </row>
    <row r="43744" spans="2:9" ht="17.899999999999999" customHeight="1" x14ac:dyDescent="0.55000000000000004">
      <c r="B43744" s="125"/>
      <c r="C43744" s="128"/>
      <c r="D43744" s="19"/>
      <c r="E43744" s="284"/>
      <c r="F43744" s="131"/>
      <c r="G43744" s="131"/>
      <c r="H43744" s="287"/>
      <c r="I43744" s="20"/>
    </row>
    <row r="43745" spans="2:9" ht="17.899999999999999" customHeight="1" x14ac:dyDescent="0.55000000000000004">
      <c r="B43745" s="124"/>
      <c r="C43745" s="127"/>
      <c r="D43745" s="16"/>
      <c r="E43745" s="283"/>
      <c r="F43745" s="130"/>
      <c r="G43745" s="130"/>
      <c r="H43745" s="286"/>
      <c r="I43745" s="17"/>
    </row>
    <row r="43746" spans="2:9" ht="17.899999999999999" customHeight="1" x14ac:dyDescent="0.55000000000000004">
      <c r="B43746" s="125"/>
      <c r="C43746" s="128"/>
      <c r="D43746" s="19"/>
      <c r="E43746" s="284"/>
      <c r="F43746" s="131"/>
      <c r="G43746" s="131"/>
      <c r="H43746" s="287"/>
      <c r="I43746" s="20"/>
    </row>
    <row r="43747" spans="2:9" ht="17.899999999999999" customHeight="1" x14ac:dyDescent="0.55000000000000004">
      <c r="B43747" s="124"/>
      <c r="C43747" s="127"/>
      <c r="D43747" s="16"/>
      <c r="E43747" s="283"/>
      <c r="F43747" s="130"/>
      <c r="G43747" s="130"/>
      <c r="H43747" s="286"/>
      <c r="I43747" s="17"/>
    </row>
    <row r="43748" spans="2:9" ht="17.899999999999999" customHeight="1" x14ac:dyDescent="0.55000000000000004">
      <c r="B43748" s="125"/>
      <c r="C43748" s="128"/>
      <c r="D43748" s="19"/>
      <c r="E43748" s="284"/>
      <c r="F43748" s="131"/>
      <c r="G43748" s="131"/>
      <c r="H43748" s="287"/>
      <c r="I43748" s="20"/>
    </row>
    <row r="43749" spans="2:9" ht="17.899999999999999" customHeight="1" x14ac:dyDescent="0.55000000000000004">
      <c r="B43749" s="124"/>
      <c r="C43749" s="127"/>
      <c r="D43749" s="16"/>
      <c r="E43749" s="283"/>
      <c r="F43749" s="130"/>
      <c r="G43749" s="130"/>
      <c r="H43749" s="286"/>
      <c r="I43749" s="17"/>
    </row>
    <row r="43750" spans="2:9" ht="17.899999999999999" customHeight="1" x14ac:dyDescent="0.55000000000000004">
      <c r="B43750" s="125"/>
      <c r="C43750" s="128"/>
      <c r="D43750" s="19"/>
      <c r="E43750" s="284"/>
      <c r="F43750" s="131"/>
      <c r="G43750" s="131"/>
      <c r="H43750" s="287"/>
      <c r="I43750" s="20"/>
    </row>
    <row r="43751" spans="2:9" ht="17.899999999999999" customHeight="1" x14ac:dyDescent="0.55000000000000004">
      <c r="B43751" s="124"/>
      <c r="C43751" s="127"/>
      <c r="D43751" s="16"/>
      <c r="E43751" s="283"/>
      <c r="F43751" s="130"/>
      <c r="G43751" s="130"/>
      <c r="H43751" s="286"/>
      <c r="I43751" s="17"/>
    </row>
    <row r="43752" spans="2:9" ht="17.899999999999999" customHeight="1" x14ac:dyDescent="0.55000000000000004">
      <c r="B43752" s="125"/>
      <c r="C43752" s="128"/>
      <c r="D43752" s="19"/>
      <c r="E43752" s="284"/>
      <c r="F43752" s="131"/>
      <c r="G43752" s="131"/>
      <c r="H43752" s="287"/>
      <c r="I43752" s="20"/>
    </row>
    <row r="43753" spans="2:9" ht="17.899999999999999" customHeight="1" x14ac:dyDescent="0.55000000000000004">
      <c r="B43753" s="124"/>
      <c r="C43753" s="127"/>
      <c r="D43753" s="16"/>
      <c r="E43753" s="283"/>
      <c r="F43753" s="130"/>
      <c r="G43753" s="130"/>
      <c r="H43753" s="286"/>
      <c r="I43753" s="17"/>
    </row>
    <row r="43754" spans="2:9" ht="17.899999999999999" customHeight="1" x14ac:dyDescent="0.55000000000000004">
      <c r="B43754" s="125"/>
      <c r="C43754" s="128"/>
      <c r="D43754" s="19"/>
      <c r="E43754" s="284"/>
      <c r="F43754" s="131"/>
      <c r="G43754" s="131"/>
      <c r="H43754" s="287"/>
      <c r="I43754" s="20"/>
    </row>
    <row r="43755" spans="2:9" ht="17.899999999999999" customHeight="1" x14ac:dyDescent="0.55000000000000004">
      <c r="B43755" s="124"/>
      <c r="C43755" s="127"/>
      <c r="D43755" s="16"/>
      <c r="E43755" s="283"/>
      <c r="F43755" s="130"/>
      <c r="G43755" s="130"/>
      <c r="H43755" s="286"/>
      <c r="I43755" s="17"/>
    </row>
    <row r="43756" spans="2:9" ht="17.899999999999999" customHeight="1" x14ac:dyDescent="0.55000000000000004">
      <c r="B43756" s="125"/>
      <c r="C43756" s="128"/>
      <c r="D43756" s="19"/>
      <c r="E43756" s="284"/>
      <c r="F43756" s="131"/>
      <c r="G43756" s="131"/>
      <c r="H43756" s="287"/>
      <c r="I43756" s="20"/>
    </row>
    <row r="43757" spans="2:9" ht="17.899999999999999" customHeight="1" x14ac:dyDescent="0.55000000000000004">
      <c r="B43757" s="124"/>
      <c r="C43757" s="127"/>
      <c r="D43757" s="16"/>
      <c r="E43757" s="283"/>
      <c r="F43757" s="130"/>
      <c r="G43757" s="130"/>
      <c r="H43757" s="286"/>
      <c r="I43757" s="17"/>
    </row>
    <row r="43758" spans="2:9" ht="17.899999999999999" customHeight="1" x14ac:dyDescent="0.55000000000000004">
      <c r="B43758" s="125"/>
      <c r="C43758" s="128"/>
      <c r="D43758" s="19"/>
      <c r="E43758" s="284"/>
      <c r="F43758" s="131"/>
      <c r="G43758" s="131"/>
      <c r="H43758" s="287"/>
      <c r="I43758" s="20"/>
    </row>
    <row r="43759" spans="2:9" ht="17.899999999999999" customHeight="1" x14ac:dyDescent="0.55000000000000004">
      <c r="B43759" s="124"/>
      <c r="C43759" s="127"/>
      <c r="D43759" s="16"/>
      <c r="E43759" s="283"/>
      <c r="F43759" s="130"/>
      <c r="G43759" s="130"/>
      <c r="H43759" s="286"/>
      <c r="I43759" s="17"/>
    </row>
    <row r="43760" spans="2:9" ht="17.899999999999999" customHeight="1" x14ac:dyDescent="0.55000000000000004">
      <c r="B43760" s="125"/>
      <c r="C43760" s="128"/>
      <c r="D43760" s="19"/>
      <c r="E43760" s="284"/>
      <c r="F43760" s="131"/>
      <c r="G43760" s="131"/>
      <c r="H43760" s="287"/>
      <c r="I43760" s="20"/>
    </row>
    <row r="43761" spans="2:9" ht="17.899999999999999" customHeight="1" x14ac:dyDescent="0.55000000000000004">
      <c r="B43761" s="124"/>
      <c r="C43761" s="127"/>
      <c r="D43761" s="16"/>
      <c r="E43761" s="283"/>
      <c r="F43761" s="130"/>
      <c r="G43761" s="130"/>
      <c r="H43761" s="286"/>
      <c r="I43761" s="17"/>
    </row>
    <row r="43762" spans="2:9" ht="17.899999999999999" customHeight="1" x14ac:dyDescent="0.55000000000000004">
      <c r="B43762" s="125"/>
      <c r="C43762" s="128"/>
      <c r="D43762" s="19"/>
      <c r="E43762" s="284"/>
      <c r="F43762" s="131"/>
      <c r="G43762" s="131"/>
      <c r="H43762" s="287"/>
      <c r="I43762" s="20"/>
    </row>
    <row r="43763" spans="2:9" ht="17.899999999999999" customHeight="1" x14ac:dyDescent="0.55000000000000004">
      <c r="B43763" s="124"/>
      <c r="C43763" s="127"/>
      <c r="D43763" s="16"/>
      <c r="E43763" s="283"/>
      <c r="F43763" s="130"/>
      <c r="G43763" s="130"/>
      <c r="H43763" s="286"/>
      <c r="I43763" s="17"/>
    </row>
    <row r="43764" spans="2:9" ht="17.899999999999999" customHeight="1" x14ac:dyDescent="0.55000000000000004">
      <c r="B43764" s="125"/>
      <c r="C43764" s="128"/>
      <c r="D43764" s="19"/>
      <c r="E43764" s="284"/>
      <c r="F43764" s="131"/>
      <c r="G43764" s="131"/>
      <c r="H43764" s="287"/>
      <c r="I43764" s="20"/>
    </row>
    <row r="43765" spans="2:9" ht="17.899999999999999" customHeight="1" x14ac:dyDescent="0.55000000000000004">
      <c r="B43765" s="124"/>
      <c r="C43765" s="127"/>
      <c r="D43765" s="16"/>
      <c r="E43765" s="283"/>
      <c r="F43765" s="130"/>
      <c r="G43765" s="130"/>
      <c r="H43765" s="286"/>
      <c r="I43765" s="17"/>
    </row>
    <row r="43766" spans="2:9" ht="17.899999999999999" customHeight="1" x14ac:dyDescent="0.55000000000000004">
      <c r="B43766" s="125"/>
      <c r="C43766" s="128"/>
      <c r="D43766" s="19"/>
      <c r="E43766" s="284"/>
      <c r="F43766" s="131"/>
      <c r="G43766" s="131"/>
      <c r="H43766" s="287"/>
      <c r="I43766" s="20"/>
    </row>
    <row r="43767" spans="2:9" ht="17.899999999999999" customHeight="1" x14ac:dyDescent="0.55000000000000004">
      <c r="B43767" s="124"/>
      <c r="C43767" s="127"/>
      <c r="D43767" s="16"/>
      <c r="E43767" s="283"/>
      <c r="F43767" s="130"/>
      <c r="G43767" s="130"/>
      <c r="H43767" s="286"/>
      <c r="I43767" s="17"/>
    </row>
    <row r="43768" spans="2:9" ht="17.899999999999999" customHeight="1" x14ac:dyDescent="0.55000000000000004">
      <c r="B43768" s="125"/>
      <c r="C43768" s="128"/>
      <c r="D43768" s="19"/>
      <c r="E43768" s="284"/>
      <c r="F43768" s="131"/>
      <c r="G43768" s="131"/>
      <c r="H43768" s="287"/>
      <c r="I43768" s="20"/>
    </row>
    <row r="43769" spans="2:9" ht="17.899999999999999" customHeight="1" x14ac:dyDescent="0.55000000000000004">
      <c r="B43769" s="124"/>
      <c r="C43769" s="127"/>
      <c r="D43769" s="16"/>
      <c r="E43769" s="283"/>
      <c r="F43769" s="130"/>
      <c r="G43769" s="130"/>
      <c r="H43769" s="286"/>
      <c r="I43769" s="17"/>
    </row>
    <row r="43770" spans="2:9" ht="17.899999999999999" customHeight="1" x14ac:dyDescent="0.55000000000000004">
      <c r="B43770" s="125"/>
      <c r="C43770" s="128"/>
      <c r="D43770" s="19"/>
      <c r="E43770" s="284"/>
      <c r="F43770" s="131"/>
      <c r="G43770" s="131"/>
      <c r="H43770" s="287"/>
      <c r="I43770" s="20"/>
    </row>
    <row r="43771" spans="2:9" ht="17.899999999999999" customHeight="1" x14ac:dyDescent="0.55000000000000004">
      <c r="B43771" s="124"/>
      <c r="C43771" s="127"/>
      <c r="D43771" s="16"/>
      <c r="E43771" s="283"/>
      <c r="F43771" s="130"/>
      <c r="G43771" s="130"/>
      <c r="H43771" s="286"/>
      <c r="I43771" s="17"/>
    </row>
    <row r="43772" spans="2:9" ht="17.899999999999999" customHeight="1" x14ac:dyDescent="0.55000000000000004">
      <c r="B43772" s="125"/>
      <c r="C43772" s="128"/>
      <c r="D43772" s="19"/>
      <c r="E43772" s="284"/>
      <c r="F43772" s="131"/>
      <c r="G43772" s="131"/>
      <c r="H43772" s="287"/>
      <c r="I43772" s="20"/>
    </row>
    <row r="43773" spans="2:9" ht="17.899999999999999" customHeight="1" x14ac:dyDescent="0.55000000000000004">
      <c r="B43773" s="124"/>
      <c r="C43773" s="127"/>
      <c r="D43773" s="16"/>
      <c r="E43773" s="283"/>
      <c r="F43773" s="130"/>
      <c r="G43773" s="130"/>
      <c r="H43773" s="286"/>
      <c r="I43773" s="17"/>
    </row>
    <row r="43774" spans="2:9" ht="17.899999999999999" customHeight="1" x14ac:dyDescent="0.55000000000000004">
      <c r="B43774" s="125"/>
      <c r="C43774" s="128"/>
      <c r="D43774" s="19"/>
      <c r="E43774" s="284"/>
      <c r="F43774" s="131"/>
      <c r="G43774" s="131"/>
      <c r="H43774" s="287"/>
      <c r="I43774" s="20"/>
    </row>
    <row r="43775" spans="2:9" ht="17.899999999999999" customHeight="1" x14ac:dyDescent="0.55000000000000004">
      <c r="B43775" s="124"/>
      <c r="C43775" s="127"/>
      <c r="D43775" s="16"/>
      <c r="E43775" s="283"/>
      <c r="F43775" s="130"/>
      <c r="G43775" s="130"/>
      <c r="H43775" s="286"/>
      <c r="I43775" s="17"/>
    </row>
    <row r="43776" spans="2:9" ht="17.899999999999999" customHeight="1" x14ac:dyDescent="0.55000000000000004">
      <c r="B43776" s="125"/>
      <c r="C43776" s="128"/>
      <c r="D43776" s="19"/>
      <c r="E43776" s="284"/>
      <c r="F43776" s="131"/>
      <c r="G43776" s="131"/>
      <c r="H43776" s="287"/>
      <c r="I43776" s="20"/>
    </row>
    <row r="43777" spans="2:9" ht="17.899999999999999" customHeight="1" x14ac:dyDescent="0.55000000000000004">
      <c r="B43777" s="124"/>
      <c r="C43777" s="127"/>
      <c r="D43777" s="16"/>
      <c r="E43777" s="283"/>
      <c r="F43777" s="130"/>
      <c r="G43777" s="130"/>
      <c r="H43777" s="286"/>
      <c r="I43777" s="17"/>
    </row>
    <row r="43778" spans="2:9" ht="17.899999999999999" customHeight="1" x14ac:dyDescent="0.55000000000000004">
      <c r="B43778" s="125"/>
      <c r="C43778" s="128"/>
      <c r="D43778" s="19"/>
      <c r="E43778" s="284"/>
      <c r="F43778" s="131"/>
      <c r="G43778" s="131"/>
      <c r="H43778" s="287"/>
      <c r="I43778" s="20"/>
    </row>
    <row r="43779" spans="2:9" ht="17.899999999999999" customHeight="1" x14ac:dyDescent="0.55000000000000004">
      <c r="B43779" s="124"/>
      <c r="C43779" s="127"/>
      <c r="D43779" s="16"/>
      <c r="E43779" s="283"/>
      <c r="F43779" s="130"/>
      <c r="G43779" s="130"/>
      <c r="H43779" s="286"/>
      <c r="I43779" s="17"/>
    </row>
    <row r="43780" spans="2:9" ht="17.899999999999999" customHeight="1" x14ac:dyDescent="0.55000000000000004">
      <c r="B43780" s="125"/>
      <c r="C43780" s="128"/>
      <c r="D43780" s="19"/>
      <c r="E43780" s="284"/>
      <c r="F43780" s="131"/>
      <c r="G43780" s="131"/>
      <c r="H43780" s="287"/>
      <c r="I43780" s="20"/>
    </row>
    <row r="43781" spans="2:9" ht="17.899999999999999" customHeight="1" x14ac:dyDescent="0.55000000000000004">
      <c r="B43781" s="124"/>
      <c r="C43781" s="127"/>
      <c r="D43781" s="16"/>
      <c r="E43781" s="283"/>
      <c r="F43781" s="130"/>
      <c r="G43781" s="130"/>
      <c r="H43781" s="286"/>
      <c r="I43781" s="17"/>
    </row>
    <row r="43782" spans="2:9" ht="17.899999999999999" customHeight="1" x14ac:dyDescent="0.55000000000000004">
      <c r="B43782" s="125"/>
      <c r="C43782" s="128"/>
      <c r="D43782" s="19"/>
      <c r="E43782" s="284"/>
      <c r="F43782" s="131"/>
      <c r="G43782" s="131"/>
      <c r="H43782" s="287"/>
      <c r="I43782" s="20"/>
    </row>
    <row r="43783" spans="2:9" ht="17.899999999999999" customHeight="1" x14ac:dyDescent="0.55000000000000004">
      <c r="B43783" s="124"/>
      <c r="C43783" s="127"/>
      <c r="D43783" s="16"/>
      <c r="E43783" s="283"/>
      <c r="F43783" s="130"/>
      <c r="G43783" s="130"/>
      <c r="H43783" s="286"/>
      <c r="I43783" s="17"/>
    </row>
    <row r="43784" spans="2:9" ht="17.899999999999999" customHeight="1" x14ac:dyDescent="0.55000000000000004">
      <c r="B43784" s="125"/>
      <c r="C43784" s="128"/>
      <c r="D43784" s="19"/>
      <c r="E43784" s="284"/>
      <c r="F43784" s="131"/>
      <c r="G43784" s="131"/>
      <c r="H43784" s="287"/>
      <c r="I43784" s="20"/>
    </row>
    <row r="43785" spans="2:9" ht="17.899999999999999" customHeight="1" x14ac:dyDescent="0.55000000000000004">
      <c r="B43785" s="124"/>
      <c r="C43785" s="127"/>
      <c r="D43785" s="16"/>
      <c r="E43785" s="283"/>
      <c r="F43785" s="130"/>
      <c r="G43785" s="130"/>
      <c r="H43785" s="286"/>
      <c r="I43785" s="17"/>
    </row>
    <row r="43786" spans="2:9" ht="17.899999999999999" customHeight="1" x14ac:dyDescent="0.55000000000000004">
      <c r="B43786" s="125"/>
      <c r="C43786" s="128"/>
      <c r="D43786" s="19"/>
      <c r="E43786" s="284"/>
      <c r="F43786" s="131"/>
      <c r="G43786" s="131"/>
      <c r="H43786" s="287"/>
      <c r="I43786" s="20"/>
    </row>
    <row r="43787" spans="2:9" ht="17.899999999999999" customHeight="1" x14ac:dyDescent="0.55000000000000004">
      <c r="B43787" s="124"/>
      <c r="C43787" s="127"/>
      <c r="D43787" s="16"/>
      <c r="E43787" s="283"/>
      <c r="F43787" s="130"/>
      <c r="G43787" s="130"/>
      <c r="H43787" s="286"/>
      <c r="I43787" s="17"/>
    </row>
    <row r="43788" spans="2:9" ht="17.899999999999999" customHeight="1" x14ac:dyDescent="0.55000000000000004">
      <c r="B43788" s="125"/>
      <c r="C43788" s="128"/>
      <c r="D43788" s="19"/>
      <c r="E43788" s="284"/>
      <c r="F43788" s="131"/>
      <c r="G43788" s="131"/>
      <c r="H43788" s="287"/>
      <c r="I43788" s="20"/>
    </row>
    <row r="43789" spans="2:9" ht="17.899999999999999" customHeight="1" x14ac:dyDescent="0.55000000000000004">
      <c r="B43789" s="124"/>
      <c r="C43789" s="127"/>
      <c r="D43789" s="16"/>
      <c r="E43789" s="283"/>
      <c r="F43789" s="130"/>
      <c r="G43789" s="130"/>
      <c r="H43789" s="286"/>
      <c r="I43789" s="17"/>
    </row>
    <row r="43790" spans="2:9" ht="17.899999999999999" customHeight="1" x14ac:dyDescent="0.55000000000000004">
      <c r="B43790" s="125"/>
      <c r="C43790" s="128"/>
      <c r="D43790" s="19"/>
      <c r="E43790" s="284"/>
      <c r="F43790" s="131"/>
      <c r="G43790" s="131"/>
      <c r="H43790" s="287"/>
      <c r="I43790" s="20"/>
    </row>
    <row r="43791" spans="2:9" ht="17.899999999999999" customHeight="1" x14ac:dyDescent="0.55000000000000004">
      <c r="B43791" s="124"/>
      <c r="C43791" s="127"/>
      <c r="D43791" s="16"/>
      <c r="E43791" s="283"/>
      <c r="F43791" s="130"/>
      <c r="G43791" s="130"/>
      <c r="H43791" s="286"/>
      <c r="I43791" s="17"/>
    </row>
    <row r="43792" spans="2:9" ht="17.899999999999999" customHeight="1" x14ac:dyDescent="0.55000000000000004">
      <c r="B43792" s="125"/>
      <c r="C43792" s="128"/>
      <c r="D43792" s="19"/>
      <c r="E43792" s="284"/>
      <c r="F43792" s="131"/>
      <c r="G43792" s="131"/>
      <c r="H43792" s="287"/>
      <c r="I43792" s="20"/>
    </row>
    <row r="43793" spans="2:9" ht="17.899999999999999" customHeight="1" x14ac:dyDescent="0.55000000000000004">
      <c r="B43793" s="124"/>
      <c r="C43793" s="127"/>
      <c r="D43793" s="16"/>
      <c r="E43793" s="283"/>
      <c r="F43793" s="130"/>
      <c r="G43793" s="130"/>
      <c r="H43793" s="286"/>
      <c r="I43793" s="17"/>
    </row>
    <row r="43794" spans="2:9" ht="17.899999999999999" customHeight="1" x14ac:dyDescent="0.55000000000000004">
      <c r="B43794" s="125"/>
      <c r="C43794" s="128"/>
      <c r="D43794" s="19"/>
      <c r="E43794" s="284"/>
      <c r="F43794" s="131"/>
      <c r="G43794" s="131"/>
      <c r="H43794" s="287"/>
      <c r="I43794" s="20"/>
    </row>
    <row r="43795" spans="2:9" ht="17.899999999999999" customHeight="1" x14ac:dyDescent="0.55000000000000004">
      <c r="B43795" s="124"/>
      <c r="C43795" s="127"/>
      <c r="D43795" s="16"/>
      <c r="E43795" s="283"/>
      <c r="F43795" s="130"/>
      <c r="G43795" s="130"/>
      <c r="H43795" s="286"/>
      <c r="I43795" s="17"/>
    </row>
    <row r="43796" spans="2:9" ht="17.899999999999999" customHeight="1" x14ac:dyDescent="0.55000000000000004">
      <c r="B43796" s="125"/>
      <c r="C43796" s="128"/>
      <c r="D43796" s="19"/>
      <c r="E43796" s="284"/>
      <c r="F43796" s="131"/>
      <c r="G43796" s="131"/>
      <c r="H43796" s="287"/>
      <c r="I43796" s="20"/>
    </row>
    <row r="43797" spans="2:9" ht="17.899999999999999" customHeight="1" x14ac:dyDescent="0.55000000000000004">
      <c r="B43797" s="124"/>
      <c r="C43797" s="127"/>
      <c r="D43797" s="16"/>
      <c r="E43797" s="283"/>
      <c r="F43797" s="130"/>
      <c r="G43797" s="130"/>
      <c r="H43797" s="286"/>
      <c r="I43797" s="17"/>
    </row>
    <row r="43798" spans="2:9" ht="17.899999999999999" customHeight="1" x14ac:dyDescent="0.55000000000000004">
      <c r="B43798" s="125"/>
      <c r="C43798" s="128"/>
      <c r="D43798" s="19"/>
      <c r="E43798" s="284"/>
      <c r="F43798" s="131"/>
      <c r="G43798" s="131"/>
      <c r="H43798" s="287"/>
      <c r="I43798" s="20"/>
    </row>
    <row r="43799" spans="2:9" ht="17.899999999999999" customHeight="1" x14ac:dyDescent="0.55000000000000004">
      <c r="B43799" s="124"/>
      <c r="C43799" s="127"/>
      <c r="D43799" s="16"/>
      <c r="E43799" s="283"/>
      <c r="F43799" s="130"/>
      <c r="G43799" s="130"/>
      <c r="H43799" s="286"/>
      <c r="I43799" s="17"/>
    </row>
    <row r="43800" spans="2:9" ht="17.899999999999999" customHeight="1" x14ac:dyDescent="0.55000000000000004">
      <c r="B43800" s="125"/>
      <c r="C43800" s="128"/>
      <c r="D43800" s="19"/>
      <c r="E43800" s="284"/>
      <c r="F43800" s="131"/>
      <c r="G43800" s="131"/>
      <c r="H43800" s="287"/>
      <c r="I43800" s="20"/>
    </row>
    <row r="43801" spans="2:9" ht="17.899999999999999" customHeight="1" x14ac:dyDescent="0.55000000000000004">
      <c r="B43801" s="124"/>
      <c r="C43801" s="127"/>
      <c r="D43801" s="16"/>
      <c r="E43801" s="283"/>
      <c r="F43801" s="130"/>
      <c r="G43801" s="130"/>
      <c r="H43801" s="286"/>
      <c r="I43801" s="17"/>
    </row>
    <row r="43802" spans="2:9" ht="17.899999999999999" customHeight="1" x14ac:dyDescent="0.55000000000000004">
      <c r="B43802" s="125"/>
      <c r="C43802" s="128"/>
      <c r="D43802" s="19"/>
      <c r="E43802" s="284"/>
      <c r="F43802" s="131"/>
      <c r="G43802" s="131"/>
      <c r="H43802" s="287"/>
      <c r="I43802" s="20"/>
    </row>
    <row r="43803" spans="2:9" ht="17.899999999999999" customHeight="1" x14ac:dyDescent="0.55000000000000004">
      <c r="B43803" s="124"/>
      <c r="C43803" s="127"/>
      <c r="D43803" s="16"/>
      <c r="E43803" s="283"/>
      <c r="F43803" s="130"/>
      <c r="G43803" s="130"/>
      <c r="H43803" s="286"/>
      <c r="I43803" s="17"/>
    </row>
    <row r="43804" spans="2:9" ht="17.899999999999999" customHeight="1" x14ac:dyDescent="0.55000000000000004">
      <c r="B43804" s="125"/>
      <c r="C43804" s="128"/>
      <c r="D43804" s="19"/>
      <c r="E43804" s="284"/>
      <c r="F43804" s="131"/>
      <c r="G43804" s="131"/>
      <c r="H43804" s="287"/>
      <c r="I43804" s="20"/>
    </row>
    <row r="43805" spans="2:9" ht="17.899999999999999" customHeight="1" x14ac:dyDescent="0.55000000000000004">
      <c r="B43805" s="124"/>
      <c r="C43805" s="127"/>
      <c r="D43805" s="16"/>
      <c r="E43805" s="283"/>
      <c r="F43805" s="130"/>
      <c r="G43805" s="130"/>
      <c r="H43805" s="286"/>
      <c r="I43805" s="17"/>
    </row>
    <row r="43806" spans="2:9" ht="17.899999999999999" customHeight="1" x14ac:dyDescent="0.55000000000000004">
      <c r="B43806" s="125"/>
      <c r="C43806" s="128"/>
      <c r="D43806" s="19"/>
      <c r="E43806" s="284"/>
      <c r="F43806" s="131"/>
      <c r="G43806" s="131"/>
      <c r="H43806" s="287"/>
      <c r="I43806" s="20"/>
    </row>
    <row r="43807" spans="2:9" ht="17.899999999999999" customHeight="1" x14ac:dyDescent="0.55000000000000004">
      <c r="B43807" s="124"/>
      <c r="C43807" s="127"/>
      <c r="D43807" s="16"/>
      <c r="E43807" s="283"/>
      <c r="F43807" s="130"/>
      <c r="G43807" s="130"/>
      <c r="H43807" s="286"/>
      <c r="I43807" s="17"/>
    </row>
    <row r="43808" spans="2:9" ht="17.899999999999999" customHeight="1" x14ac:dyDescent="0.55000000000000004">
      <c r="B43808" s="125"/>
      <c r="C43808" s="128"/>
      <c r="D43808" s="19"/>
      <c r="E43808" s="284"/>
      <c r="F43808" s="131"/>
      <c r="G43808" s="131"/>
      <c r="H43808" s="287"/>
      <c r="I43808" s="20"/>
    </row>
    <row r="43809" spans="2:9" ht="17.899999999999999" customHeight="1" x14ac:dyDescent="0.55000000000000004">
      <c r="B43809" s="124"/>
      <c r="C43809" s="127"/>
      <c r="D43809" s="16"/>
      <c r="E43809" s="283"/>
      <c r="F43809" s="130"/>
      <c r="G43809" s="130"/>
      <c r="H43809" s="286"/>
      <c r="I43809" s="17"/>
    </row>
    <row r="43810" spans="2:9" ht="17.899999999999999" customHeight="1" x14ac:dyDescent="0.55000000000000004">
      <c r="B43810" s="125"/>
      <c r="C43810" s="128"/>
      <c r="D43810" s="19"/>
      <c r="E43810" s="284"/>
      <c r="F43810" s="131"/>
      <c r="G43810" s="131"/>
      <c r="H43810" s="287"/>
      <c r="I43810" s="20"/>
    </row>
    <row r="43811" spans="2:9" ht="17.899999999999999" customHeight="1" x14ac:dyDescent="0.55000000000000004">
      <c r="B43811" s="124"/>
      <c r="C43811" s="127"/>
      <c r="D43811" s="16"/>
      <c r="E43811" s="283"/>
      <c r="F43811" s="130"/>
      <c r="G43811" s="130"/>
      <c r="H43811" s="286"/>
      <c r="I43811" s="17"/>
    </row>
    <row r="43812" spans="2:9" ht="17.899999999999999" customHeight="1" x14ac:dyDescent="0.55000000000000004">
      <c r="B43812" s="125"/>
      <c r="C43812" s="128"/>
      <c r="D43812" s="19"/>
      <c r="E43812" s="284"/>
      <c r="F43812" s="131"/>
      <c r="G43812" s="131"/>
      <c r="H43812" s="287"/>
      <c r="I43812" s="20"/>
    </row>
    <row r="43813" spans="2:9" ht="17.899999999999999" customHeight="1" x14ac:dyDescent="0.55000000000000004">
      <c r="B43813" s="124"/>
      <c r="C43813" s="127"/>
      <c r="D43813" s="16"/>
      <c r="E43813" s="283"/>
      <c r="F43813" s="130"/>
      <c r="G43813" s="130"/>
      <c r="H43813" s="286"/>
      <c r="I43813" s="17"/>
    </row>
    <row r="43814" spans="2:9" ht="17.899999999999999" customHeight="1" x14ac:dyDescent="0.55000000000000004">
      <c r="B43814" s="125"/>
      <c r="C43814" s="128"/>
      <c r="D43814" s="19"/>
      <c r="E43814" s="284"/>
      <c r="F43814" s="131"/>
      <c r="G43814" s="131"/>
      <c r="H43814" s="287"/>
      <c r="I43814" s="20"/>
    </row>
    <row r="43815" spans="2:9" ht="17.899999999999999" customHeight="1" x14ac:dyDescent="0.55000000000000004">
      <c r="B43815" s="124"/>
      <c r="C43815" s="127"/>
      <c r="D43815" s="16"/>
      <c r="E43815" s="283"/>
      <c r="F43815" s="130"/>
      <c r="G43815" s="130"/>
      <c r="H43815" s="286"/>
      <c r="I43815" s="17"/>
    </row>
    <row r="43816" spans="2:9" ht="17.899999999999999" customHeight="1" x14ac:dyDescent="0.55000000000000004">
      <c r="B43816" s="125"/>
      <c r="C43816" s="128"/>
      <c r="D43816" s="19"/>
      <c r="E43816" s="284"/>
      <c r="F43816" s="131"/>
      <c r="G43816" s="131"/>
      <c r="H43816" s="287"/>
      <c r="I43816" s="20"/>
    </row>
    <row r="43817" spans="2:9" ht="17.899999999999999" customHeight="1" x14ac:dyDescent="0.55000000000000004">
      <c r="B43817" s="124"/>
      <c r="C43817" s="127"/>
      <c r="D43817" s="16"/>
      <c r="E43817" s="283"/>
      <c r="F43817" s="130"/>
      <c r="G43817" s="130"/>
      <c r="H43817" s="286"/>
      <c r="I43817" s="17"/>
    </row>
    <row r="43818" spans="2:9" ht="17.899999999999999" customHeight="1" x14ac:dyDescent="0.55000000000000004">
      <c r="B43818" s="125"/>
      <c r="C43818" s="128"/>
      <c r="D43818" s="19"/>
      <c r="E43818" s="284"/>
      <c r="F43818" s="131"/>
      <c r="G43818" s="131"/>
      <c r="H43818" s="287"/>
      <c r="I43818" s="20"/>
    </row>
    <row r="43819" spans="2:9" ht="17.899999999999999" customHeight="1" x14ac:dyDescent="0.55000000000000004">
      <c r="B43819" s="124"/>
      <c r="C43819" s="127"/>
      <c r="D43819" s="16"/>
      <c r="E43819" s="283"/>
      <c r="F43819" s="130"/>
      <c r="G43819" s="130"/>
      <c r="H43819" s="286"/>
      <c r="I43819" s="17"/>
    </row>
    <row r="43820" spans="2:9" ht="17.899999999999999" customHeight="1" x14ac:dyDescent="0.55000000000000004">
      <c r="B43820" s="125"/>
      <c r="C43820" s="128"/>
      <c r="D43820" s="19"/>
      <c r="E43820" s="284"/>
      <c r="F43820" s="131"/>
      <c r="G43820" s="131"/>
      <c r="H43820" s="287"/>
      <c r="I43820" s="20"/>
    </row>
    <row r="43821" spans="2:9" ht="17.899999999999999" customHeight="1" x14ac:dyDescent="0.55000000000000004">
      <c r="B43821" s="124"/>
      <c r="C43821" s="127"/>
      <c r="D43821" s="16"/>
      <c r="E43821" s="283"/>
      <c r="F43821" s="130"/>
      <c r="G43821" s="130"/>
      <c r="H43821" s="286"/>
      <c r="I43821" s="17"/>
    </row>
    <row r="43822" spans="2:9" ht="17.899999999999999" customHeight="1" x14ac:dyDescent="0.55000000000000004">
      <c r="B43822" s="125"/>
      <c r="C43822" s="128"/>
      <c r="D43822" s="19"/>
      <c r="E43822" s="284"/>
      <c r="F43822" s="131"/>
      <c r="G43822" s="131"/>
      <c r="H43822" s="287"/>
      <c r="I43822" s="20"/>
    </row>
    <row r="43823" spans="2:9" ht="17.899999999999999" customHeight="1" x14ac:dyDescent="0.55000000000000004">
      <c r="B43823" s="124"/>
      <c r="C43823" s="127"/>
      <c r="D43823" s="16"/>
      <c r="E43823" s="283"/>
      <c r="F43823" s="130"/>
      <c r="G43823" s="130"/>
      <c r="H43823" s="286"/>
      <c r="I43823" s="17"/>
    </row>
    <row r="43824" spans="2:9" ht="17.899999999999999" customHeight="1" x14ac:dyDescent="0.55000000000000004">
      <c r="B43824" s="125"/>
      <c r="C43824" s="128"/>
      <c r="D43824" s="19"/>
      <c r="E43824" s="284"/>
      <c r="F43824" s="131"/>
      <c r="G43824" s="131"/>
      <c r="H43824" s="287"/>
      <c r="I43824" s="20"/>
    </row>
    <row r="43825" spans="2:9" ht="17.899999999999999" customHeight="1" x14ac:dyDescent="0.55000000000000004">
      <c r="B43825" s="124"/>
      <c r="C43825" s="127"/>
      <c r="D43825" s="16"/>
      <c r="E43825" s="283"/>
      <c r="F43825" s="130"/>
      <c r="G43825" s="130"/>
      <c r="H43825" s="286"/>
      <c r="I43825" s="17"/>
    </row>
    <row r="43826" spans="2:9" ht="17.899999999999999" customHeight="1" x14ac:dyDescent="0.55000000000000004">
      <c r="B43826" s="125"/>
      <c r="C43826" s="128"/>
      <c r="D43826" s="19"/>
      <c r="E43826" s="284"/>
      <c r="F43826" s="131"/>
      <c r="G43826" s="131"/>
      <c r="H43826" s="287"/>
      <c r="I43826" s="20"/>
    </row>
    <row r="43827" spans="2:9" ht="17.899999999999999" customHeight="1" x14ac:dyDescent="0.55000000000000004">
      <c r="B43827" s="124"/>
      <c r="C43827" s="127"/>
      <c r="D43827" s="16"/>
      <c r="E43827" s="283"/>
      <c r="F43827" s="130"/>
      <c r="G43827" s="130"/>
      <c r="H43827" s="286"/>
      <c r="I43827" s="17"/>
    </row>
    <row r="43828" spans="2:9" ht="17.899999999999999" customHeight="1" x14ac:dyDescent="0.55000000000000004">
      <c r="B43828" s="125"/>
      <c r="C43828" s="128"/>
      <c r="D43828" s="19"/>
      <c r="E43828" s="284"/>
      <c r="F43828" s="131"/>
      <c r="G43828" s="131"/>
      <c r="H43828" s="287"/>
      <c r="I43828" s="20"/>
    </row>
    <row r="43829" spans="2:9" ht="17.899999999999999" customHeight="1" x14ac:dyDescent="0.55000000000000004">
      <c r="B43829" s="124"/>
      <c r="C43829" s="127"/>
      <c r="D43829" s="16"/>
      <c r="E43829" s="283"/>
      <c r="F43829" s="130"/>
      <c r="G43829" s="130"/>
      <c r="H43829" s="286"/>
      <c r="I43829" s="17"/>
    </row>
    <row r="43830" spans="2:9" ht="17.899999999999999" customHeight="1" x14ac:dyDescent="0.55000000000000004">
      <c r="B43830" s="125"/>
      <c r="C43830" s="128"/>
      <c r="D43830" s="19"/>
      <c r="E43830" s="284"/>
      <c r="F43830" s="131"/>
      <c r="G43830" s="131"/>
      <c r="H43830" s="287"/>
      <c r="I43830" s="20"/>
    </row>
    <row r="43831" spans="2:9" ht="17.899999999999999" customHeight="1" x14ac:dyDescent="0.55000000000000004">
      <c r="B43831" s="124"/>
      <c r="C43831" s="127"/>
      <c r="D43831" s="16"/>
      <c r="E43831" s="283"/>
      <c r="F43831" s="130"/>
      <c r="G43831" s="130"/>
      <c r="H43831" s="286"/>
      <c r="I43831" s="17"/>
    </row>
    <row r="43832" spans="2:9" ht="17.899999999999999" customHeight="1" x14ac:dyDescent="0.55000000000000004">
      <c r="B43832" s="125"/>
      <c r="C43832" s="128"/>
      <c r="D43832" s="19"/>
      <c r="E43832" s="284"/>
      <c r="F43832" s="131"/>
      <c r="G43832" s="131"/>
      <c r="H43832" s="287"/>
      <c r="I43832" s="20"/>
    </row>
    <row r="43833" spans="2:9" ht="17.899999999999999" customHeight="1" x14ac:dyDescent="0.55000000000000004">
      <c r="B43833" s="124"/>
      <c r="C43833" s="127"/>
      <c r="D43833" s="16"/>
      <c r="E43833" s="283"/>
      <c r="F43833" s="130"/>
      <c r="G43833" s="130"/>
      <c r="H43833" s="286"/>
      <c r="I43833" s="17"/>
    </row>
    <row r="43834" spans="2:9" ht="17.899999999999999" customHeight="1" x14ac:dyDescent="0.55000000000000004">
      <c r="B43834" s="125"/>
      <c r="C43834" s="128"/>
      <c r="D43834" s="19"/>
      <c r="E43834" s="284"/>
      <c r="F43834" s="131"/>
      <c r="G43834" s="131"/>
      <c r="H43834" s="287"/>
      <c r="I43834" s="20"/>
    </row>
    <row r="43835" spans="2:9" ht="17.899999999999999" customHeight="1" x14ac:dyDescent="0.55000000000000004">
      <c r="B43835" s="124"/>
      <c r="C43835" s="127"/>
      <c r="D43835" s="16"/>
      <c r="E43835" s="283"/>
      <c r="F43835" s="130"/>
      <c r="G43835" s="130"/>
      <c r="H43835" s="286"/>
      <c r="I43835" s="17"/>
    </row>
    <row r="43836" spans="2:9" ht="17.899999999999999" customHeight="1" x14ac:dyDescent="0.55000000000000004">
      <c r="B43836" s="125"/>
      <c r="C43836" s="128"/>
      <c r="D43836" s="19"/>
      <c r="E43836" s="284"/>
      <c r="F43836" s="131"/>
      <c r="G43836" s="131"/>
      <c r="H43836" s="287"/>
      <c r="I43836" s="20"/>
    </row>
    <row r="43837" spans="2:9" ht="17.899999999999999" customHeight="1" x14ac:dyDescent="0.55000000000000004">
      <c r="B43837" s="124"/>
      <c r="C43837" s="127"/>
      <c r="D43837" s="16"/>
      <c r="E43837" s="283"/>
      <c r="F43837" s="130"/>
      <c r="G43837" s="130"/>
      <c r="H43837" s="286"/>
      <c r="I43837" s="17"/>
    </row>
    <row r="43838" spans="2:9" ht="17.899999999999999" customHeight="1" x14ac:dyDescent="0.55000000000000004">
      <c r="B43838" s="125"/>
      <c r="C43838" s="128"/>
      <c r="D43838" s="19"/>
      <c r="E43838" s="284"/>
      <c r="F43838" s="131"/>
      <c r="G43838" s="131"/>
      <c r="H43838" s="287"/>
      <c r="I43838" s="20"/>
    </row>
    <row r="43839" spans="2:9" ht="17.899999999999999" customHeight="1" x14ac:dyDescent="0.55000000000000004">
      <c r="B43839" s="124"/>
      <c r="C43839" s="127"/>
      <c r="D43839" s="16"/>
      <c r="E43839" s="283"/>
      <c r="F43839" s="130"/>
      <c r="G43839" s="130"/>
      <c r="H43839" s="286"/>
      <c r="I43839" s="17"/>
    </row>
    <row r="43840" spans="2:9" ht="17.899999999999999" customHeight="1" x14ac:dyDescent="0.55000000000000004">
      <c r="B43840" s="125"/>
      <c r="C43840" s="128"/>
      <c r="D43840" s="19"/>
      <c r="E43840" s="284"/>
      <c r="F43840" s="131"/>
      <c r="G43840" s="131"/>
      <c r="H43840" s="287"/>
      <c r="I43840" s="20"/>
    </row>
    <row r="43841" spans="2:9" ht="17.899999999999999" customHeight="1" x14ac:dyDescent="0.55000000000000004">
      <c r="B43841" s="124"/>
      <c r="C43841" s="127"/>
      <c r="D43841" s="16"/>
      <c r="E43841" s="283"/>
      <c r="F43841" s="130"/>
      <c r="G43841" s="130"/>
      <c r="H43841" s="286"/>
      <c r="I43841" s="17"/>
    </row>
    <row r="43842" spans="2:9" ht="17.899999999999999" customHeight="1" x14ac:dyDescent="0.55000000000000004">
      <c r="B43842" s="125"/>
      <c r="C43842" s="128"/>
      <c r="D43842" s="19"/>
      <c r="E43842" s="284"/>
      <c r="F43842" s="131"/>
      <c r="G43842" s="131"/>
      <c r="H43842" s="287"/>
      <c r="I43842" s="20"/>
    </row>
    <row r="43843" spans="2:9" ht="17.899999999999999" customHeight="1" x14ac:dyDescent="0.55000000000000004">
      <c r="B43843" s="124"/>
      <c r="C43843" s="127"/>
      <c r="D43843" s="16"/>
      <c r="E43843" s="283"/>
      <c r="F43843" s="130"/>
      <c r="G43843" s="130"/>
      <c r="H43843" s="286"/>
      <c r="I43843" s="17"/>
    </row>
    <row r="43844" spans="2:9" ht="17.899999999999999" customHeight="1" x14ac:dyDescent="0.55000000000000004">
      <c r="B43844" s="125"/>
      <c r="C43844" s="128"/>
      <c r="D43844" s="19"/>
      <c r="E43844" s="284"/>
      <c r="F43844" s="131"/>
      <c r="G43844" s="131"/>
      <c r="H43844" s="287"/>
      <c r="I43844" s="20"/>
    </row>
    <row r="43845" spans="2:9" ht="17.899999999999999" customHeight="1" x14ac:dyDescent="0.55000000000000004">
      <c r="B43845" s="124"/>
      <c r="C43845" s="127"/>
      <c r="D43845" s="16"/>
      <c r="E43845" s="283"/>
      <c r="F43845" s="130"/>
      <c r="G43845" s="130"/>
      <c r="H43845" s="286"/>
      <c r="I43845" s="17"/>
    </row>
    <row r="43846" spans="2:9" ht="17.899999999999999" customHeight="1" x14ac:dyDescent="0.55000000000000004">
      <c r="B43846" s="125"/>
      <c r="C43846" s="128"/>
      <c r="D43846" s="19"/>
      <c r="E43846" s="284"/>
      <c r="F43846" s="131"/>
      <c r="G43846" s="131"/>
      <c r="H43846" s="287"/>
      <c r="I43846" s="20"/>
    </row>
    <row r="43847" spans="2:9" ht="17.899999999999999" customHeight="1" x14ac:dyDescent="0.55000000000000004">
      <c r="B43847" s="124"/>
      <c r="C43847" s="127"/>
      <c r="D43847" s="16"/>
      <c r="E43847" s="283"/>
      <c r="F43847" s="130"/>
      <c r="G43847" s="130"/>
      <c r="H43847" s="286"/>
      <c r="I43847" s="17"/>
    </row>
    <row r="43848" spans="2:9" ht="17.899999999999999" customHeight="1" x14ac:dyDescent="0.55000000000000004">
      <c r="B43848" s="125"/>
      <c r="C43848" s="128"/>
      <c r="D43848" s="19"/>
      <c r="E43848" s="284"/>
      <c r="F43848" s="131"/>
      <c r="G43848" s="131"/>
      <c r="H43848" s="287"/>
      <c r="I43848" s="20"/>
    </row>
    <row r="43849" spans="2:9" ht="17.899999999999999" customHeight="1" x14ac:dyDescent="0.55000000000000004">
      <c r="B43849" s="124"/>
      <c r="C43849" s="127"/>
      <c r="D43849" s="16"/>
      <c r="E43849" s="283"/>
      <c r="F43849" s="130"/>
      <c r="G43849" s="130"/>
      <c r="H43849" s="286"/>
      <c r="I43849" s="17"/>
    </row>
    <row r="43850" spans="2:9" ht="17.899999999999999" customHeight="1" x14ac:dyDescent="0.55000000000000004">
      <c r="B43850" s="125"/>
      <c r="C43850" s="128"/>
      <c r="D43850" s="19"/>
      <c r="E43850" s="284"/>
      <c r="F43850" s="131"/>
      <c r="G43850" s="131"/>
      <c r="H43850" s="287"/>
      <c r="I43850" s="20"/>
    </row>
    <row r="43851" spans="2:9" ht="17.899999999999999" customHeight="1" x14ac:dyDescent="0.55000000000000004">
      <c r="B43851" s="124"/>
      <c r="C43851" s="127"/>
      <c r="D43851" s="16"/>
      <c r="E43851" s="283"/>
      <c r="F43851" s="130"/>
      <c r="G43851" s="130"/>
      <c r="H43851" s="286"/>
      <c r="I43851" s="17"/>
    </row>
    <row r="43852" spans="2:9" ht="17.899999999999999" customHeight="1" x14ac:dyDescent="0.55000000000000004">
      <c r="B43852" s="125"/>
      <c r="C43852" s="128"/>
      <c r="D43852" s="19"/>
      <c r="E43852" s="284"/>
      <c r="F43852" s="131"/>
      <c r="G43852" s="131"/>
      <c r="H43852" s="287"/>
      <c r="I43852" s="20"/>
    </row>
    <row r="43853" spans="2:9" ht="17.899999999999999" customHeight="1" x14ac:dyDescent="0.55000000000000004">
      <c r="B43853" s="124"/>
      <c r="C43853" s="127"/>
      <c r="D43853" s="16"/>
      <c r="E43853" s="283"/>
      <c r="F43853" s="130"/>
      <c r="G43853" s="130"/>
      <c r="H43853" s="286"/>
      <c r="I43853" s="17"/>
    </row>
    <row r="43854" spans="2:9" ht="17.899999999999999" customHeight="1" x14ac:dyDescent="0.55000000000000004">
      <c r="B43854" s="125"/>
      <c r="C43854" s="128"/>
      <c r="D43854" s="19"/>
      <c r="E43854" s="284"/>
      <c r="F43854" s="131"/>
      <c r="G43854" s="131"/>
      <c r="H43854" s="287"/>
      <c r="I43854" s="20"/>
    </row>
    <row r="43855" spans="2:9" ht="17.899999999999999" customHeight="1" x14ac:dyDescent="0.55000000000000004">
      <c r="B43855" s="124"/>
      <c r="C43855" s="127"/>
      <c r="D43855" s="16"/>
      <c r="E43855" s="283"/>
      <c r="F43855" s="130"/>
      <c r="G43855" s="130"/>
      <c r="H43855" s="286"/>
      <c r="I43855" s="17"/>
    </row>
    <row r="43856" spans="2:9" ht="17.899999999999999" customHeight="1" x14ac:dyDescent="0.55000000000000004">
      <c r="B43856" s="125"/>
      <c r="C43856" s="128"/>
      <c r="D43856" s="19"/>
      <c r="E43856" s="284"/>
      <c r="F43856" s="131"/>
      <c r="G43856" s="131"/>
      <c r="H43856" s="287"/>
      <c r="I43856" s="20"/>
    </row>
    <row r="43857" spans="2:9" ht="17.899999999999999" customHeight="1" x14ac:dyDescent="0.55000000000000004">
      <c r="B43857" s="124"/>
      <c r="C43857" s="127"/>
      <c r="D43857" s="16"/>
      <c r="E43857" s="283"/>
      <c r="F43857" s="130"/>
      <c r="G43857" s="130"/>
      <c r="H43857" s="286"/>
      <c r="I43857" s="17"/>
    </row>
    <row r="43858" spans="2:9" ht="17.899999999999999" customHeight="1" x14ac:dyDescent="0.55000000000000004">
      <c r="B43858" s="125"/>
      <c r="C43858" s="128"/>
      <c r="D43858" s="19"/>
      <c r="E43858" s="284"/>
      <c r="F43858" s="131"/>
      <c r="G43858" s="131"/>
      <c r="H43858" s="287"/>
      <c r="I43858" s="20"/>
    </row>
    <row r="43859" spans="2:9" ht="17.899999999999999" customHeight="1" x14ac:dyDescent="0.55000000000000004">
      <c r="B43859" s="124"/>
      <c r="C43859" s="127"/>
      <c r="D43859" s="16"/>
      <c r="E43859" s="283"/>
      <c r="F43859" s="130"/>
      <c r="G43859" s="130"/>
      <c r="H43859" s="286"/>
      <c r="I43859" s="17"/>
    </row>
    <row r="43860" spans="2:9" ht="17.899999999999999" customHeight="1" x14ac:dyDescent="0.55000000000000004">
      <c r="B43860" s="125"/>
      <c r="C43860" s="128"/>
      <c r="D43860" s="19"/>
      <c r="E43860" s="284"/>
      <c r="F43860" s="131"/>
      <c r="G43860" s="131"/>
      <c r="H43860" s="287"/>
      <c r="I43860" s="20"/>
    </row>
    <row r="43861" spans="2:9" ht="17.899999999999999" customHeight="1" x14ac:dyDescent="0.55000000000000004">
      <c r="B43861" s="124"/>
      <c r="C43861" s="127"/>
      <c r="D43861" s="16"/>
      <c r="E43861" s="283"/>
      <c r="F43861" s="130"/>
      <c r="G43861" s="130"/>
      <c r="H43861" s="286"/>
      <c r="I43861" s="17"/>
    </row>
    <row r="43862" spans="2:9" ht="17.899999999999999" customHeight="1" x14ac:dyDescent="0.55000000000000004">
      <c r="B43862" s="125"/>
      <c r="C43862" s="128"/>
      <c r="D43862" s="19"/>
      <c r="E43862" s="284"/>
      <c r="F43862" s="131"/>
      <c r="G43862" s="131"/>
      <c r="H43862" s="287"/>
      <c r="I43862" s="20"/>
    </row>
    <row r="43863" spans="2:9" ht="17.899999999999999" customHeight="1" x14ac:dyDescent="0.55000000000000004">
      <c r="B43863" s="124"/>
      <c r="C43863" s="127"/>
      <c r="D43863" s="16"/>
      <c r="E43863" s="283"/>
      <c r="F43863" s="130"/>
      <c r="G43863" s="130"/>
      <c r="H43863" s="286"/>
      <c r="I43863" s="17"/>
    </row>
    <row r="43864" spans="2:9" ht="17.899999999999999" customHeight="1" x14ac:dyDescent="0.55000000000000004">
      <c r="B43864" s="125"/>
      <c r="C43864" s="128"/>
      <c r="D43864" s="19"/>
      <c r="E43864" s="284"/>
      <c r="F43864" s="131"/>
      <c r="G43864" s="131"/>
      <c r="H43864" s="287"/>
      <c r="I43864" s="20"/>
    </row>
    <row r="43865" spans="2:9" ht="17.899999999999999" customHeight="1" x14ac:dyDescent="0.55000000000000004">
      <c r="B43865" s="124"/>
      <c r="C43865" s="127"/>
      <c r="D43865" s="16"/>
      <c r="E43865" s="283"/>
      <c r="F43865" s="130"/>
      <c r="G43865" s="130"/>
      <c r="H43865" s="286"/>
      <c r="I43865" s="17"/>
    </row>
    <row r="43866" spans="2:9" ht="17.899999999999999" customHeight="1" x14ac:dyDescent="0.55000000000000004">
      <c r="B43866" s="125"/>
      <c r="C43866" s="128"/>
      <c r="D43866" s="19"/>
      <c r="E43866" s="284"/>
      <c r="F43866" s="131"/>
      <c r="G43866" s="131"/>
      <c r="H43866" s="287"/>
      <c r="I43866" s="20"/>
    </row>
    <row r="43867" spans="2:9" ht="17.899999999999999" customHeight="1" x14ac:dyDescent="0.55000000000000004">
      <c r="B43867" s="124"/>
      <c r="C43867" s="127"/>
      <c r="D43867" s="16"/>
      <c r="E43867" s="283"/>
      <c r="F43867" s="130"/>
      <c r="G43867" s="130"/>
      <c r="H43867" s="286"/>
      <c r="I43867" s="17"/>
    </row>
    <row r="43868" spans="2:9" ht="17.899999999999999" customHeight="1" x14ac:dyDescent="0.55000000000000004">
      <c r="B43868" s="125"/>
      <c r="C43868" s="128"/>
      <c r="D43868" s="19"/>
      <c r="E43868" s="284"/>
      <c r="F43868" s="131"/>
      <c r="G43868" s="131"/>
      <c r="H43868" s="287"/>
      <c r="I43868" s="20"/>
    </row>
    <row r="43869" spans="2:9" ht="17.899999999999999" customHeight="1" x14ac:dyDescent="0.55000000000000004">
      <c r="B43869" s="124"/>
      <c r="C43869" s="127"/>
      <c r="D43869" s="16"/>
      <c r="E43869" s="283"/>
      <c r="F43869" s="130"/>
      <c r="G43869" s="130"/>
      <c r="H43869" s="286"/>
      <c r="I43869" s="17"/>
    </row>
    <row r="43870" spans="2:9" ht="17.899999999999999" customHeight="1" x14ac:dyDescent="0.55000000000000004">
      <c r="B43870" s="125"/>
      <c r="C43870" s="128"/>
      <c r="D43870" s="19"/>
      <c r="E43870" s="284"/>
      <c r="F43870" s="131"/>
      <c r="G43870" s="131"/>
      <c r="H43870" s="287"/>
      <c r="I43870" s="20"/>
    </row>
    <row r="43871" spans="2:9" ht="17.899999999999999" customHeight="1" x14ac:dyDescent="0.55000000000000004">
      <c r="B43871" s="124"/>
      <c r="C43871" s="127"/>
      <c r="D43871" s="16"/>
      <c r="E43871" s="283"/>
      <c r="F43871" s="130"/>
      <c r="G43871" s="130"/>
      <c r="H43871" s="286"/>
      <c r="I43871" s="17"/>
    </row>
    <row r="43872" spans="2:9" ht="17.899999999999999" customHeight="1" x14ac:dyDescent="0.55000000000000004">
      <c r="B43872" s="125"/>
      <c r="C43872" s="128"/>
      <c r="D43872" s="19"/>
      <c r="E43872" s="284"/>
      <c r="F43872" s="131"/>
      <c r="G43872" s="131"/>
      <c r="H43872" s="287"/>
      <c r="I43872" s="20"/>
    </row>
    <row r="43873" spans="2:9" ht="17.899999999999999" customHeight="1" x14ac:dyDescent="0.55000000000000004">
      <c r="B43873" s="124"/>
      <c r="C43873" s="127"/>
      <c r="D43873" s="16"/>
      <c r="E43873" s="283"/>
      <c r="F43873" s="130"/>
      <c r="G43873" s="130"/>
      <c r="H43873" s="286"/>
      <c r="I43873" s="17"/>
    </row>
    <row r="43874" spans="2:9" ht="17.899999999999999" customHeight="1" x14ac:dyDescent="0.55000000000000004">
      <c r="B43874" s="125"/>
      <c r="C43874" s="128"/>
      <c r="D43874" s="19"/>
      <c r="E43874" s="284"/>
      <c r="F43874" s="131"/>
      <c r="G43874" s="131"/>
      <c r="H43874" s="287"/>
      <c r="I43874" s="20"/>
    </row>
    <row r="43875" spans="2:9" ht="17.899999999999999" customHeight="1" x14ac:dyDescent="0.55000000000000004">
      <c r="B43875" s="124"/>
      <c r="C43875" s="127"/>
      <c r="D43875" s="16"/>
      <c r="E43875" s="283"/>
      <c r="F43875" s="130"/>
      <c r="G43875" s="130"/>
      <c r="H43875" s="286"/>
      <c r="I43875" s="17"/>
    </row>
    <row r="43876" spans="2:9" ht="17.899999999999999" customHeight="1" x14ac:dyDescent="0.55000000000000004">
      <c r="B43876" s="125"/>
      <c r="C43876" s="128"/>
      <c r="D43876" s="19"/>
      <c r="E43876" s="284"/>
      <c r="F43876" s="131"/>
      <c r="G43876" s="131"/>
      <c r="H43876" s="287"/>
      <c r="I43876" s="20"/>
    </row>
    <row r="43877" spans="2:9" ht="17.899999999999999" customHeight="1" x14ac:dyDescent="0.55000000000000004">
      <c r="B43877" s="124"/>
      <c r="C43877" s="127"/>
      <c r="D43877" s="16"/>
      <c r="E43877" s="283"/>
      <c r="F43877" s="130"/>
      <c r="G43877" s="130"/>
      <c r="H43877" s="286"/>
      <c r="I43877" s="17"/>
    </row>
    <row r="43878" spans="2:9" ht="17.899999999999999" customHeight="1" x14ac:dyDescent="0.55000000000000004">
      <c r="B43878" s="125"/>
      <c r="C43878" s="128"/>
      <c r="D43878" s="19"/>
      <c r="E43878" s="284"/>
      <c r="F43878" s="131"/>
      <c r="G43878" s="131"/>
      <c r="H43878" s="287"/>
      <c r="I43878" s="20"/>
    </row>
    <row r="43879" spans="2:9" ht="17.899999999999999" customHeight="1" x14ac:dyDescent="0.55000000000000004">
      <c r="B43879" s="124"/>
      <c r="C43879" s="127"/>
      <c r="D43879" s="16"/>
      <c r="E43879" s="283"/>
      <c r="F43879" s="130"/>
      <c r="G43879" s="130"/>
      <c r="H43879" s="286"/>
      <c r="I43879" s="17"/>
    </row>
    <row r="43880" spans="2:9" ht="17.899999999999999" customHeight="1" x14ac:dyDescent="0.55000000000000004">
      <c r="B43880" s="125"/>
      <c r="C43880" s="128"/>
      <c r="D43880" s="19"/>
      <c r="E43880" s="284"/>
      <c r="F43880" s="131"/>
      <c r="G43880" s="131"/>
      <c r="H43880" s="287"/>
      <c r="I43880" s="20"/>
    </row>
    <row r="43881" spans="2:9" ht="17.899999999999999" customHeight="1" x14ac:dyDescent="0.55000000000000004">
      <c r="B43881" s="124"/>
      <c r="C43881" s="127"/>
      <c r="D43881" s="16"/>
      <c r="E43881" s="283"/>
      <c r="F43881" s="130"/>
      <c r="G43881" s="130"/>
      <c r="H43881" s="286"/>
      <c r="I43881" s="17"/>
    </row>
    <row r="43882" spans="2:9" ht="17.899999999999999" customHeight="1" x14ac:dyDescent="0.55000000000000004">
      <c r="B43882" s="125"/>
      <c r="C43882" s="128"/>
      <c r="D43882" s="19"/>
      <c r="E43882" s="284"/>
      <c r="F43882" s="131"/>
      <c r="G43882" s="131"/>
      <c r="H43882" s="287"/>
      <c r="I43882" s="20"/>
    </row>
    <row r="43883" spans="2:9" ht="17.899999999999999" customHeight="1" x14ac:dyDescent="0.55000000000000004">
      <c r="B43883" s="124"/>
      <c r="C43883" s="127"/>
      <c r="D43883" s="16"/>
      <c r="E43883" s="283"/>
      <c r="F43883" s="130"/>
      <c r="G43883" s="130"/>
      <c r="H43883" s="286"/>
      <c r="I43883" s="17"/>
    </row>
    <row r="43884" spans="2:9" ht="17.899999999999999" customHeight="1" x14ac:dyDescent="0.55000000000000004">
      <c r="B43884" s="125"/>
      <c r="C43884" s="128"/>
      <c r="D43884" s="19"/>
      <c r="E43884" s="284"/>
      <c r="F43884" s="131"/>
      <c r="G43884" s="131"/>
      <c r="H43884" s="287"/>
      <c r="I43884" s="20"/>
    </row>
    <row r="43885" spans="2:9" ht="17.899999999999999" customHeight="1" x14ac:dyDescent="0.55000000000000004">
      <c r="B43885" s="124"/>
      <c r="C43885" s="127"/>
      <c r="D43885" s="16"/>
      <c r="E43885" s="283"/>
      <c r="F43885" s="130"/>
      <c r="G43885" s="130"/>
      <c r="H43885" s="286"/>
      <c r="I43885" s="17"/>
    </row>
    <row r="43886" spans="2:9" ht="17.899999999999999" customHeight="1" x14ac:dyDescent="0.55000000000000004">
      <c r="B43886" s="125"/>
      <c r="C43886" s="128"/>
      <c r="D43886" s="19"/>
      <c r="E43886" s="284"/>
      <c r="F43886" s="131"/>
      <c r="G43886" s="131"/>
      <c r="H43886" s="287"/>
      <c r="I43886" s="20"/>
    </row>
    <row r="43887" spans="2:9" ht="17.899999999999999" customHeight="1" x14ac:dyDescent="0.55000000000000004">
      <c r="B43887" s="124"/>
      <c r="C43887" s="127"/>
      <c r="D43887" s="16"/>
      <c r="E43887" s="283"/>
      <c r="F43887" s="130"/>
      <c r="G43887" s="130"/>
      <c r="H43887" s="286"/>
      <c r="I43887" s="17"/>
    </row>
    <row r="43888" spans="2:9" ht="17.899999999999999" customHeight="1" x14ac:dyDescent="0.55000000000000004">
      <c r="B43888" s="125"/>
      <c r="C43888" s="128"/>
      <c r="D43888" s="19"/>
      <c r="E43888" s="284"/>
      <c r="F43888" s="131"/>
      <c r="G43888" s="131"/>
      <c r="H43888" s="287"/>
      <c r="I43888" s="20"/>
    </row>
    <row r="43889" spans="2:9" ht="17.899999999999999" customHeight="1" x14ac:dyDescent="0.55000000000000004">
      <c r="B43889" s="124"/>
      <c r="C43889" s="127"/>
      <c r="D43889" s="16"/>
      <c r="E43889" s="283"/>
      <c r="F43889" s="130"/>
      <c r="G43889" s="130"/>
      <c r="H43889" s="286"/>
      <c r="I43889" s="17"/>
    </row>
    <row r="43890" spans="2:9" ht="17.899999999999999" customHeight="1" x14ac:dyDescent="0.55000000000000004">
      <c r="B43890" s="125"/>
      <c r="C43890" s="128"/>
      <c r="D43890" s="19"/>
      <c r="E43890" s="284"/>
      <c r="F43890" s="131"/>
      <c r="G43890" s="131"/>
      <c r="H43890" s="287"/>
      <c r="I43890" s="20"/>
    </row>
    <row r="43891" spans="2:9" ht="17.899999999999999" customHeight="1" x14ac:dyDescent="0.55000000000000004">
      <c r="B43891" s="124"/>
      <c r="C43891" s="127"/>
      <c r="D43891" s="16"/>
      <c r="E43891" s="283"/>
      <c r="F43891" s="130"/>
      <c r="G43891" s="130"/>
      <c r="H43891" s="286"/>
      <c r="I43891" s="17"/>
    </row>
    <row r="43892" spans="2:9" ht="17.899999999999999" customHeight="1" x14ac:dyDescent="0.55000000000000004">
      <c r="B43892" s="125"/>
      <c r="C43892" s="128"/>
      <c r="D43892" s="19"/>
      <c r="E43892" s="284"/>
      <c r="F43892" s="131"/>
      <c r="G43892" s="131"/>
      <c r="H43892" s="287"/>
      <c r="I43892" s="20"/>
    </row>
    <row r="43893" spans="2:9" ht="17.899999999999999" customHeight="1" x14ac:dyDescent="0.55000000000000004">
      <c r="B43893" s="124"/>
      <c r="C43893" s="127"/>
      <c r="D43893" s="16"/>
      <c r="E43893" s="283"/>
      <c r="F43893" s="130"/>
      <c r="G43893" s="130"/>
      <c r="H43893" s="286"/>
      <c r="I43893" s="17"/>
    </row>
    <row r="43894" spans="2:9" ht="17.899999999999999" customHeight="1" x14ac:dyDescent="0.55000000000000004">
      <c r="B43894" s="125"/>
      <c r="C43894" s="128"/>
      <c r="D43894" s="19"/>
      <c r="E43894" s="284"/>
      <c r="F43894" s="131"/>
      <c r="G43894" s="131"/>
      <c r="H43894" s="287"/>
      <c r="I43894" s="20"/>
    </row>
    <row r="43895" spans="2:9" ht="17.899999999999999" customHeight="1" x14ac:dyDescent="0.55000000000000004">
      <c r="B43895" s="124"/>
      <c r="C43895" s="127"/>
      <c r="D43895" s="16"/>
      <c r="E43895" s="283"/>
      <c r="F43895" s="130"/>
      <c r="G43895" s="130"/>
      <c r="H43895" s="286"/>
      <c r="I43895" s="17"/>
    </row>
    <row r="43896" spans="2:9" ht="17.899999999999999" customHeight="1" x14ac:dyDescent="0.55000000000000004">
      <c r="B43896" s="125"/>
      <c r="C43896" s="128"/>
      <c r="D43896" s="19"/>
      <c r="E43896" s="284"/>
      <c r="F43896" s="131"/>
      <c r="G43896" s="131"/>
      <c r="H43896" s="287"/>
      <c r="I43896" s="20"/>
    </row>
    <row r="43897" spans="2:9" ht="17.899999999999999" customHeight="1" x14ac:dyDescent="0.55000000000000004">
      <c r="B43897" s="124"/>
      <c r="C43897" s="127"/>
      <c r="D43897" s="16"/>
      <c r="E43897" s="283"/>
      <c r="F43897" s="130"/>
      <c r="G43897" s="130"/>
      <c r="H43897" s="286"/>
      <c r="I43897" s="17"/>
    </row>
    <row r="43898" spans="2:9" ht="17.899999999999999" customHeight="1" x14ac:dyDescent="0.55000000000000004">
      <c r="B43898" s="125"/>
      <c r="C43898" s="128"/>
      <c r="D43898" s="19"/>
      <c r="E43898" s="284"/>
      <c r="F43898" s="131"/>
      <c r="G43898" s="131"/>
      <c r="H43898" s="287"/>
      <c r="I43898" s="20"/>
    </row>
    <row r="43899" spans="2:9" ht="17.899999999999999" customHeight="1" x14ac:dyDescent="0.55000000000000004">
      <c r="B43899" s="124"/>
      <c r="C43899" s="127"/>
      <c r="D43899" s="16"/>
      <c r="E43899" s="283"/>
      <c r="F43899" s="130"/>
      <c r="G43899" s="130"/>
      <c r="H43899" s="286"/>
      <c r="I43899" s="17"/>
    </row>
    <row r="43900" spans="2:9" ht="17.899999999999999" customHeight="1" x14ac:dyDescent="0.55000000000000004">
      <c r="B43900" s="125"/>
      <c r="C43900" s="128"/>
      <c r="D43900" s="19"/>
      <c r="E43900" s="284"/>
      <c r="F43900" s="131"/>
      <c r="G43900" s="131"/>
      <c r="H43900" s="287"/>
      <c r="I43900" s="20"/>
    </row>
    <row r="43901" spans="2:9" ht="17.899999999999999" customHeight="1" x14ac:dyDescent="0.55000000000000004">
      <c r="B43901" s="124"/>
      <c r="C43901" s="127"/>
      <c r="D43901" s="16"/>
      <c r="E43901" s="283"/>
      <c r="F43901" s="130"/>
      <c r="G43901" s="130"/>
      <c r="H43901" s="286"/>
      <c r="I43901" s="17"/>
    </row>
    <row r="43902" spans="2:9" ht="17.899999999999999" customHeight="1" x14ac:dyDescent="0.55000000000000004">
      <c r="B43902" s="125"/>
      <c r="C43902" s="128"/>
      <c r="D43902" s="19"/>
      <c r="E43902" s="284"/>
      <c r="F43902" s="131"/>
      <c r="G43902" s="131"/>
      <c r="H43902" s="287"/>
      <c r="I43902" s="20"/>
    </row>
    <row r="43903" spans="2:9" ht="17.899999999999999" customHeight="1" x14ac:dyDescent="0.55000000000000004">
      <c r="B43903" s="124"/>
      <c r="C43903" s="127"/>
      <c r="D43903" s="16"/>
      <c r="E43903" s="283"/>
      <c r="F43903" s="130"/>
      <c r="G43903" s="130"/>
      <c r="H43903" s="286"/>
      <c r="I43903" s="17"/>
    </row>
    <row r="43904" spans="2:9" ht="17.899999999999999" customHeight="1" x14ac:dyDescent="0.55000000000000004">
      <c r="B43904" s="125"/>
      <c r="C43904" s="128"/>
      <c r="D43904" s="19"/>
      <c r="E43904" s="284"/>
      <c r="F43904" s="131"/>
      <c r="G43904" s="131"/>
      <c r="H43904" s="287"/>
      <c r="I43904" s="20"/>
    </row>
    <row r="43905" spans="2:9" ht="17.899999999999999" customHeight="1" x14ac:dyDescent="0.55000000000000004">
      <c r="B43905" s="124"/>
      <c r="C43905" s="127"/>
      <c r="D43905" s="16"/>
      <c r="E43905" s="283"/>
      <c r="F43905" s="130"/>
      <c r="G43905" s="130"/>
      <c r="H43905" s="286"/>
      <c r="I43905" s="17"/>
    </row>
    <row r="43906" spans="2:9" ht="17.899999999999999" customHeight="1" x14ac:dyDescent="0.55000000000000004">
      <c r="B43906" s="125"/>
      <c r="C43906" s="128"/>
      <c r="D43906" s="19"/>
      <c r="E43906" s="284"/>
      <c r="F43906" s="131"/>
      <c r="G43906" s="131"/>
      <c r="H43906" s="287"/>
      <c r="I43906" s="20"/>
    </row>
    <row r="43907" spans="2:9" ht="17.899999999999999" customHeight="1" x14ac:dyDescent="0.55000000000000004">
      <c r="B43907" s="124"/>
      <c r="C43907" s="127"/>
      <c r="D43907" s="16"/>
      <c r="E43907" s="283"/>
      <c r="F43907" s="130"/>
      <c r="G43907" s="130"/>
      <c r="H43907" s="286"/>
      <c r="I43907" s="17"/>
    </row>
    <row r="43908" spans="2:9" ht="17.899999999999999" customHeight="1" x14ac:dyDescent="0.55000000000000004">
      <c r="B43908" s="125"/>
      <c r="C43908" s="128"/>
      <c r="D43908" s="19"/>
      <c r="E43908" s="284"/>
      <c r="F43908" s="131"/>
      <c r="G43908" s="131"/>
      <c r="H43908" s="287"/>
      <c r="I43908" s="20"/>
    </row>
    <row r="43909" spans="2:9" ht="17.899999999999999" customHeight="1" x14ac:dyDescent="0.55000000000000004">
      <c r="B43909" s="124"/>
      <c r="C43909" s="127"/>
      <c r="D43909" s="16"/>
      <c r="E43909" s="283"/>
      <c r="F43909" s="130"/>
      <c r="G43909" s="130"/>
      <c r="H43909" s="286"/>
      <c r="I43909" s="17"/>
    </row>
    <row r="43910" spans="2:9" ht="17.899999999999999" customHeight="1" x14ac:dyDescent="0.55000000000000004">
      <c r="B43910" s="125"/>
      <c r="C43910" s="128"/>
      <c r="D43910" s="19"/>
      <c r="E43910" s="284"/>
      <c r="F43910" s="131"/>
      <c r="G43910" s="131"/>
      <c r="H43910" s="287"/>
      <c r="I43910" s="20"/>
    </row>
    <row r="43911" spans="2:9" ht="17.899999999999999" customHeight="1" x14ac:dyDescent="0.55000000000000004">
      <c r="B43911" s="124"/>
      <c r="C43911" s="127"/>
      <c r="D43911" s="16"/>
      <c r="E43911" s="283"/>
      <c r="F43911" s="130"/>
      <c r="G43911" s="130"/>
      <c r="H43911" s="286"/>
      <c r="I43911" s="17"/>
    </row>
    <row r="43912" spans="2:9" ht="17.899999999999999" customHeight="1" x14ac:dyDescent="0.55000000000000004">
      <c r="B43912" s="125"/>
      <c r="C43912" s="128"/>
      <c r="D43912" s="19"/>
      <c r="E43912" s="284"/>
      <c r="F43912" s="131"/>
      <c r="G43912" s="131"/>
      <c r="H43912" s="287"/>
      <c r="I43912" s="20"/>
    </row>
    <row r="43913" spans="2:9" ht="17.899999999999999" customHeight="1" x14ac:dyDescent="0.55000000000000004">
      <c r="B43913" s="124"/>
      <c r="C43913" s="127"/>
      <c r="D43913" s="16"/>
      <c r="E43913" s="283"/>
      <c r="F43913" s="130"/>
      <c r="G43913" s="130"/>
      <c r="H43913" s="286"/>
      <c r="I43913" s="17"/>
    </row>
    <row r="43914" spans="2:9" ht="17.899999999999999" customHeight="1" x14ac:dyDescent="0.55000000000000004">
      <c r="B43914" s="125"/>
      <c r="C43914" s="128"/>
      <c r="D43914" s="19"/>
      <c r="E43914" s="284"/>
      <c r="F43914" s="131"/>
      <c r="G43914" s="131"/>
      <c r="H43914" s="287"/>
      <c r="I43914" s="20"/>
    </row>
    <row r="43915" spans="2:9" ht="17.899999999999999" customHeight="1" x14ac:dyDescent="0.55000000000000004">
      <c r="B43915" s="124"/>
      <c r="C43915" s="127"/>
      <c r="D43915" s="16"/>
      <c r="E43915" s="283"/>
      <c r="F43915" s="130"/>
      <c r="G43915" s="130"/>
      <c r="H43915" s="286"/>
      <c r="I43915" s="17"/>
    </row>
    <row r="43916" spans="2:9" ht="17.899999999999999" customHeight="1" x14ac:dyDescent="0.55000000000000004">
      <c r="B43916" s="125"/>
      <c r="C43916" s="128"/>
      <c r="D43916" s="19"/>
      <c r="E43916" s="284"/>
      <c r="F43916" s="131"/>
      <c r="G43916" s="131"/>
      <c r="H43916" s="287"/>
      <c r="I43916" s="20"/>
    </row>
    <row r="43917" spans="2:9" ht="17.899999999999999" customHeight="1" x14ac:dyDescent="0.55000000000000004">
      <c r="B43917" s="124"/>
      <c r="C43917" s="127"/>
      <c r="D43917" s="16"/>
      <c r="E43917" s="283"/>
      <c r="F43917" s="130"/>
      <c r="G43917" s="130"/>
      <c r="H43917" s="286"/>
      <c r="I43917" s="17"/>
    </row>
    <row r="43918" spans="2:9" ht="17.899999999999999" customHeight="1" x14ac:dyDescent="0.55000000000000004">
      <c r="B43918" s="125"/>
      <c r="C43918" s="128"/>
      <c r="D43918" s="19"/>
      <c r="E43918" s="284"/>
      <c r="F43918" s="131"/>
      <c r="G43918" s="131"/>
      <c r="H43918" s="287"/>
      <c r="I43918" s="20"/>
    </row>
    <row r="43919" spans="2:9" ht="17.899999999999999" customHeight="1" x14ac:dyDescent="0.55000000000000004">
      <c r="B43919" s="124"/>
      <c r="C43919" s="127"/>
      <c r="D43919" s="16"/>
      <c r="E43919" s="283"/>
      <c r="F43919" s="130"/>
      <c r="G43919" s="130"/>
      <c r="H43919" s="286"/>
      <c r="I43919" s="17"/>
    </row>
    <row r="43920" spans="2:9" ht="17.899999999999999" customHeight="1" x14ac:dyDescent="0.55000000000000004">
      <c r="B43920" s="125"/>
      <c r="C43920" s="128"/>
      <c r="D43920" s="19"/>
      <c r="E43920" s="284"/>
      <c r="F43920" s="131"/>
      <c r="G43920" s="131"/>
      <c r="H43920" s="287"/>
      <c r="I43920" s="20"/>
    </row>
    <row r="43921" spans="2:9" ht="17.899999999999999" customHeight="1" x14ac:dyDescent="0.55000000000000004">
      <c r="B43921" s="124"/>
      <c r="C43921" s="127"/>
      <c r="D43921" s="16"/>
      <c r="E43921" s="283"/>
      <c r="F43921" s="130"/>
      <c r="G43921" s="130"/>
      <c r="H43921" s="286"/>
      <c r="I43921" s="17"/>
    </row>
    <row r="43922" spans="2:9" ht="17.899999999999999" customHeight="1" x14ac:dyDescent="0.55000000000000004">
      <c r="B43922" s="125"/>
      <c r="C43922" s="128"/>
      <c r="D43922" s="19"/>
      <c r="E43922" s="284"/>
      <c r="F43922" s="131"/>
      <c r="G43922" s="131"/>
      <c r="H43922" s="287"/>
      <c r="I43922" s="20"/>
    </row>
    <row r="43923" spans="2:9" ht="17.899999999999999" customHeight="1" x14ac:dyDescent="0.55000000000000004">
      <c r="B43923" s="124"/>
      <c r="C43923" s="127"/>
      <c r="D43923" s="16"/>
      <c r="E43923" s="283"/>
      <c r="F43923" s="130"/>
      <c r="G43923" s="130"/>
      <c r="H43923" s="286"/>
      <c r="I43923" s="17"/>
    </row>
    <row r="43924" spans="2:9" ht="17.899999999999999" customHeight="1" x14ac:dyDescent="0.55000000000000004">
      <c r="B43924" s="125"/>
      <c r="C43924" s="128"/>
      <c r="D43924" s="19"/>
      <c r="E43924" s="284"/>
      <c r="F43924" s="131"/>
      <c r="G43924" s="131"/>
      <c r="H43924" s="287"/>
      <c r="I43924" s="20"/>
    </row>
    <row r="43925" spans="2:9" ht="17.899999999999999" customHeight="1" x14ac:dyDescent="0.55000000000000004">
      <c r="B43925" s="124"/>
      <c r="C43925" s="127"/>
      <c r="D43925" s="16"/>
      <c r="E43925" s="283"/>
      <c r="F43925" s="130"/>
      <c r="G43925" s="130"/>
      <c r="H43925" s="286"/>
      <c r="I43925" s="17"/>
    </row>
    <row r="43926" spans="2:9" ht="17.899999999999999" customHeight="1" x14ac:dyDescent="0.55000000000000004">
      <c r="B43926" s="125"/>
      <c r="C43926" s="128"/>
      <c r="D43926" s="19"/>
      <c r="E43926" s="284"/>
      <c r="F43926" s="131"/>
      <c r="G43926" s="131"/>
      <c r="H43926" s="287"/>
      <c r="I43926" s="20"/>
    </row>
    <row r="43927" spans="2:9" ht="17.899999999999999" customHeight="1" x14ac:dyDescent="0.55000000000000004">
      <c r="B43927" s="124"/>
      <c r="C43927" s="127"/>
      <c r="D43927" s="16"/>
      <c r="E43927" s="283"/>
      <c r="F43927" s="130"/>
      <c r="G43927" s="130"/>
      <c r="H43927" s="286"/>
      <c r="I43927" s="17"/>
    </row>
    <row r="43928" spans="2:9" ht="17.899999999999999" customHeight="1" x14ac:dyDescent="0.55000000000000004">
      <c r="B43928" s="125"/>
      <c r="C43928" s="128"/>
      <c r="D43928" s="19"/>
      <c r="E43928" s="284"/>
      <c r="F43928" s="131"/>
      <c r="G43928" s="131"/>
      <c r="H43928" s="287"/>
      <c r="I43928" s="20"/>
    </row>
    <row r="43929" spans="2:9" ht="17.899999999999999" customHeight="1" x14ac:dyDescent="0.55000000000000004">
      <c r="B43929" s="124"/>
      <c r="C43929" s="127"/>
      <c r="D43929" s="16"/>
      <c r="E43929" s="283"/>
      <c r="F43929" s="130"/>
      <c r="G43929" s="130"/>
      <c r="H43929" s="286"/>
      <c r="I43929" s="17"/>
    </row>
    <row r="43930" spans="2:9" ht="17.899999999999999" customHeight="1" x14ac:dyDescent="0.55000000000000004">
      <c r="B43930" s="125"/>
      <c r="C43930" s="128"/>
      <c r="D43930" s="19"/>
      <c r="E43930" s="284"/>
      <c r="F43930" s="131"/>
      <c r="G43930" s="131"/>
      <c r="H43930" s="287"/>
      <c r="I43930" s="20"/>
    </row>
    <row r="43931" spans="2:9" ht="17.899999999999999" customHeight="1" x14ac:dyDescent="0.55000000000000004">
      <c r="B43931" s="124"/>
      <c r="C43931" s="127"/>
      <c r="D43931" s="16"/>
      <c r="E43931" s="283"/>
      <c r="F43931" s="130"/>
      <c r="G43931" s="130"/>
      <c r="H43931" s="286"/>
      <c r="I43931" s="17"/>
    </row>
    <row r="43932" spans="2:9" ht="17.899999999999999" customHeight="1" x14ac:dyDescent="0.55000000000000004">
      <c r="B43932" s="125"/>
      <c r="C43932" s="128"/>
      <c r="D43932" s="19"/>
      <c r="E43932" s="284"/>
      <c r="F43932" s="131"/>
      <c r="G43932" s="131"/>
      <c r="H43932" s="287"/>
      <c r="I43932" s="20"/>
    </row>
    <row r="43933" spans="2:9" ht="17.899999999999999" customHeight="1" x14ac:dyDescent="0.55000000000000004">
      <c r="B43933" s="124"/>
      <c r="C43933" s="127"/>
      <c r="D43933" s="16"/>
      <c r="E43933" s="283"/>
      <c r="F43933" s="130"/>
      <c r="G43933" s="130"/>
      <c r="H43933" s="286"/>
      <c r="I43933" s="17"/>
    </row>
    <row r="43934" spans="2:9" ht="17.899999999999999" customHeight="1" x14ac:dyDescent="0.55000000000000004">
      <c r="B43934" s="125"/>
      <c r="C43934" s="128"/>
      <c r="D43934" s="19"/>
      <c r="E43934" s="284"/>
      <c r="F43934" s="131"/>
      <c r="G43934" s="131"/>
      <c r="H43934" s="287"/>
      <c r="I43934" s="20"/>
    </row>
    <row r="43935" spans="2:9" ht="17.899999999999999" customHeight="1" x14ac:dyDescent="0.55000000000000004">
      <c r="B43935" s="124"/>
      <c r="C43935" s="127"/>
      <c r="D43935" s="16"/>
      <c r="E43935" s="283"/>
      <c r="F43935" s="130"/>
      <c r="G43935" s="130"/>
      <c r="H43935" s="286"/>
      <c r="I43935" s="17"/>
    </row>
    <row r="43936" spans="2:9" ht="17.899999999999999" customHeight="1" x14ac:dyDescent="0.55000000000000004">
      <c r="B43936" s="125"/>
      <c r="C43936" s="128"/>
      <c r="D43936" s="19"/>
      <c r="E43936" s="284"/>
      <c r="F43936" s="131"/>
      <c r="G43936" s="131"/>
      <c r="H43936" s="287"/>
      <c r="I43936" s="20"/>
    </row>
    <row r="43937" spans="2:9" ht="17.899999999999999" customHeight="1" x14ac:dyDescent="0.55000000000000004">
      <c r="B43937" s="124"/>
      <c r="C43937" s="127"/>
      <c r="D43937" s="16"/>
      <c r="E43937" s="283"/>
      <c r="F43937" s="130"/>
      <c r="G43937" s="130"/>
      <c r="H43937" s="286"/>
      <c r="I43937" s="17"/>
    </row>
    <row r="43938" spans="2:9" ht="17.899999999999999" customHeight="1" x14ac:dyDescent="0.55000000000000004">
      <c r="B43938" s="125"/>
      <c r="C43938" s="128"/>
      <c r="D43938" s="19"/>
      <c r="E43938" s="284"/>
      <c r="F43938" s="131"/>
      <c r="G43938" s="131"/>
      <c r="H43938" s="287"/>
      <c r="I43938" s="20"/>
    </row>
    <row r="43939" spans="2:9" ht="17.899999999999999" customHeight="1" x14ac:dyDescent="0.55000000000000004">
      <c r="B43939" s="124"/>
      <c r="C43939" s="127"/>
      <c r="D43939" s="16"/>
      <c r="E43939" s="283"/>
      <c r="F43939" s="130"/>
      <c r="G43939" s="130"/>
      <c r="H43939" s="286"/>
      <c r="I43939" s="17"/>
    </row>
    <row r="43940" spans="2:9" ht="17.899999999999999" customHeight="1" x14ac:dyDescent="0.55000000000000004">
      <c r="B43940" s="125"/>
      <c r="C43940" s="128"/>
      <c r="D43940" s="19"/>
      <c r="E43940" s="284"/>
      <c r="F43940" s="131"/>
      <c r="G43940" s="131"/>
      <c r="H43940" s="287"/>
      <c r="I43940" s="20"/>
    </row>
    <row r="43941" spans="2:9" ht="17.899999999999999" customHeight="1" x14ac:dyDescent="0.55000000000000004">
      <c r="B43941" s="124"/>
      <c r="C43941" s="127"/>
      <c r="D43941" s="16"/>
      <c r="E43941" s="283"/>
      <c r="F43941" s="130"/>
      <c r="G43941" s="130"/>
      <c r="H43941" s="286"/>
      <c r="I43941" s="17"/>
    </row>
    <row r="43942" spans="2:9" ht="17.899999999999999" customHeight="1" x14ac:dyDescent="0.55000000000000004">
      <c r="B43942" s="125"/>
      <c r="C43942" s="128"/>
      <c r="D43942" s="19"/>
      <c r="E43942" s="284"/>
      <c r="F43942" s="131"/>
      <c r="G43942" s="131"/>
      <c r="H43942" s="287"/>
      <c r="I43942" s="20"/>
    </row>
    <row r="43943" spans="2:9" ht="17.899999999999999" customHeight="1" x14ac:dyDescent="0.55000000000000004">
      <c r="B43943" s="124"/>
      <c r="C43943" s="127"/>
      <c r="D43943" s="16"/>
      <c r="E43943" s="283"/>
      <c r="F43943" s="130"/>
      <c r="G43943" s="130"/>
      <c r="H43943" s="286"/>
      <c r="I43943" s="17"/>
    </row>
    <row r="43944" spans="2:9" ht="17.899999999999999" customHeight="1" x14ac:dyDescent="0.55000000000000004">
      <c r="B43944" s="125"/>
      <c r="C43944" s="128"/>
      <c r="D43944" s="19"/>
      <c r="E43944" s="284"/>
      <c r="F43944" s="131"/>
      <c r="G43944" s="131"/>
      <c r="H43944" s="287"/>
      <c r="I43944" s="20"/>
    </row>
    <row r="43945" spans="2:9" ht="17.899999999999999" customHeight="1" x14ac:dyDescent="0.55000000000000004">
      <c r="B43945" s="124"/>
      <c r="C43945" s="127"/>
      <c r="D43945" s="16"/>
      <c r="E43945" s="283"/>
      <c r="F43945" s="130"/>
      <c r="G43945" s="130"/>
      <c r="H43945" s="286"/>
      <c r="I43945" s="17"/>
    </row>
    <row r="43946" spans="2:9" ht="17.899999999999999" customHeight="1" x14ac:dyDescent="0.55000000000000004">
      <c r="B43946" s="125"/>
      <c r="C43946" s="128"/>
      <c r="D43946" s="19"/>
      <c r="E43946" s="284"/>
      <c r="F43946" s="131"/>
      <c r="G43946" s="131"/>
      <c r="H43946" s="287"/>
      <c r="I43946" s="20"/>
    </row>
    <row r="43947" spans="2:9" ht="17.899999999999999" customHeight="1" x14ac:dyDescent="0.55000000000000004">
      <c r="B43947" s="124"/>
      <c r="C43947" s="127"/>
      <c r="D43947" s="16"/>
      <c r="E43947" s="283"/>
      <c r="F43947" s="130"/>
      <c r="G43947" s="130"/>
      <c r="H43947" s="286"/>
      <c r="I43947" s="17"/>
    </row>
    <row r="43948" spans="2:9" ht="17.899999999999999" customHeight="1" x14ac:dyDescent="0.55000000000000004">
      <c r="B43948" s="125"/>
      <c r="C43948" s="128"/>
      <c r="D43948" s="19"/>
      <c r="E43948" s="284"/>
      <c r="F43948" s="131"/>
      <c r="G43948" s="131"/>
      <c r="H43948" s="287"/>
      <c r="I43948" s="20"/>
    </row>
    <row r="43949" spans="2:9" ht="17.899999999999999" customHeight="1" x14ac:dyDescent="0.55000000000000004">
      <c r="B43949" s="124"/>
      <c r="C43949" s="127"/>
      <c r="D43949" s="16"/>
      <c r="E43949" s="283"/>
      <c r="F43949" s="130"/>
      <c r="G43949" s="130"/>
      <c r="H43949" s="286"/>
      <c r="I43949" s="17"/>
    </row>
    <row r="43950" spans="2:9" ht="17.899999999999999" customHeight="1" x14ac:dyDescent="0.55000000000000004">
      <c r="B43950" s="125"/>
      <c r="C43950" s="128"/>
      <c r="D43950" s="19"/>
      <c r="E43950" s="284"/>
      <c r="F43950" s="131"/>
      <c r="G43950" s="131"/>
      <c r="H43950" s="287"/>
      <c r="I43950" s="20"/>
    </row>
    <row r="43951" spans="2:9" ht="17.899999999999999" customHeight="1" x14ac:dyDescent="0.55000000000000004">
      <c r="B43951" s="124"/>
      <c r="C43951" s="127"/>
      <c r="D43951" s="16"/>
      <c r="E43951" s="283"/>
      <c r="F43951" s="130"/>
      <c r="G43951" s="130"/>
      <c r="H43951" s="286"/>
      <c r="I43951" s="17"/>
    </row>
    <row r="43952" spans="2:9" ht="17.899999999999999" customHeight="1" x14ac:dyDescent="0.55000000000000004">
      <c r="B43952" s="125"/>
      <c r="C43952" s="128"/>
      <c r="D43952" s="19"/>
      <c r="E43952" s="284"/>
      <c r="F43952" s="131"/>
      <c r="G43952" s="131"/>
      <c r="H43952" s="287"/>
      <c r="I43952" s="20"/>
    </row>
    <row r="43953" spans="2:9" ht="17.899999999999999" customHeight="1" x14ac:dyDescent="0.55000000000000004">
      <c r="B43953" s="124"/>
      <c r="C43953" s="127"/>
      <c r="D43953" s="16"/>
      <c r="E43953" s="283"/>
      <c r="F43953" s="130"/>
      <c r="G43953" s="130"/>
      <c r="H43953" s="286"/>
      <c r="I43953" s="17"/>
    </row>
    <row r="43954" spans="2:9" ht="17.899999999999999" customHeight="1" x14ac:dyDescent="0.55000000000000004">
      <c r="B43954" s="125"/>
      <c r="C43954" s="128"/>
      <c r="D43954" s="19"/>
      <c r="E43954" s="284"/>
      <c r="F43954" s="131"/>
      <c r="G43954" s="131"/>
      <c r="H43954" s="287"/>
      <c r="I43954" s="20"/>
    </row>
    <row r="43955" spans="2:9" ht="17.899999999999999" customHeight="1" x14ac:dyDescent="0.55000000000000004">
      <c r="B43955" s="124"/>
      <c r="C43955" s="127"/>
      <c r="D43955" s="16"/>
      <c r="E43955" s="283"/>
      <c r="F43955" s="130"/>
      <c r="G43955" s="130"/>
      <c r="H43955" s="286"/>
      <c r="I43955" s="17"/>
    </row>
    <row r="43956" spans="2:9" ht="17.899999999999999" customHeight="1" x14ac:dyDescent="0.55000000000000004">
      <c r="B43956" s="125"/>
      <c r="C43956" s="128"/>
      <c r="D43956" s="19"/>
      <c r="E43956" s="284"/>
      <c r="F43956" s="131"/>
      <c r="G43956" s="131"/>
      <c r="H43956" s="287"/>
      <c r="I43956" s="20"/>
    </row>
    <row r="43957" spans="2:9" ht="17.899999999999999" customHeight="1" x14ac:dyDescent="0.55000000000000004">
      <c r="B43957" s="124"/>
      <c r="C43957" s="127"/>
      <c r="D43957" s="16"/>
      <c r="E43957" s="283"/>
      <c r="F43957" s="130"/>
      <c r="G43957" s="130"/>
      <c r="H43957" s="286"/>
      <c r="I43957" s="17"/>
    </row>
    <row r="43958" spans="2:9" ht="17.899999999999999" customHeight="1" x14ac:dyDescent="0.55000000000000004">
      <c r="B43958" s="125"/>
      <c r="C43958" s="128"/>
      <c r="D43958" s="19"/>
      <c r="E43958" s="284"/>
      <c r="F43958" s="131"/>
      <c r="G43958" s="131"/>
      <c r="H43958" s="287"/>
      <c r="I43958" s="20"/>
    </row>
    <row r="43959" spans="2:9" ht="17.899999999999999" customHeight="1" x14ac:dyDescent="0.55000000000000004">
      <c r="B43959" s="124"/>
      <c r="C43959" s="127"/>
      <c r="D43959" s="16"/>
      <c r="E43959" s="283"/>
      <c r="F43959" s="130"/>
      <c r="G43959" s="130"/>
      <c r="H43959" s="286"/>
      <c r="I43959" s="17"/>
    </row>
    <row r="43960" spans="2:9" ht="17.899999999999999" customHeight="1" x14ac:dyDescent="0.55000000000000004">
      <c r="B43960" s="125"/>
      <c r="C43960" s="128"/>
      <c r="D43960" s="19"/>
      <c r="E43960" s="284"/>
      <c r="F43960" s="131"/>
      <c r="G43960" s="131"/>
      <c r="H43960" s="287"/>
      <c r="I43960" s="20"/>
    </row>
    <row r="43961" spans="2:9" ht="17.899999999999999" customHeight="1" x14ac:dyDescent="0.55000000000000004">
      <c r="B43961" s="124"/>
      <c r="C43961" s="127"/>
      <c r="D43961" s="16"/>
      <c r="E43961" s="283"/>
      <c r="F43961" s="130"/>
      <c r="G43961" s="130"/>
      <c r="H43961" s="286"/>
      <c r="I43961" s="17"/>
    </row>
    <row r="43962" spans="2:9" ht="17.899999999999999" customHeight="1" x14ac:dyDescent="0.55000000000000004">
      <c r="B43962" s="125"/>
      <c r="C43962" s="128"/>
      <c r="D43962" s="19"/>
      <c r="E43962" s="284"/>
      <c r="F43962" s="131"/>
      <c r="G43962" s="131"/>
      <c r="H43962" s="287"/>
      <c r="I43962" s="20"/>
    </row>
    <row r="43963" spans="2:9" ht="17.899999999999999" customHeight="1" x14ac:dyDescent="0.55000000000000004">
      <c r="B43963" s="124"/>
      <c r="C43963" s="127"/>
      <c r="D43963" s="16"/>
      <c r="E43963" s="283"/>
      <c r="F43963" s="130"/>
      <c r="G43963" s="130"/>
      <c r="H43963" s="286"/>
      <c r="I43963" s="17"/>
    </row>
    <row r="43964" spans="2:9" ht="17.899999999999999" customHeight="1" x14ac:dyDescent="0.55000000000000004">
      <c r="B43964" s="125"/>
      <c r="C43964" s="128"/>
      <c r="D43964" s="19"/>
      <c r="E43964" s="284"/>
      <c r="F43964" s="131"/>
      <c r="G43964" s="131"/>
      <c r="H43964" s="287"/>
      <c r="I43964" s="20"/>
    </row>
    <row r="43965" spans="2:9" ht="17.899999999999999" customHeight="1" x14ac:dyDescent="0.55000000000000004">
      <c r="B43965" s="124"/>
      <c r="C43965" s="127"/>
      <c r="D43965" s="16"/>
      <c r="E43965" s="283"/>
      <c r="F43965" s="130"/>
      <c r="G43965" s="130"/>
      <c r="H43965" s="286"/>
      <c r="I43965" s="17"/>
    </row>
    <row r="43966" spans="2:9" ht="17.899999999999999" customHeight="1" x14ac:dyDescent="0.55000000000000004">
      <c r="B43966" s="125"/>
      <c r="C43966" s="128"/>
      <c r="D43966" s="19"/>
      <c r="E43966" s="284"/>
      <c r="F43966" s="131"/>
      <c r="G43966" s="131"/>
      <c r="H43966" s="287"/>
      <c r="I43966" s="20"/>
    </row>
    <row r="43967" spans="2:9" ht="17.899999999999999" customHeight="1" x14ac:dyDescent="0.55000000000000004">
      <c r="B43967" s="124"/>
      <c r="C43967" s="127"/>
      <c r="D43967" s="16"/>
      <c r="E43967" s="283"/>
      <c r="F43967" s="130"/>
      <c r="G43967" s="130"/>
      <c r="H43967" s="286"/>
      <c r="I43967" s="17"/>
    </row>
    <row r="43968" spans="2:9" ht="17.899999999999999" customHeight="1" x14ac:dyDescent="0.55000000000000004">
      <c r="B43968" s="125"/>
      <c r="C43968" s="128"/>
      <c r="D43968" s="19"/>
      <c r="E43968" s="284"/>
      <c r="F43968" s="131"/>
      <c r="G43968" s="131"/>
      <c r="H43968" s="287"/>
      <c r="I43968" s="20"/>
    </row>
    <row r="43969" spans="2:9" ht="17.899999999999999" customHeight="1" x14ac:dyDescent="0.55000000000000004">
      <c r="B43969" s="124"/>
      <c r="C43969" s="127"/>
      <c r="D43969" s="16"/>
      <c r="E43969" s="283"/>
      <c r="F43969" s="130"/>
      <c r="G43969" s="130"/>
      <c r="H43969" s="286"/>
      <c r="I43969" s="17"/>
    </row>
    <row r="43970" spans="2:9" ht="17.899999999999999" customHeight="1" x14ac:dyDescent="0.55000000000000004">
      <c r="B43970" s="125"/>
      <c r="C43970" s="128"/>
      <c r="D43970" s="19"/>
      <c r="E43970" s="284"/>
      <c r="F43970" s="131"/>
      <c r="G43970" s="131"/>
      <c r="H43970" s="287"/>
      <c r="I43970" s="20"/>
    </row>
    <row r="43971" spans="2:9" ht="17.899999999999999" customHeight="1" x14ac:dyDescent="0.55000000000000004">
      <c r="B43971" s="124"/>
      <c r="C43971" s="127"/>
      <c r="D43971" s="16"/>
      <c r="E43971" s="283"/>
      <c r="F43971" s="130"/>
      <c r="G43971" s="130"/>
      <c r="H43971" s="286"/>
      <c r="I43971" s="17"/>
    </row>
    <row r="43972" spans="2:9" ht="17.899999999999999" customHeight="1" x14ac:dyDescent="0.55000000000000004">
      <c r="B43972" s="125"/>
      <c r="C43972" s="128"/>
      <c r="D43972" s="19"/>
      <c r="E43972" s="284"/>
      <c r="F43972" s="131"/>
      <c r="G43972" s="131"/>
      <c r="H43972" s="287"/>
      <c r="I43972" s="20"/>
    </row>
    <row r="43973" spans="2:9" ht="17.899999999999999" customHeight="1" x14ac:dyDescent="0.55000000000000004">
      <c r="B43973" s="124"/>
      <c r="C43973" s="127"/>
      <c r="D43973" s="16"/>
      <c r="E43973" s="283"/>
      <c r="F43973" s="130"/>
      <c r="G43973" s="130"/>
      <c r="H43973" s="286"/>
      <c r="I43973" s="17"/>
    </row>
    <row r="43974" spans="2:9" ht="17.899999999999999" customHeight="1" x14ac:dyDescent="0.55000000000000004">
      <c r="B43974" s="125"/>
      <c r="C43974" s="128"/>
      <c r="D43974" s="19"/>
      <c r="E43974" s="284"/>
      <c r="F43974" s="131"/>
      <c r="G43974" s="131"/>
      <c r="H43974" s="287"/>
      <c r="I43974" s="20"/>
    </row>
    <row r="43975" spans="2:9" ht="17.899999999999999" customHeight="1" x14ac:dyDescent="0.55000000000000004">
      <c r="B43975" s="124"/>
      <c r="C43975" s="127"/>
      <c r="D43975" s="16"/>
      <c r="E43975" s="283"/>
      <c r="F43975" s="130"/>
      <c r="G43975" s="130"/>
      <c r="H43975" s="286"/>
      <c r="I43975" s="17"/>
    </row>
    <row r="43976" spans="2:9" ht="17.899999999999999" customHeight="1" x14ac:dyDescent="0.55000000000000004">
      <c r="B43976" s="125"/>
      <c r="C43976" s="128"/>
      <c r="D43976" s="19"/>
      <c r="E43976" s="284"/>
      <c r="F43976" s="131"/>
      <c r="G43976" s="131"/>
      <c r="H43976" s="287"/>
      <c r="I43976" s="20"/>
    </row>
    <row r="43977" spans="2:9" ht="17.899999999999999" customHeight="1" x14ac:dyDescent="0.55000000000000004">
      <c r="B43977" s="124"/>
      <c r="C43977" s="127"/>
      <c r="D43977" s="16"/>
      <c r="E43977" s="283"/>
      <c r="F43977" s="130"/>
      <c r="G43977" s="130"/>
      <c r="H43977" s="286"/>
      <c r="I43977" s="17"/>
    </row>
    <row r="43978" spans="2:9" ht="17.899999999999999" customHeight="1" x14ac:dyDescent="0.55000000000000004">
      <c r="B43978" s="125"/>
      <c r="C43978" s="128"/>
      <c r="D43978" s="19"/>
      <c r="E43978" s="284"/>
      <c r="F43978" s="131"/>
      <c r="G43978" s="131"/>
      <c r="H43978" s="287"/>
      <c r="I43978" s="20"/>
    </row>
    <row r="43979" spans="2:9" ht="17.899999999999999" customHeight="1" x14ac:dyDescent="0.55000000000000004">
      <c r="B43979" s="124"/>
      <c r="C43979" s="127"/>
      <c r="D43979" s="16"/>
      <c r="E43979" s="283"/>
      <c r="F43979" s="130"/>
      <c r="G43979" s="130"/>
      <c r="H43979" s="286"/>
      <c r="I43979" s="17"/>
    </row>
    <row r="43980" spans="2:9" ht="17.899999999999999" customHeight="1" x14ac:dyDescent="0.55000000000000004">
      <c r="B43980" s="125"/>
      <c r="C43980" s="128"/>
      <c r="D43980" s="19"/>
      <c r="E43980" s="284"/>
      <c r="F43980" s="131"/>
      <c r="G43980" s="131"/>
      <c r="H43980" s="287"/>
      <c r="I43980" s="20"/>
    </row>
    <row r="43981" spans="2:9" ht="17.899999999999999" customHeight="1" x14ac:dyDescent="0.55000000000000004">
      <c r="B43981" s="124"/>
      <c r="C43981" s="127"/>
      <c r="D43981" s="16"/>
      <c r="E43981" s="283"/>
      <c r="F43981" s="130"/>
      <c r="G43981" s="130"/>
      <c r="H43981" s="286"/>
      <c r="I43981" s="17"/>
    </row>
    <row r="43982" spans="2:9" ht="17.899999999999999" customHeight="1" x14ac:dyDescent="0.55000000000000004">
      <c r="B43982" s="125"/>
      <c r="C43982" s="128"/>
      <c r="D43982" s="19"/>
      <c r="E43982" s="284"/>
      <c r="F43982" s="131"/>
      <c r="G43982" s="131"/>
      <c r="H43982" s="287"/>
      <c r="I43982" s="20"/>
    </row>
    <row r="43983" spans="2:9" ht="17.899999999999999" customHeight="1" x14ac:dyDescent="0.55000000000000004">
      <c r="B43983" s="124"/>
      <c r="C43983" s="127"/>
      <c r="D43983" s="16"/>
      <c r="E43983" s="283"/>
      <c r="F43983" s="130"/>
      <c r="G43983" s="130"/>
      <c r="H43983" s="286"/>
      <c r="I43983" s="17"/>
    </row>
    <row r="43984" spans="2:9" ht="17.899999999999999" customHeight="1" x14ac:dyDescent="0.55000000000000004">
      <c r="B43984" s="125"/>
      <c r="C43984" s="128"/>
      <c r="D43984" s="19"/>
      <c r="E43984" s="284"/>
      <c r="F43984" s="131"/>
      <c r="G43984" s="131"/>
      <c r="H43984" s="287"/>
      <c r="I43984" s="20"/>
    </row>
    <row r="43985" spans="2:9" ht="17.899999999999999" customHeight="1" x14ac:dyDescent="0.55000000000000004">
      <c r="B43985" s="124"/>
      <c r="C43985" s="127"/>
      <c r="D43985" s="16"/>
      <c r="E43985" s="283"/>
      <c r="F43985" s="130"/>
      <c r="G43985" s="130"/>
      <c r="H43985" s="286"/>
      <c r="I43985" s="17"/>
    </row>
    <row r="43986" spans="2:9" ht="17.899999999999999" customHeight="1" x14ac:dyDescent="0.55000000000000004">
      <c r="B43986" s="125"/>
      <c r="C43986" s="128"/>
      <c r="D43986" s="19"/>
      <c r="E43986" s="284"/>
      <c r="F43986" s="131"/>
      <c r="G43986" s="131"/>
      <c r="H43986" s="287"/>
      <c r="I43986" s="20"/>
    </row>
    <row r="43987" spans="2:9" ht="17.899999999999999" customHeight="1" x14ac:dyDescent="0.55000000000000004">
      <c r="B43987" s="124"/>
      <c r="C43987" s="127"/>
      <c r="D43987" s="16"/>
      <c r="E43987" s="283"/>
      <c r="F43987" s="130"/>
      <c r="G43987" s="130"/>
      <c r="H43987" s="286"/>
      <c r="I43987" s="17"/>
    </row>
    <row r="43988" spans="2:9" ht="17.899999999999999" customHeight="1" x14ac:dyDescent="0.55000000000000004">
      <c r="B43988" s="125"/>
      <c r="C43988" s="128"/>
      <c r="D43988" s="19"/>
      <c r="E43988" s="284"/>
      <c r="F43988" s="131"/>
      <c r="G43988" s="131"/>
      <c r="H43988" s="287"/>
      <c r="I43988" s="20"/>
    </row>
    <row r="43989" spans="2:9" ht="17.899999999999999" customHeight="1" x14ac:dyDescent="0.55000000000000004">
      <c r="B43989" s="124"/>
      <c r="C43989" s="127"/>
      <c r="D43989" s="16"/>
      <c r="E43989" s="283"/>
      <c r="F43989" s="130"/>
      <c r="G43989" s="130"/>
      <c r="H43989" s="286"/>
      <c r="I43989" s="17"/>
    </row>
    <row r="43990" spans="2:9" ht="17.899999999999999" customHeight="1" x14ac:dyDescent="0.55000000000000004">
      <c r="B43990" s="125"/>
      <c r="C43990" s="128"/>
      <c r="D43990" s="19"/>
      <c r="E43990" s="284"/>
      <c r="F43990" s="131"/>
      <c r="G43990" s="131"/>
      <c r="H43990" s="287"/>
      <c r="I43990" s="20"/>
    </row>
    <row r="43991" spans="2:9" ht="17.899999999999999" customHeight="1" x14ac:dyDescent="0.55000000000000004">
      <c r="B43991" s="124"/>
      <c r="C43991" s="127"/>
      <c r="D43991" s="16"/>
      <c r="E43991" s="283"/>
      <c r="F43991" s="130"/>
      <c r="G43991" s="130"/>
      <c r="H43991" s="286"/>
      <c r="I43991" s="17"/>
    </row>
    <row r="43992" spans="2:9" ht="17.899999999999999" customHeight="1" x14ac:dyDescent="0.55000000000000004">
      <c r="B43992" s="125"/>
      <c r="C43992" s="128"/>
      <c r="D43992" s="19"/>
      <c r="E43992" s="284"/>
      <c r="F43992" s="131"/>
      <c r="G43992" s="131"/>
      <c r="H43992" s="287"/>
      <c r="I43992" s="20"/>
    </row>
    <row r="43993" spans="2:9" ht="17.899999999999999" customHeight="1" x14ac:dyDescent="0.55000000000000004">
      <c r="B43993" s="124"/>
      <c r="C43993" s="127"/>
      <c r="D43993" s="16"/>
      <c r="E43993" s="283"/>
      <c r="F43993" s="130"/>
      <c r="G43993" s="130"/>
      <c r="H43993" s="286"/>
      <c r="I43993" s="17"/>
    </row>
    <row r="43994" spans="2:9" ht="17.899999999999999" customHeight="1" x14ac:dyDescent="0.55000000000000004">
      <c r="B43994" s="125"/>
      <c r="C43994" s="128"/>
      <c r="D43994" s="19"/>
      <c r="E43994" s="284"/>
      <c r="F43994" s="131"/>
      <c r="G43994" s="131"/>
      <c r="H43994" s="287"/>
      <c r="I43994" s="20"/>
    </row>
    <row r="43995" spans="2:9" ht="17.899999999999999" customHeight="1" x14ac:dyDescent="0.55000000000000004">
      <c r="B43995" s="124"/>
      <c r="C43995" s="127"/>
      <c r="D43995" s="16"/>
      <c r="E43995" s="283"/>
      <c r="F43995" s="130"/>
      <c r="G43995" s="130"/>
      <c r="H43995" s="286"/>
      <c r="I43995" s="17"/>
    </row>
    <row r="43996" spans="2:9" ht="17.899999999999999" customHeight="1" x14ac:dyDescent="0.55000000000000004">
      <c r="B43996" s="125"/>
      <c r="C43996" s="128"/>
      <c r="D43996" s="19"/>
      <c r="E43996" s="284"/>
      <c r="F43996" s="131"/>
      <c r="G43996" s="131"/>
      <c r="H43996" s="287"/>
      <c r="I43996" s="20"/>
    </row>
    <row r="43997" spans="2:9" ht="17.899999999999999" customHeight="1" x14ac:dyDescent="0.55000000000000004">
      <c r="B43997" s="124"/>
      <c r="C43997" s="127"/>
      <c r="D43997" s="16"/>
      <c r="E43997" s="283"/>
      <c r="F43997" s="130"/>
      <c r="G43997" s="130"/>
      <c r="H43997" s="286"/>
      <c r="I43997" s="17"/>
    </row>
    <row r="43998" spans="2:9" ht="17.899999999999999" customHeight="1" x14ac:dyDescent="0.55000000000000004">
      <c r="B43998" s="125"/>
      <c r="C43998" s="128"/>
      <c r="D43998" s="19"/>
      <c r="E43998" s="284"/>
      <c r="F43998" s="131"/>
      <c r="G43998" s="131"/>
      <c r="H43998" s="287"/>
      <c r="I43998" s="20"/>
    </row>
    <row r="43999" spans="2:9" ht="17.899999999999999" customHeight="1" x14ac:dyDescent="0.55000000000000004">
      <c r="B43999" s="124"/>
      <c r="C43999" s="127"/>
      <c r="D43999" s="16"/>
      <c r="E43999" s="283"/>
      <c r="F43999" s="130"/>
      <c r="G43999" s="130"/>
      <c r="H43999" s="286"/>
      <c r="I43999" s="17"/>
    </row>
    <row r="44000" spans="2:9" ht="17.899999999999999" customHeight="1" x14ac:dyDescent="0.55000000000000004">
      <c r="B44000" s="125"/>
      <c r="C44000" s="128"/>
      <c r="D44000" s="19"/>
      <c r="E44000" s="284"/>
      <c r="F44000" s="131"/>
      <c r="G44000" s="131"/>
      <c r="H44000" s="287"/>
      <c r="I44000" s="20"/>
    </row>
    <row r="44001" spans="2:9" ht="17.899999999999999" customHeight="1" x14ac:dyDescent="0.55000000000000004">
      <c r="B44001" s="124"/>
      <c r="C44001" s="127"/>
      <c r="D44001" s="16"/>
      <c r="E44001" s="283"/>
      <c r="F44001" s="130"/>
      <c r="G44001" s="130"/>
      <c r="H44001" s="286"/>
      <c r="I44001" s="17"/>
    </row>
    <row r="44002" spans="2:9" ht="17.899999999999999" customHeight="1" x14ac:dyDescent="0.55000000000000004">
      <c r="B44002" s="125"/>
      <c r="C44002" s="128"/>
      <c r="D44002" s="19"/>
      <c r="E44002" s="284"/>
      <c r="F44002" s="131"/>
      <c r="G44002" s="131"/>
      <c r="H44002" s="287"/>
      <c r="I44002" s="20"/>
    </row>
    <row r="44003" spans="2:9" ht="17.899999999999999" customHeight="1" x14ac:dyDescent="0.55000000000000004">
      <c r="B44003" s="124"/>
      <c r="C44003" s="127"/>
      <c r="D44003" s="16"/>
      <c r="E44003" s="283"/>
      <c r="F44003" s="130"/>
      <c r="G44003" s="130"/>
      <c r="H44003" s="286"/>
      <c r="I44003" s="17"/>
    </row>
    <row r="44004" spans="2:9" ht="17.899999999999999" customHeight="1" x14ac:dyDescent="0.55000000000000004">
      <c r="B44004" s="125"/>
      <c r="C44004" s="128"/>
      <c r="D44004" s="19"/>
      <c r="E44004" s="284"/>
      <c r="F44004" s="131"/>
      <c r="G44004" s="131"/>
      <c r="H44004" s="287"/>
      <c r="I44004" s="20"/>
    </row>
    <row r="44005" spans="2:9" ht="17.899999999999999" customHeight="1" x14ac:dyDescent="0.55000000000000004">
      <c r="B44005" s="124"/>
      <c r="C44005" s="127"/>
      <c r="D44005" s="16"/>
      <c r="E44005" s="283"/>
      <c r="F44005" s="130"/>
      <c r="G44005" s="130"/>
      <c r="H44005" s="286"/>
      <c r="I44005" s="17"/>
    </row>
    <row r="44006" spans="2:9" ht="17.899999999999999" customHeight="1" x14ac:dyDescent="0.55000000000000004">
      <c r="B44006" s="125"/>
      <c r="C44006" s="128"/>
      <c r="D44006" s="19"/>
      <c r="E44006" s="284"/>
      <c r="F44006" s="131"/>
      <c r="G44006" s="131"/>
      <c r="H44006" s="287"/>
      <c r="I44006" s="20"/>
    </row>
    <row r="44007" spans="2:9" ht="17.899999999999999" customHeight="1" x14ac:dyDescent="0.55000000000000004">
      <c r="B44007" s="124"/>
      <c r="C44007" s="127"/>
      <c r="D44007" s="16"/>
      <c r="E44007" s="283"/>
      <c r="F44007" s="130"/>
      <c r="G44007" s="130"/>
      <c r="H44007" s="286"/>
      <c r="I44007" s="17"/>
    </row>
    <row r="44008" spans="2:9" ht="17.899999999999999" customHeight="1" x14ac:dyDescent="0.55000000000000004">
      <c r="B44008" s="125"/>
      <c r="C44008" s="128"/>
      <c r="D44008" s="19"/>
      <c r="E44008" s="284"/>
      <c r="F44008" s="131"/>
      <c r="G44008" s="131"/>
      <c r="H44008" s="287"/>
      <c r="I44008" s="20"/>
    </row>
    <row r="44009" spans="2:9" ht="17.899999999999999" customHeight="1" x14ac:dyDescent="0.55000000000000004">
      <c r="B44009" s="124"/>
      <c r="C44009" s="127"/>
      <c r="D44009" s="16"/>
      <c r="E44009" s="283"/>
      <c r="F44009" s="130"/>
      <c r="G44009" s="130"/>
      <c r="H44009" s="286"/>
      <c r="I44009" s="17"/>
    </row>
    <row r="44010" spans="2:9" ht="17.899999999999999" customHeight="1" x14ac:dyDescent="0.55000000000000004">
      <c r="B44010" s="125"/>
      <c r="C44010" s="128"/>
      <c r="D44010" s="19"/>
      <c r="E44010" s="284"/>
      <c r="F44010" s="131"/>
      <c r="G44010" s="131"/>
      <c r="H44010" s="287"/>
      <c r="I44010" s="20"/>
    </row>
    <row r="44011" spans="2:9" ht="17.899999999999999" customHeight="1" x14ac:dyDescent="0.55000000000000004">
      <c r="B44011" s="124"/>
      <c r="C44011" s="127"/>
      <c r="D44011" s="16"/>
      <c r="E44011" s="283"/>
      <c r="F44011" s="130"/>
      <c r="G44011" s="130"/>
      <c r="H44011" s="286"/>
      <c r="I44011" s="17"/>
    </row>
    <row r="44012" spans="2:9" ht="17.899999999999999" customHeight="1" x14ac:dyDescent="0.55000000000000004">
      <c r="B44012" s="125"/>
      <c r="C44012" s="128"/>
      <c r="D44012" s="19"/>
      <c r="E44012" s="284"/>
      <c r="F44012" s="131"/>
      <c r="G44012" s="131"/>
      <c r="H44012" s="287"/>
      <c r="I44012" s="20"/>
    </row>
    <row r="44013" spans="2:9" ht="17.899999999999999" customHeight="1" x14ac:dyDescent="0.55000000000000004">
      <c r="B44013" s="124"/>
      <c r="C44013" s="127"/>
      <c r="D44013" s="16"/>
      <c r="E44013" s="283"/>
      <c r="F44013" s="130"/>
      <c r="G44013" s="130"/>
      <c r="H44013" s="286"/>
      <c r="I44013" s="17"/>
    </row>
    <row r="44014" spans="2:9" ht="17.899999999999999" customHeight="1" x14ac:dyDescent="0.55000000000000004">
      <c r="B44014" s="125"/>
      <c r="C44014" s="128"/>
      <c r="D44014" s="19"/>
      <c r="E44014" s="284"/>
      <c r="F44014" s="131"/>
      <c r="G44014" s="131"/>
      <c r="H44014" s="287"/>
      <c r="I44014" s="20"/>
    </row>
    <row r="44015" spans="2:9" ht="17.899999999999999" customHeight="1" x14ac:dyDescent="0.55000000000000004">
      <c r="B44015" s="124"/>
      <c r="C44015" s="127"/>
      <c r="D44015" s="16"/>
      <c r="E44015" s="283"/>
      <c r="F44015" s="130"/>
      <c r="G44015" s="130"/>
      <c r="H44015" s="286"/>
      <c r="I44015" s="17"/>
    </row>
    <row r="44016" spans="2:9" ht="17.899999999999999" customHeight="1" x14ac:dyDescent="0.55000000000000004">
      <c r="B44016" s="125"/>
      <c r="C44016" s="128"/>
      <c r="D44016" s="19"/>
      <c r="E44016" s="284"/>
      <c r="F44016" s="131"/>
      <c r="G44016" s="131"/>
      <c r="H44016" s="287"/>
      <c r="I44016" s="20"/>
    </row>
    <row r="44017" spans="2:9" ht="17.899999999999999" customHeight="1" x14ac:dyDescent="0.55000000000000004">
      <c r="B44017" s="124"/>
      <c r="C44017" s="127"/>
      <c r="D44017" s="16"/>
      <c r="E44017" s="283"/>
      <c r="F44017" s="130"/>
      <c r="G44017" s="130"/>
      <c r="H44017" s="286"/>
      <c r="I44017" s="17"/>
    </row>
    <row r="44018" spans="2:9" ht="17.899999999999999" customHeight="1" x14ac:dyDescent="0.55000000000000004">
      <c r="B44018" s="125"/>
      <c r="C44018" s="128"/>
      <c r="D44018" s="19"/>
      <c r="E44018" s="284"/>
      <c r="F44018" s="131"/>
      <c r="G44018" s="131"/>
      <c r="H44018" s="287"/>
      <c r="I44018" s="20"/>
    </row>
    <row r="44019" spans="2:9" ht="17.899999999999999" customHeight="1" x14ac:dyDescent="0.55000000000000004">
      <c r="B44019" s="124"/>
      <c r="C44019" s="127"/>
      <c r="D44019" s="16"/>
      <c r="E44019" s="283"/>
      <c r="F44019" s="130"/>
      <c r="G44019" s="130"/>
      <c r="H44019" s="286"/>
      <c r="I44019" s="17"/>
    </row>
    <row r="44020" spans="2:9" ht="17.899999999999999" customHeight="1" x14ac:dyDescent="0.55000000000000004">
      <c r="B44020" s="125"/>
      <c r="C44020" s="128"/>
      <c r="D44020" s="19"/>
      <c r="E44020" s="284"/>
      <c r="F44020" s="131"/>
      <c r="G44020" s="131"/>
      <c r="H44020" s="287"/>
      <c r="I44020" s="20"/>
    </row>
    <row r="44021" spans="2:9" ht="17.899999999999999" customHeight="1" x14ac:dyDescent="0.55000000000000004">
      <c r="B44021" s="124"/>
      <c r="C44021" s="127"/>
      <c r="D44021" s="16"/>
      <c r="E44021" s="283"/>
      <c r="F44021" s="130"/>
      <c r="G44021" s="130"/>
      <c r="H44021" s="286"/>
      <c r="I44021" s="17"/>
    </row>
    <row r="44022" spans="2:9" ht="17.899999999999999" customHeight="1" x14ac:dyDescent="0.55000000000000004">
      <c r="B44022" s="125"/>
      <c r="C44022" s="128"/>
      <c r="D44022" s="19"/>
      <c r="E44022" s="284"/>
      <c r="F44022" s="131"/>
      <c r="G44022" s="131"/>
      <c r="H44022" s="287"/>
      <c r="I44022" s="20"/>
    </row>
    <row r="44023" spans="2:9" ht="17.899999999999999" customHeight="1" x14ac:dyDescent="0.55000000000000004">
      <c r="B44023" s="124"/>
      <c r="C44023" s="127"/>
      <c r="D44023" s="16"/>
      <c r="E44023" s="283"/>
      <c r="F44023" s="130"/>
      <c r="G44023" s="130"/>
      <c r="H44023" s="286"/>
      <c r="I44023" s="17"/>
    </row>
    <row r="44024" spans="2:9" ht="17.899999999999999" customHeight="1" x14ac:dyDescent="0.55000000000000004">
      <c r="B44024" s="125"/>
      <c r="C44024" s="128"/>
      <c r="D44024" s="19"/>
      <c r="E44024" s="284"/>
      <c r="F44024" s="131"/>
      <c r="G44024" s="131"/>
      <c r="H44024" s="287"/>
      <c r="I44024" s="20"/>
    </row>
    <row r="44025" spans="2:9" ht="17.899999999999999" customHeight="1" x14ac:dyDescent="0.55000000000000004">
      <c r="B44025" s="124"/>
      <c r="C44025" s="127"/>
      <c r="D44025" s="16"/>
      <c r="E44025" s="283"/>
      <c r="F44025" s="130"/>
      <c r="G44025" s="130"/>
      <c r="H44025" s="286"/>
      <c r="I44025" s="17"/>
    </row>
    <row r="44026" spans="2:9" ht="17.899999999999999" customHeight="1" x14ac:dyDescent="0.55000000000000004">
      <c r="B44026" s="125"/>
      <c r="C44026" s="128"/>
      <c r="D44026" s="19"/>
      <c r="E44026" s="284"/>
      <c r="F44026" s="131"/>
      <c r="G44026" s="131"/>
      <c r="H44026" s="287"/>
      <c r="I44026" s="20"/>
    </row>
    <row r="44027" spans="2:9" ht="17.899999999999999" customHeight="1" x14ac:dyDescent="0.55000000000000004">
      <c r="B44027" s="124"/>
      <c r="C44027" s="127"/>
      <c r="D44027" s="16"/>
      <c r="E44027" s="283"/>
      <c r="F44027" s="130"/>
      <c r="G44027" s="130"/>
      <c r="H44027" s="286"/>
      <c r="I44027" s="17"/>
    </row>
    <row r="44028" spans="2:9" ht="17.899999999999999" customHeight="1" x14ac:dyDescent="0.55000000000000004">
      <c r="B44028" s="125"/>
      <c r="C44028" s="128"/>
      <c r="D44028" s="19"/>
      <c r="E44028" s="284"/>
      <c r="F44028" s="131"/>
      <c r="G44028" s="131"/>
      <c r="H44028" s="287"/>
      <c r="I44028" s="20"/>
    </row>
    <row r="44029" spans="2:9" ht="17.899999999999999" customHeight="1" x14ac:dyDescent="0.55000000000000004">
      <c r="B44029" s="124"/>
      <c r="C44029" s="127"/>
      <c r="D44029" s="16"/>
      <c r="E44029" s="283"/>
      <c r="F44029" s="130"/>
      <c r="G44029" s="130"/>
      <c r="H44029" s="286"/>
      <c r="I44029" s="17"/>
    </row>
    <row r="44030" spans="2:9" ht="17.899999999999999" customHeight="1" x14ac:dyDescent="0.55000000000000004">
      <c r="B44030" s="125"/>
      <c r="C44030" s="128"/>
      <c r="D44030" s="19"/>
      <c r="E44030" s="284"/>
      <c r="F44030" s="131"/>
      <c r="G44030" s="131"/>
      <c r="H44030" s="287"/>
      <c r="I44030" s="20"/>
    </row>
    <row r="44031" spans="2:9" ht="17.899999999999999" customHeight="1" x14ac:dyDescent="0.55000000000000004">
      <c r="B44031" s="124"/>
      <c r="C44031" s="127"/>
      <c r="D44031" s="16"/>
      <c r="E44031" s="283"/>
      <c r="F44031" s="130"/>
      <c r="G44031" s="130"/>
      <c r="H44031" s="286"/>
      <c r="I44031" s="17"/>
    </row>
    <row r="44032" spans="2:9" ht="17.899999999999999" customHeight="1" x14ac:dyDescent="0.55000000000000004">
      <c r="B44032" s="125"/>
      <c r="C44032" s="128"/>
      <c r="D44032" s="19"/>
      <c r="E44032" s="284"/>
      <c r="F44032" s="131"/>
      <c r="G44032" s="131"/>
      <c r="H44032" s="287"/>
      <c r="I44032" s="20"/>
    </row>
    <row r="44033" spans="2:9" ht="17.899999999999999" customHeight="1" x14ac:dyDescent="0.55000000000000004">
      <c r="B44033" s="124"/>
      <c r="C44033" s="127"/>
      <c r="D44033" s="16"/>
      <c r="E44033" s="283"/>
      <c r="F44033" s="130"/>
      <c r="G44033" s="130"/>
      <c r="H44033" s="286"/>
      <c r="I44033" s="17"/>
    </row>
    <row r="44034" spans="2:9" ht="17.899999999999999" customHeight="1" x14ac:dyDescent="0.55000000000000004">
      <c r="B44034" s="125"/>
      <c r="C44034" s="128"/>
      <c r="D44034" s="19"/>
      <c r="E44034" s="284"/>
      <c r="F44034" s="131"/>
      <c r="G44034" s="131"/>
      <c r="H44034" s="287"/>
      <c r="I44034" s="20"/>
    </row>
    <row r="44035" spans="2:9" ht="17.899999999999999" customHeight="1" x14ac:dyDescent="0.55000000000000004">
      <c r="B44035" s="124"/>
      <c r="C44035" s="127"/>
      <c r="D44035" s="16"/>
      <c r="E44035" s="283"/>
      <c r="F44035" s="130"/>
      <c r="G44035" s="130"/>
      <c r="H44035" s="286"/>
      <c r="I44035" s="17"/>
    </row>
    <row r="44036" spans="2:9" ht="17.899999999999999" customHeight="1" x14ac:dyDescent="0.55000000000000004">
      <c r="B44036" s="125"/>
      <c r="C44036" s="128"/>
      <c r="D44036" s="19"/>
      <c r="E44036" s="284"/>
      <c r="F44036" s="131"/>
      <c r="G44036" s="131"/>
      <c r="H44036" s="287"/>
      <c r="I44036" s="20"/>
    </row>
    <row r="44037" spans="2:9" ht="17.899999999999999" customHeight="1" x14ac:dyDescent="0.55000000000000004">
      <c r="B44037" s="124"/>
      <c r="C44037" s="127"/>
      <c r="D44037" s="16"/>
      <c r="E44037" s="283"/>
      <c r="F44037" s="130"/>
      <c r="G44037" s="130"/>
      <c r="H44037" s="286"/>
      <c r="I44037" s="17"/>
    </row>
    <row r="44038" spans="2:9" ht="17.899999999999999" customHeight="1" x14ac:dyDescent="0.55000000000000004">
      <c r="B44038" s="125"/>
      <c r="C44038" s="128"/>
      <c r="D44038" s="19"/>
      <c r="E44038" s="284"/>
      <c r="F44038" s="131"/>
      <c r="G44038" s="131"/>
      <c r="H44038" s="287"/>
      <c r="I44038" s="20"/>
    </row>
    <row r="44039" spans="2:9" ht="17.899999999999999" customHeight="1" x14ac:dyDescent="0.55000000000000004">
      <c r="B44039" s="124"/>
      <c r="C44039" s="127"/>
      <c r="D44039" s="16"/>
      <c r="E44039" s="283"/>
      <c r="F44039" s="130"/>
      <c r="G44039" s="130"/>
      <c r="H44039" s="286"/>
      <c r="I44039" s="17"/>
    </row>
    <row r="44040" spans="2:9" ht="17.899999999999999" customHeight="1" x14ac:dyDescent="0.55000000000000004">
      <c r="B44040" s="125"/>
      <c r="C44040" s="128"/>
      <c r="D44040" s="19"/>
      <c r="E44040" s="284"/>
      <c r="F44040" s="131"/>
      <c r="G44040" s="131"/>
      <c r="H44040" s="287"/>
      <c r="I44040" s="20"/>
    </row>
    <row r="44041" spans="2:9" ht="17.899999999999999" customHeight="1" x14ac:dyDescent="0.55000000000000004">
      <c r="B44041" s="124"/>
      <c r="C44041" s="127"/>
      <c r="D44041" s="16"/>
      <c r="E44041" s="283"/>
      <c r="F44041" s="130"/>
      <c r="G44041" s="130"/>
      <c r="H44041" s="286"/>
      <c r="I44041" s="17"/>
    </row>
    <row r="44042" spans="2:9" ht="17.899999999999999" customHeight="1" x14ac:dyDescent="0.55000000000000004">
      <c r="B44042" s="125"/>
      <c r="C44042" s="128"/>
      <c r="D44042" s="19"/>
      <c r="E44042" s="284"/>
      <c r="F44042" s="131"/>
      <c r="G44042" s="131"/>
      <c r="H44042" s="287"/>
      <c r="I44042" s="20"/>
    </row>
    <row r="44043" spans="2:9" ht="17.899999999999999" customHeight="1" x14ac:dyDescent="0.55000000000000004">
      <c r="B44043" s="124"/>
      <c r="C44043" s="127"/>
      <c r="D44043" s="16"/>
      <c r="E44043" s="283"/>
      <c r="F44043" s="130"/>
      <c r="G44043" s="130"/>
      <c r="H44043" s="286"/>
      <c r="I44043" s="17"/>
    </row>
    <row r="44044" spans="2:9" ht="17.899999999999999" customHeight="1" x14ac:dyDescent="0.55000000000000004">
      <c r="B44044" s="125"/>
      <c r="C44044" s="128"/>
      <c r="D44044" s="19"/>
      <c r="E44044" s="284"/>
      <c r="F44044" s="131"/>
      <c r="G44044" s="131"/>
      <c r="H44044" s="287"/>
      <c r="I44044" s="20"/>
    </row>
    <row r="44045" spans="2:9" ht="17.899999999999999" customHeight="1" x14ac:dyDescent="0.55000000000000004">
      <c r="B44045" s="124"/>
      <c r="C44045" s="127"/>
      <c r="D44045" s="16"/>
      <c r="E44045" s="283"/>
      <c r="F44045" s="130"/>
      <c r="G44045" s="130"/>
      <c r="H44045" s="286"/>
      <c r="I44045" s="17"/>
    </row>
    <row r="44046" spans="2:9" ht="17.899999999999999" customHeight="1" x14ac:dyDescent="0.55000000000000004">
      <c r="B44046" s="125"/>
      <c r="C44046" s="128"/>
      <c r="D44046" s="19"/>
      <c r="E44046" s="284"/>
      <c r="F44046" s="131"/>
      <c r="G44046" s="131"/>
      <c r="H44046" s="287"/>
      <c r="I44046" s="20"/>
    </row>
    <row r="44047" spans="2:9" ht="17.899999999999999" customHeight="1" x14ac:dyDescent="0.55000000000000004">
      <c r="B44047" s="124"/>
      <c r="C44047" s="127"/>
      <c r="D44047" s="16"/>
      <c r="E44047" s="283"/>
      <c r="F44047" s="130"/>
      <c r="G44047" s="130"/>
      <c r="H44047" s="286"/>
      <c r="I44047" s="17"/>
    </row>
    <row r="44048" spans="2:9" ht="17.899999999999999" customHeight="1" x14ac:dyDescent="0.55000000000000004">
      <c r="B44048" s="125"/>
      <c r="C44048" s="128"/>
      <c r="D44048" s="19"/>
      <c r="E44048" s="284"/>
      <c r="F44048" s="131"/>
      <c r="G44048" s="131"/>
      <c r="H44048" s="287"/>
      <c r="I44048" s="20"/>
    </row>
    <row r="44049" spans="2:9" ht="17.899999999999999" customHeight="1" x14ac:dyDescent="0.55000000000000004">
      <c r="B44049" s="124"/>
      <c r="C44049" s="127"/>
      <c r="D44049" s="16"/>
      <c r="E44049" s="283"/>
      <c r="F44049" s="130"/>
      <c r="G44049" s="130"/>
      <c r="H44049" s="286"/>
      <c r="I44049" s="17"/>
    </row>
    <row r="44050" spans="2:9" ht="17.899999999999999" customHeight="1" x14ac:dyDescent="0.55000000000000004">
      <c r="B44050" s="125"/>
      <c r="C44050" s="128"/>
      <c r="D44050" s="19"/>
      <c r="E44050" s="284"/>
      <c r="F44050" s="131"/>
      <c r="G44050" s="131"/>
      <c r="H44050" s="287"/>
      <c r="I44050" s="20"/>
    </row>
    <row r="44051" spans="2:9" ht="17.899999999999999" customHeight="1" x14ac:dyDescent="0.55000000000000004">
      <c r="B44051" s="124"/>
      <c r="C44051" s="127"/>
      <c r="D44051" s="16"/>
      <c r="E44051" s="283"/>
      <c r="F44051" s="130"/>
      <c r="G44051" s="130"/>
      <c r="H44051" s="286"/>
      <c r="I44051" s="17"/>
    </row>
    <row r="44052" spans="2:9" ht="17.899999999999999" customHeight="1" x14ac:dyDescent="0.55000000000000004">
      <c r="B44052" s="125"/>
      <c r="C44052" s="128"/>
      <c r="D44052" s="19"/>
      <c r="E44052" s="284"/>
      <c r="F44052" s="131"/>
      <c r="G44052" s="131"/>
      <c r="H44052" s="287"/>
      <c r="I44052" s="20"/>
    </row>
    <row r="44053" spans="2:9" ht="17.899999999999999" customHeight="1" x14ac:dyDescent="0.55000000000000004">
      <c r="B44053" s="124"/>
      <c r="C44053" s="127"/>
      <c r="D44053" s="16"/>
      <c r="E44053" s="283"/>
      <c r="F44053" s="130"/>
      <c r="G44053" s="130"/>
      <c r="H44053" s="286"/>
      <c r="I44053" s="17"/>
    </row>
    <row r="44054" spans="2:9" ht="17.899999999999999" customHeight="1" x14ac:dyDescent="0.55000000000000004">
      <c r="B44054" s="125"/>
      <c r="C44054" s="128"/>
      <c r="D44054" s="19"/>
      <c r="E44054" s="284"/>
      <c r="F44054" s="131"/>
      <c r="G44054" s="131"/>
      <c r="H44054" s="287"/>
      <c r="I44054" s="20"/>
    </row>
    <row r="44055" spans="2:9" ht="17.899999999999999" customHeight="1" x14ac:dyDescent="0.55000000000000004">
      <c r="B44055" s="124"/>
      <c r="C44055" s="127"/>
      <c r="D44055" s="16"/>
      <c r="E44055" s="283"/>
      <c r="F44055" s="130"/>
      <c r="G44055" s="130"/>
      <c r="H44055" s="286"/>
      <c r="I44055" s="17"/>
    </row>
    <row r="44056" spans="2:9" ht="17.899999999999999" customHeight="1" x14ac:dyDescent="0.55000000000000004">
      <c r="B44056" s="125"/>
      <c r="C44056" s="128"/>
      <c r="D44056" s="19"/>
      <c r="E44056" s="284"/>
      <c r="F44056" s="131"/>
      <c r="G44056" s="131"/>
      <c r="H44056" s="287"/>
      <c r="I44056" s="20"/>
    </row>
    <row r="44057" spans="2:9" ht="17.899999999999999" customHeight="1" x14ac:dyDescent="0.55000000000000004">
      <c r="B44057" s="124"/>
      <c r="C44057" s="127"/>
      <c r="D44057" s="16"/>
      <c r="E44057" s="283"/>
      <c r="F44057" s="130"/>
      <c r="G44057" s="130"/>
      <c r="H44057" s="286"/>
      <c r="I44057" s="17"/>
    </row>
    <row r="44058" spans="2:9" ht="17.899999999999999" customHeight="1" x14ac:dyDescent="0.55000000000000004">
      <c r="B44058" s="125"/>
      <c r="C44058" s="128"/>
      <c r="D44058" s="19"/>
      <c r="E44058" s="284"/>
      <c r="F44058" s="131"/>
      <c r="G44058" s="131"/>
      <c r="H44058" s="287"/>
      <c r="I44058" s="20"/>
    </row>
    <row r="44059" spans="2:9" ht="17.899999999999999" customHeight="1" x14ac:dyDescent="0.55000000000000004">
      <c r="B44059" s="124"/>
      <c r="C44059" s="127"/>
      <c r="D44059" s="16"/>
      <c r="E44059" s="283"/>
      <c r="F44059" s="130"/>
      <c r="G44059" s="130"/>
      <c r="H44059" s="286"/>
      <c r="I44059" s="17"/>
    </row>
    <row r="44060" spans="2:9" ht="17.899999999999999" customHeight="1" x14ac:dyDescent="0.55000000000000004">
      <c r="B44060" s="125"/>
      <c r="C44060" s="128"/>
      <c r="D44060" s="19"/>
      <c r="E44060" s="284"/>
      <c r="F44060" s="131"/>
      <c r="G44060" s="131"/>
      <c r="H44060" s="287"/>
      <c r="I44060" s="20"/>
    </row>
    <row r="44061" spans="2:9" ht="17.899999999999999" customHeight="1" x14ac:dyDescent="0.55000000000000004">
      <c r="B44061" s="124"/>
      <c r="C44061" s="127"/>
      <c r="D44061" s="16"/>
      <c r="E44061" s="283"/>
      <c r="F44061" s="130"/>
      <c r="G44061" s="130"/>
      <c r="H44061" s="286"/>
      <c r="I44061" s="17"/>
    </row>
    <row r="44062" spans="2:9" ht="17.899999999999999" customHeight="1" x14ac:dyDescent="0.55000000000000004">
      <c r="B44062" s="125"/>
      <c r="C44062" s="128"/>
      <c r="D44062" s="19"/>
      <c r="E44062" s="284"/>
      <c r="F44062" s="131"/>
      <c r="G44062" s="131"/>
      <c r="H44062" s="287"/>
      <c r="I44062" s="20"/>
    </row>
    <row r="44063" spans="2:9" ht="17.899999999999999" customHeight="1" x14ac:dyDescent="0.55000000000000004">
      <c r="B44063" s="124"/>
      <c r="C44063" s="127"/>
      <c r="D44063" s="16"/>
      <c r="E44063" s="283"/>
      <c r="F44063" s="130"/>
      <c r="G44063" s="130"/>
      <c r="H44063" s="286"/>
      <c r="I44063" s="17"/>
    </row>
    <row r="44064" spans="2:9" ht="17.899999999999999" customHeight="1" x14ac:dyDescent="0.55000000000000004">
      <c r="B44064" s="125"/>
      <c r="C44064" s="128"/>
      <c r="D44064" s="19"/>
      <c r="E44064" s="284"/>
      <c r="F44064" s="131"/>
      <c r="G44064" s="131"/>
      <c r="H44064" s="287"/>
      <c r="I44064" s="20"/>
    </row>
    <row r="44065" spans="2:9" ht="17.899999999999999" customHeight="1" x14ac:dyDescent="0.55000000000000004">
      <c r="B44065" s="124"/>
      <c r="C44065" s="127"/>
      <c r="D44065" s="16"/>
      <c r="E44065" s="283"/>
      <c r="F44065" s="130"/>
      <c r="G44065" s="130"/>
      <c r="H44065" s="286"/>
      <c r="I44065" s="17"/>
    </row>
    <row r="44066" spans="2:9" ht="17.899999999999999" customHeight="1" x14ac:dyDescent="0.55000000000000004">
      <c r="B44066" s="125"/>
      <c r="C44066" s="128"/>
      <c r="D44066" s="19"/>
      <c r="E44066" s="284"/>
      <c r="F44066" s="131"/>
      <c r="G44066" s="131"/>
      <c r="H44066" s="287"/>
      <c r="I44066" s="20"/>
    </row>
    <row r="44067" spans="2:9" ht="17.899999999999999" customHeight="1" x14ac:dyDescent="0.55000000000000004">
      <c r="B44067" s="124"/>
      <c r="C44067" s="127"/>
      <c r="D44067" s="16"/>
      <c r="E44067" s="283"/>
      <c r="F44067" s="130"/>
      <c r="G44067" s="130"/>
      <c r="H44067" s="286"/>
      <c r="I44067" s="17"/>
    </row>
    <row r="44068" spans="2:9" ht="17.899999999999999" customHeight="1" x14ac:dyDescent="0.55000000000000004">
      <c r="B44068" s="125"/>
      <c r="C44068" s="128"/>
      <c r="D44068" s="19"/>
      <c r="E44068" s="284"/>
      <c r="F44068" s="131"/>
      <c r="G44068" s="131"/>
      <c r="H44068" s="287"/>
      <c r="I44068" s="20"/>
    </row>
    <row r="44069" spans="2:9" ht="17.899999999999999" customHeight="1" x14ac:dyDescent="0.55000000000000004">
      <c r="B44069" s="124"/>
      <c r="C44069" s="127"/>
      <c r="D44069" s="16"/>
      <c r="E44069" s="283"/>
      <c r="F44069" s="130"/>
      <c r="G44069" s="130"/>
      <c r="H44069" s="286"/>
      <c r="I44069" s="17"/>
    </row>
    <row r="44070" spans="2:9" ht="17.899999999999999" customHeight="1" x14ac:dyDescent="0.55000000000000004">
      <c r="B44070" s="125"/>
      <c r="C44070" s="128"/>
      <c r="D44070" s="19"/>
      <c r="E44070" s="284"/>
      <c r="F44070" s="131"/>
      <c r="G44070" s="131"/>
      <c r="H44070" s="287"/>
      <c r="I44070" s="20"/>
    </row>
    <row r="44071" spans="2:9" ht="17.899999999999999" customHeight="1" x14ac:dyDescent="0.55000000000000004">
      <c r="B44071" s="124"/>
      <c r="C44071" s="127"/>
      <c r="D44071" s="16"/>
      <c r="E44071" s="283"/>
      <c r="F44071" s="130"/>
      <c r="G44071" s="130"/>
      <c r="H44071" s="286"/>
      <c r="I44071" s="17"/>
    </row>
    <row r="44072" spans="2:9" ht="17.899999999999999" customHeight="1" x14ac:dyDescent="0.55000000000000004">
      <c r="B44072" s="125"/>
      <c r="C44072" s="128"/>
      <c r="D44072" s="19"/>
      <c r="E44072" s="284"/>
      <c r="F44072" s="131"/>
      <c r="G44072" s="131"/>
      <c r="H44072" s="287"/>
      <c r="I44072" s="20"/>
    </row>
    <row r="44073" spans="2:9" ht="17.899999999999999" customHeight="1" x14ac:dyDescent="0.55000000000000004">
      <c r="B44073" s="124"/>
      <c r="C44073" s="127"/>
      <c r="D44073" s="16"/>
      <c r="E44073" s="283"/>
      <c r="F44073" s="130"/>
      <c r="G44073" s="130"/>
      <c r="H44073" s="286"/>
      <c r="I44073" s="17"/>
    </row>
    <row r="44074" spans="2:9" ht="17.899999999999999" customHeight="1" x14ac:dyDescent="0.55000000000000004">
      <c r="B44074" s="125"/>
      <c r="C44074" s="128"/>
      <c r="D44074" s="19"/>
      <c r="E44074" s="284"/>
      <c r="F44074" s="131"/>
      <c r="G44074" s="131"/>
      <c r="H44074" s="287"/>
      <c r="I44074" s="20"/>
    </row>
    <row r="44075" spans="2:9" ht="17.899999999999999" customHeight="1" x14ac:dyDescent="0.55000000000000004">
      <c r="B44075" s="124"/>
      <c r="C44075" s="127"/>
      <c r="D44075" s="16"/>
      <c r="E44075" s="283"/>
      <c r="F44075" s="130"/>
      <c r="G44075" s="130"/>
      <c r="H44075" s="286"/>
      <c r="I44075" s="17"/>
    </row>
    <row r="44076" spans="2:9" ht="17.899999999999999" customHeight="1" x14ac:dyDescent="0.55000000000000004">
      <c r="B44076" s="125"/>
      <c r="C44076" s="128"/>
      <c r="D44076" s="19"/>
      <c r="E44076" s="284"/>
      <c r="F44076" s="131"/>
      <c r="G44076" s="131"/>
      <c r="H44076" s="287"/>
      <c r="I44076" s="20"/>
    </row>
    <row r="44077" spans="2:9" ht="17.899999999999999" customHeight="1" x14ac:dyDescent="0.55000000000000004">
      <c r="B44077" s="124"/>
      <c r="C44077" s="127"/>
      <c r="D44077" s="16"/>
      <c r="E44077" s="283"/>
      <c r="F44077" s="130"/>
      <c r="G44077" s="130"/>
      <c r="H44077" s="286"/>
      <c r="I44077" s="17"/>
    </row>
    <row r="44078" spans="2:9" ht="17.899999999999999" customHeight="1" x14ac:dyDescent="0.55000000000000004">
      <c r="B44078" s="125"/>
      <c r="C44078" s="128"/>
      <c r="D44078" s="19"/>
      <c r="E44078" s="284"/>
      <c r="F44078" s="131"/>
      <c r="G44078" s="131"/>
      <c r="H44078" s="287"/>
      <c r="I44078" s="20"/>
    </row>
    <row r="44079" spans="2:9" ht="17.899999999999999" customHeight="1" x14ac:dyDescent="0.55000000000000004">
      <c r="B44079" s="124"/>
      <c r="C44079" s="127"/>
      <c r="D44079" s="16"/>
      <c r="E44079" s="283"/>
      <c r="F44079" s="130"/>
      <c r="G44079" s="130"/>
      <c r="H44079" s="286"/>
      <c r="I44079" s="17"/>
    </row>
    <row r="44080" spans="2:9" ht="17.899999999999999" customHeight="1" x14ac:dyDescent="0.55000000000000004">
      <c r="B44080" s="125"/>
      <c r="C44080" s="128"/>
      <c r="D44080" s="19"/>
      <c r="E44080" s="284"/>
      <c r="F44080" s="131"/>
      <c r="G44080" s="131"/>
      <c r="H44080" s="287"/>
      <c r="I44080" s="20"/>
    </row>
    <row r="44081" spans="2:9" ht="17.899999999999999" customHeight="1" x14ac:dyDescent="0.55000000000000004">
      <c r="B44081" s="124"/>
      <c r="C44081" s="127"/>
      <c r="D44081" s="16"/>
      <c r="E44081" s="283"/>
      <c r="F44081" s="130"/>
      <c r="G44081" s="130"/>
      <c r="H44081" s="286"/>
      <c r="I44081" s="17"/>
    </row>
    <row r="44082" spans="2:9" ht="17.899999999999999" customHeight="1" x14ac:dyDescent="0.55000000000000004">
      <c r="B44082" s="125"/>
      <c r="C44082" s="128"/>
      <c r="D44082" s="19"/>
      <c r="E44082" s="284"/>
      <c r="F44082" s="131"/>
      <c r="G44082" s="131"/>
      <c r="H44082" s="287"/>
      <c r="I44082" s="20"/>
    </row>
    <row r="44083" spans="2:9" ht="17.899999999999999" customHeight="1" x14ac:dyDescent="0.55000000000000004">
      <c r="B44083" s="124"/>
      <c r="C44083" s="127"/>
      <c r="D44083" s="16"/>
      <c r="E44083" s="283"/>
      <c r="F44083" s="130"/>
      <c r="G44083" s="130"/>
      <c r="H44083" s="286"/>
      <c r="I44083" s="17"/>
    </row>
    <row r="44084" spans="2:9" ht="17.899999999999999" customHeight="1" x14ac:dyDescent="0.55000000000000004">
      <c r="B44084" s="125"/>
      <c r="C44084" s="128"/>
      <c r="D44084" s="19"/>
      <c r="E44084" s="284"/>
      <c r="F44084" s="131"/>
      <c r="G44084" s="131"/>
      <c r="H44084" s="287"/>
      <c r="I44084" s="20"/>
    </row>
    <row r="44085" spans="2:9" ht="17.899999999999999" customHeight="1" x14ac:dyDescent="0.55000000000000004">
      <c r="B44085" s="124"/>
      <c r="C44085" s="127"/>
      <c r="D44085" s="16"/>
      <c r="E44085" s="283"/>
      <c r="F44085" s="130"/>
      <c r="G44085" s="130"/>
      <c r="H44085" s="286"/>
      <c r="I44085" s="17"/>
    </row>
    <row r="44086" spans="2:9" ht="17.899999999999999" customHeight="1" x14ac:dyDescent="0.55000000000000004">
      <c r="B44086" s="125"/>
      <c r="C44086" s="128"/>
      <c r="D44086" s="19"/>
      <c r="E44086" s="284"/>
      <c r="F44086" s="131"/>
      <c r="G44086" s="131"/>
      <c r="H44086" s="287"/>
      <c r="I44086" s="20"/>
    </row>
    <row r="44087" spans="2:9" ht="17.899999999999999" customHeight="1" x14ac:dyDescent="0.55000000000000004">
      <c r="B44087" s="124"/>
      <c r="C44087" s="127"/>
      <c r="D44087" s="16"/>
      <c r="E44087" s="283"/>
      <c r="F44087" s="130"/>
      <c r="G44087" s="130"/>
      <c r="H44087" s="286"/>
      <c r="I44087" s="17"/>
    </row>
    <row r="44088" spans="2:9" ht="17.899999999999999" customHeight="1" x14ac:dyDescent="0.55000000000000004">
      <c r="B44088" s="125"/>
      <c r="C44088" s="128"/>
      <c r="D44088" s="19"/>
      <c r="E44088" s="284"/>
      <c r="F44088" s="131"/>
      <c r="G44088" s="131"/>
      <c r="H44088" s="287"/>
      <c r="I44088" s="20"/>
    </row>
    <row r="44089" spans="2:9" ht="17.899999999999999" customHeight="1" x14ac:dyDescent="0.55000000000000004">
      <c r="B44089" s="124"/>
      <c r="C44089" s="127"/>
      <c r="D44089" s="16"/>
      <c r="E44089" s="283"/>
      <c r="F44089" s="130"/>
      <c r="G44089" s="130"/>
      <c r="H44089" s="286"/>
      <c r="I44089" s="17"/>
    </row>
    <row r="44090" spans="2:9" ht="17.899999999999999" customHeight="1" x14ac:dyDescent="0.55000000000000004">
      <c r="B44090" s="125"/>
      <c r="C44090" s="128"/>
      <c r="D44090" s="19"/>
      <c r="E44090" s="284"/>
      <c r="F44090" s="131"/>
      <c r="G44090" s="131"/>
      <c r="H44090" s="287"/>
      <c r="I44090" s="20"/>
    </row>
    <row r="44091" spans="2:9" ht="17.899999999999999" customHeight="1" x14ac:dyDescent="0.55000000000000004">
      <c r="B44091" s="124"/>
      <c r="C44091" s="127"/>
      <c r="D44091" s="16"/>
      <c r="E44091" s="283"/>
      <c r="F44091" s="130"/>
      <c r="G44091" s="130"/>
      <c r="H44091" s="286"/>
      <c r="I44091" s="17"/>
    </row>
    <row r="44092" spans="2:9" ht="17.899999999999999" customHeight="1" x14ac:dyDescent="0.55000000000000004">
      <c r="B44092" s="125"/>
      <c r="C44092" s="128"/>
      <c r="D44092" s="19"/>
      <c r="E44092" s="284"/>
      <c r="F44092" s="131"/>
      <c r="G44092" s="131"/>
      <c r="H44092" s="287"/>
      <c r="I44092" s="20"/>
    </row>
    <row r="44093" spans="2:9" ht="17.899999999999999" customHeight="1" x14ac:dyDescent="0.55000000000000004">
      <c r="B44093" s="124"/>
      <c r="C44093" s="127"/>
      <c r="D44093" s="16"/>
      <c r="E44093" s="283"/>
      <c r="F44093" s="130"/>
      <c r="G44093" s="130"/>
      <c r="H44093" s="286"/>
      <c r="I44093" s="17"/>
    </row>
    <row r="44094" spans="2:9" ht="17.899999999999999" customHeight="1" x14ac:dyDescent="0.55000000000000004">
      <c r="B44094" s="125"/>
      <c r="C44094" s="128"/>
      <c r="D44094" s="19"/>
      <c r="E44094" s="284"/>
      <c r="F44094" s="131"/>
      <c r="G44094" s="131"/>
      <c r="H44094" s="287"/>
      <c r="I44094" s="20"/>
    </row>
    <row r="44095" spans="2:9" ht="17.899999999999999" customHeight="1" x14ac:dyDescent="0.55000000000000004">
      <c r="B44095" s="124"/>
      <c r="C44095" s="127"/>
      <c r="D44095" s="16"/>
      <c r="E44095" s="283"/>
      <c r="F44095" s="130"/>
      <c r="G44095" s="130"/>
      <c r="H44095" s="286"/>
      <c r="I44095" s="17"/>
    </row>
    <row r="44096" spans="2:9" ht="17.899999999999999" customHeight="1" x14ac:dyDescent="0.55000000000000004">
      <c r="B44096" s="125"/>
      <c r="C44096" s="128"/>
      <c r="D44096" s="19"/>
      <c r="E44096" s="284"/>
      <c r="F44096" s="131"/>
      <c r="G44096" s="131"/>
      <c r="H44096" s="287"/>
      <c r="I44096" s="20"/>
    </row>
    <row r="44097" spans="2:9" ht="17.899999999999999" customHeight="1" x14ac:dyDescent="0.55000000000000004">
      <c r="B44097" s="124"/>
      <c r="C44097" s="127"/>
      <c r="D44097" s="16"/>
      <c r="E44097" s="283"/>
      <c r="F44097" s="130"/>
      <c r="G44097" s="130"/>
      <c r="H44097" s="286"/>
      <c r="I44097" s="17"/>
    </row>
    <row r="44098" spans="2:9" ht="17.899999999999999" customHeight="1" x14ac:dyDescent="0.55000000000000004">
      <c r="B44098" s="125"/>
      <c r="C44098" s="128"/>
      <c r="D44098" s="19"/>
      <c r="E44098" s="284"/>
      <c r="F44098" s="131"/>
      <c r="G44098" s="131"/>
      <c r="H44098" s="287"/>
      <c r="I44098" s="20"/>
    </row>
    <row r="44099" spans="2:9" ht="17.899999999999999" customHeight="1" x14ac:dyDescent="0.55000000000000004">
      <c r="B44099" s="124"/>
      <c r="C44099" s="127"/>
      <c r="D44099" s="16"/>
      <c r="E44099" s="283"/>
      <c r="F44099" s="130"/>
      <c r="G44099" s="130"/>
      <c r="H44099" s="286"/>
      <c r="I44099" s="17"/>
    </row>
    <row r="44100" spans="2:9" ht="17.899999999999999" customHeight="1" x14ac:dyDescent="0.55000000000000004">
      <c r="B44100" s="125"/>
      <c r="C44100" s="128"/>
      <c r="D44100" s="19"/>
      <c r="E44100" s="284"/>
      <c r="F44100" s="131"/>
      <c r="G44100" s="131"/>
      <c r="H44100" s="287"/>
      <c r="I44100" s="20"/>
    </row>
    <row r="44101" spans="2:9" ht="17.899999999999999" customHeight="1" x14ac:dyDescent="0.55000000000000004">
      <c r="B44101" s="124"/>
      <c r="C44101" s="127"/>
      <c r="D44101" s="16"/>
      <c r="E44101" s="283"/>
      <c r="F44101" s="130"/>
      <c r="G44101" s="130"/>
      <c r="H44101" s="286"/>
      <c r="I44101" s="17"/>
    </row>
    <row r="44102" spans="2:9" ht="17.899999999999999" customHeight="1" x14ac:dyDescent="0.55000000000000004">
      <c r="B44102" s="125"/>
      <c r="C44102" s="128"/>
      <c r="D44102" s="19"/>
      <c r="E44102" s="284"/>
      <c r="F44102" s="131"/>
      <c r="G44102" s="131"/>
      <c r="H44102" s="287"/>
      <c r="I44102" s="20"/>
    </row>
    <row r="44103" spans="2:9" ht="17.899999999999999" customHeight="1" x14ac:dyDescent="0.55000000000000004">
      <c r="B44103" s="124"/>
      <c r="C44103" s="127"/>
      <c r="D44103" s="16"/>
      <c r="E44103" s="283"/>
      <c r="F44103" s="130"/>
      <c r="G44103" s="130"/>
      <c r="H44103" s="286"/>
      <c r="I44103" s="17"/>
    </row>
    <row r="44104" spans="2:9" ht="17.899999999999999" customHeight="1" x14ac:dyDescent="0.55000000000000004">
      <c r="B44104" s="125"/>
      <c r="C44104" s="128"/>
      <c r="D44104" s="19"/>
      <c r="E44104" s="284"/>
      <c r="F44104" s="131"/>
      <c r="G44104" s="131"/>
      <c r="H44104" s="287"/>
      <c r="I44104" s="20"/>
    </row>
    <row r="44105" spans="2:9" ht="17.899999999999999" customHeight="1" x14ac:dyDescent="0.55000000000000004">
      <c r="B44105" s="124"/>
      <c r="C44105" s="127"/>
      <c r="D44105" s="16"/>
      <c r="E44105" s="283"/>
      <c r="F44105" s="130"/>
      <c r="G44105" s="130"/>
      <c r="H44105" s="286"/>
      <c r="I44105" s="17"/>
    </row>
    <row r="44106" spans="2:9" ht="17.899999999999999" customHeight="1" x14ac:dyDescent="0.55000000000000004">
      <c r="B44106" s="125"/>
      <c r="C44106" s="128"/>
      <c r="D44106" s="19"/>
      <c r="E44106" s="284"/>
      <c r="F44106" s="131"/>
      <c r="G44106" s="131"/>
      <c r="H44106" s="287"/>
      <c r="I44106" s="20"/>
    </row>
    <row r="44107" spans="2:9" ht="17.899999999999999" customHeight="1" x14ac:dyDescent="0.55000000000000004">
      <c r="B44107" s="124"/>
      <c r="C44107" s="127"/>
      <c r="D44107" s="16"/>
      <c r="E44107" s="283"/>
      <c r="F44107" s="130"/>
      <c r="G44107" s="130"/>
      <c r="H44107" s="286"/>
      <c r="I44107" s="17"/>
    </row>
    <row r="44108" spans="2:9" ht="17.899999999999999" customHeight="1" x14ac:dyDescent="0.55000000000000004">
      <c r="B44108" s="125"/>
      <c r="C44108" s="128"/>
      <c r="D44108" s="19"/>
      <c r="E44108" s="284"/>
      <c r="F44108" s="131"/>
      <c r="G44108" s="131"/>
      <c r="H44108" s="287"/>
      <c r="I44108" s="20"/>
    </row>
    <row r="44109" spans="2:9" ht="17.899999999999999" customHeight="1" x14ac:dyDescent="0.55000000000000004">
      <c r="B44109" s="124"/>
      <c r="C44109" s="127"/>
      <c r="D44109" s="16"/>
      <c r="E44109" s="283"/>
      <c r="F44109" s="130"/>
      <c r="G44109" s="130"/>
      <c r="H44109" s="286"/>
      <c r="I44109" s="17"/>
    </row>
    <row r="44110" spans="2:9" ht="17.899999999999999" customHeight="1" x14ac:dyDescent="0.55000000000000004">
      <c r="B44110" s="125"/>
      <c r="C44110" s="128"/>
      <c r="D44110" s="19"/>
      <c r="E44110" s="284"/>
      <c r="F44110" s="131"/>
      <c r="G44110" s="131"/>
      <c r="H44110" s="287"/>
      <c r="I44110" s="20"/>
    </row>
    <row r="44111" spans="2:9" ht="17.899999999999999" customHeight="1" x14ac:dyDescent="0.55000000000000004">
      <c r="B44111" s="124"/>
      <c r="C44111" s="127"/>
      <c r="D44111" s="16"/>
      <c r="E44111" s="283"/>
      <c r="F44111" s="130"/>
      <c r="G44111" s="130"/>
      <c r="H44111" s="286"/>
      <c r="I44111" s="17"/>
    </row>
    <row r="44112" spans="2:9" ht="17.899999999999999" customHeight="1" x14ac:dyDescent="0.55000000000000004">
      <c r="B44112" s="125"/>
      <c r="C44112" s="128"/>
      <c r="D44112" s="19"/>
      <c r="E44112" s="284"/>
      <c r="F44112" s="131"/>
      <c r="G44112" s="131"/>
      <c r="H44112" s="287"/>
      <c r="I44112" s="20"/>
    </row>
    <row r="44113" spans="2:9" ht="17.899999999999999" customHeight="1" x14ac:dyDescent="0.55000000000000004">
      <c r="B44113" s="124"/>
      <c r="C44113" s="127"/>
      <c r="D44113" s="16"/>
      <c r="E44113" s="283"/>
      <c r="F44113" s="130"/>
      <c r="G44113" s="130"/>
      <c r="H44113" s="286"/>
      <c r="I44113" s="17"/>
    </row>
    <row r="44114" spans="2:9" ht="17.899999999999999" customHeight="1" x14ac:dyDescent="0.55000000000000004">
      <c r="B44114" s="125"/>
      <c r="C44114" s="128"/>
      <c r="D44114" s="19"/>
      <c r="E44114" s="284"/>
      <c r="F44114" s="131"/>
      <c r="G44114" s="131"/>
      <c r="H44114" s="287"/>
      <c r="I44114" s="20"/>
    </row>
    <row r="44115" spans="2:9" ht="17.899999999999999" customHeight="1" x14ac:dyDescent="0.55000000000000004">
      <c r="B44115" s="124"/>
      <c r="C44115" s="127"/>
      <c r="D44115" s="16"/>
      <c r="E44115" s="283"/>
      <c r="F44115" s="130"/>
      <c r="G44115" s="130"/>
      <c r="H44115" s="286"/>
      <c r="I44115" s="17"/>
    </row>
    <row r="44116" spans="2:9" ht="17.899999999999999" customHeight="1" x14ac:dyDescent="0.55000000000000004">
      <c r="B44116" s="125"/>
      <c r="C44116" s="128"/>
      <c r="D44116" s="19"/>
      <c r="E44116" s="284"/>
      <c r="F44116" s="131"/>
      <c r="G44116" s="131"/>
      <c r="H44116" s="287"/>
      <c r="I44116" s="20"/>
    </row>
    <row r="44117" spans="2:9" ht="17.899999999999999" customHeight="1" x14ac:dyDescent="0.55000000000000004">
      <c r="B44117" s="124"/>
      <c r="C44117" s="127"/>
      <c r="D44117" s="16"/>
      <c r="E44117" s="283"/>
      <c r="F44117" s="130"/>
      <c r="G44117" s="130"/>
      <c r="H44117" s="286"/>
      <c r="I44117" s="17"/>
    </row>
    <row r="44118" spans="2:9" ht="17.899999999999999" customHeight="1" x14ac:dyDescent="0.55000000000000004">
      <c r="B44118" s="125"/>
      <c r="C44118" s="128"/>
      <c r="D44118" s="19"/>
      <c r="E44118" s="284"/>
      <c r="F44118" s="131"/>
      <c r="G44118" s="131"/>
      <c r="H44118" s="287"/>
      <c r="I44118" s="20"/>
    </row>
    <row r="44119" spans="2:9" ht="17.899999999999999" customHeight="1" x14ac:dyDescent="0.55000000000000004">
      <c r="B44119" s="124"/>
      <c r="C44119" s="127"/>
      <c r="D44119" s="16"/>
      <c r="E44119" s="283"/>
      <c r="F44119" s="130"/>
      <c r="G44119" s="130"/>
      <c r="H44119" s="286"/>
      <c r="I44119" s="17"/>
    </row>
    <row r="44120" spans="2:9" ht="17.899999999999999" customHeight="1" x14ac:dyDescent="0.55000000000000004">
      <c r="B44120" s="125"/>
      <c r="C44120" s="128"/>
      <c r="D44120" s="19"/>
      <c r="E44120" s="284"/>
      <c r="F44120" s="131"/>
      <c r="G44120" s="131"/>
      <c r="H44120" s="287"/>
      <c r="I44120" s="20"/>
    </row>
    <row r="44121" spans="2:9" ht="17.899999999999999" customHeight="1" x14ac:dyDescent="0.55000000000000004">
      <c r="B44121" s="124"/>
      <c r="C44121" s="127"/>
      <c r="D44121" s="16"/>
      <c r="E44121" s="283"/>
      <c r="F44121" s="130"/>
      <c r="G44121" s="130"/>
      <c r="H44121" s="286"/>
      <c r="I44121" s="17"/>
    </row>
    <row r="44122" spans="2:9" ht="17.899999999999999" customHeight="1" x14ac:dyDescent="0.55000000000000004">
      <c r="B44122" s="125"/>
      <c r="C44122" s="128"/>
      <c r="D44122" s="19"/>
      <c r="E44122" s="284"/>
      <c r="F44122" s="131"/>
      <c r="G44122" s="131"/>
      <c r="H44122" s="287"/>
      <c r="I44122" s="20"/>
    </row>
    <row r="44123" spans="2:9" ht="17.899999999999999" customHeight="1" x14ac:dyDescent="0.55000000000000004">
      <c r="B44123" s="124"/>
      <c r="C44123" s="127"/>
      <c r="D44123" s="16"/>
      <c r="E44123" s="283"/>
      <c r="F44123" s="130"/>
      <c r="G44123" s="130"/>
      <c r="H44123" s="286"/>
      <c r="I44123" s="17"/>
    </row>
    <row r="44124" spans="2:9" ht="17.899999999999999" customHeight="1" x14ac:dyDescent="0.55000000000000004">
      <c r="B44124" s="125"/>
      <c r="C44124" s="128"/>
      <c r="D44124" s="19"/>
      <c r="E44124" s="284"/>
      <c r="F44124" s="131"/>
      <c r="G44124" s="131"/>
      <c r="H44124" s="287"/>
      <c r="I44124" s="20"/>
    </row>
    <row r="44125" spans="2:9" ht="17.899999999999999" customHeight="1" x14ac:dyDescent="0.55000000000000004">
      <c r="B44125" s="124"/>
      <c r="C44125" s="127"/>
      <c r="D44125" s="16"/>
      <c r="E44125" s="283"/>
      <c r="F44125" s="130"/>
      <c r="G44125" s="130"/>
      <c r="H44125" s="286"/>
      <c r="I44125" s="17"/>
    </row>
    <row r="44126" spans="2:9" ht="17.899999999999999" customHeight="1" x14ac:dyDescent="0.55000000000000004">
      <c r="B44126" s="125"/>
      <c r="C44126" s="128"/>
      <c r="D44126" s="19"/>
      <c r="E44126" s="284"/>
      <c r="F44126" s="131"/>
      <c r="G44126" s="131"/>
      <c r="H44126" s="287"/>
      <c r="I44126" s="20"/>
    </row>
    <row r="44127" spans="2:9" ht="17.899999999999999" customHeight="1" x14ac:dyDescent="0.55000000000000004">
      <c r="B44127" s="124"/>
      <c r="C44127" s="127"/>
      <c r="D44127" s="16"/>
      <c r="E44127" s="283"/>
      <c r="F44127" s="130"/>
      <c r="G44127" s="130"/>
      <c r="H44127" s="286"/>
      <c r="I44127" s="17"/>
    </row>
    <row r="44128" spans="2:9" ht="17.899999999999999" customHeight="1" x14ac:dyDescent="0.55000000000000004">
      <c r="B44128" s="125"/>
      <c r="C44128" s="128"/>
      <c r="D44128" s="19"/>
      <c r="E44128" s="284"/>
      <c r="F44128" s="131"/>
      <c r="G44128" s="131"/>
      <c r="H44128" s="287"/>
      <c r="I44128" s="20"/>
    </row>
    <row r="44129" spans="2:9" ht="17.899999999999999" customHeight="1" x14ac:dyDescent="0.55000000000000004">
      <c r="B44129" s="124"/>
      <c r="C44129" s="127"/>
      <c r="D44129" s="16"/>
      <c r="E44129" s="283"/>
      <c r="F44129" s="130"/>
      <c r="G44129" s="130"/>
      <c r="H44129" s="286"/>
      <c r="I44129" s="17"/>
    </row>
    <row r="44130" spans="2:9" ht="17.899999999999999" customHeight="1" x14ac:dyDescent="0.55000000000000004">
      <c r="B44130" s="125"/>
      <c r="C44130" s="128"/>
      <c r="D44130" s="19"/>
      <c r="E44130" s="284"/>
      <c r="F44130" s="131"/>
      <c r="G44130" s="131"/>
      <c r="H44130" s="287"/>
      <c r="I44130" s="20"/>
    </row>
    <row r="44131" spans="2:9" ht="17.899999999999999" customHeight="1" x14ac:dyDescent="0.55000000000000004">
      <c r="B44131" s="124"/>
      <c r="C44131" s="127"/>
      <c r="D44131" s="16"/>
      <c r="E44131" s="283"/>
      <c r="F44131" s="130"/>
      <c r="G44131" s="130"/>
      <c r="H44131" s="286"/>
      <c r="I44131" s="17"/>
    </row>
    <row r="44132" spans="2:9" ht="17.899999999999999" customHeight="1" x14ac:dyDescent="0.55000000000000004">
      <c r="B44132" s="125"/>
      <c r="C44132" s="128"/>
      <c r="D44132" s="19"/>
      <c r="E44132" s="284"/>
      <c r="F44132" s="131"/>
      <c r="G44132" s="131"/>
      <c r="H44132" s="287"/>
      <c r="I44132" s="20"/>
    </row>
    <row r="44133" spans="2:9" ht="17.899999999999999" customHeight="1" x14ac:dyDescent="0.55000000000000004">
      <c r="B44133" s="124"/>
      <c r="C44133" s="127"/>
      <c r="D44133" s="16"/>
      <c r="E44133" s="283"/>
      <c r="F44133" s="130"/>
      <c r="G44133" s="130"/>
      <c r="H44133" s="286"/>
      <c r="I44133" s="17"/>
    </row>
    <row r="44134" spans="2:9" ht="17.899999999999999" customHeight="1" x14ac:dyDescent="0.55000000000000004">
      <c r="B44134" s="125"/>
      <c r="C44134" s="128"/>
      <c r="D44134" s="19"/>
      <c r="E44134" s="284"/>
      <c r="F44134" s="131"/>
      <c r="G44134" s="131"/>
      <c r="H44134" s="287"/>
      <c r="I44134" s="20"/>
    </row>
    <row r="44135" spans="2:9" ht="17.899999999999999" customHeight="1" x14ac:dyDescent="0.55000000000000004">
      <c r="B44135" s="124"/>
      <c r="C44135" s="127"/>
      <c r="D44135" s="16"/>
      <c r="E44135" s="283"/>
      <c r="F44135" s="130"/>
      <c r="G44135" s="130"/>
      <c r="H44135" s="286"/>
      <c r="I44135" s="17"/>
    </row>
    <row r="44136" spans="2:9" ht="17.899999999999999" customHeight="1" x14ac:dyDescent="0.55000000000000004">
      <c r="B44136" s="125"/>
      <c r="C44136" s="128"/>
      <c r="D44136" s="19"/>
      <c r="E44136" s="284"/>
      <c r="F44136" s="131"/>
      <c r="G44136" s="131"/>
      <c r="H44136" s="287"/>
      <c r="I44136" s="20"/>
    </row>
    <row r="44137" spans="2:9" ht="17.899999999999999" customHeight="1" x14ac:dyDescent="0.55000000000000004">
      <c r="B44137" s="124"/>
      <c r="C44137" s="127"/>
      <c r="D44137" s="16"/>
      <c r="E44137" s="283"/>
      <c r="F44137" s="130"/>
      <c r="G44137" s="130"/>
      <c r="H44137" s="286"/>
      <c r="I44137" s="17"/>
    </row>
    <row r="44138" spans="2:9" ht="17.899999999999999" customHeight="1" x14ac:dyDescent="0.55000000000000004">
      <c r="B44138" s="125"/>
      <c r="C44138" s="128"/>
      <c r="D44138" s="19"/>
      <c r="E44138" s="284"/>
      <c r="F44138" s="131"/>
      <c r="G44138" s="131"/>
      <c r="H44138" s="287"/>
      <c r="I44138" s="20"/>
    </row>
    <row r="44139" spans="2:9" ht="17.899999999999999" customHeight="1" x14ac:dyDescent="0.55000000000000004">
      <c r="B44139" s="124"/>
      <c r="C44139" s="127"/>
      <c r="D44139" s="16"/>
      <c r="E44139" s="283"/>
      <c r="F44139" s="130"/>
      <c r="G44139" s="130"/>
      <c r="H44139" s="286"/>
      <c r="I44139" s="17"/>
    </row>
    <row r="44140" spans="2:9" ht="17.899999999999999" customHeight="1" x14ac:dyDescent="0.55000000000000004">
      <c r="B44140" s="125"/>
      <c r="C44140" s="128"/>
      <c r="D44140" s="19"/>
      <c r="E44140" s="284"/>
      <c r="F44140" s="131"/>
      <c r="G44140" s="131"/>
      <c r="H44140" s="287"/>
      <c r="I44140" s="20"/>
    </row>
    <row r="44141" spans="2:9" ht="17.899999999999999" customHeight="1" x14ac:dyDescent="0.55000000000000004">
      <c r="B44141" s="124"/>
      <c r="C44141" s="127"/>
      <c r="D44141" s="16"/>
      <c r="E44141" s="283"/>
      <c r="F44141" s="130"/>
      <c r="G44141" s="130"/>
      <c r="H44141" s="286"/>
      <c r="I44141" s="17"/>
    </row>
    <row r="44142" spans="2:9" ht="17.899999999999999" customHeight="1" x14ac:dyDescent="0.55000000000000004">
      <c r="B44142" s="125"/>
      <c r="C44142" s="128"/>
      <c r="D44142" s="19"/>
      <c r="E44142" s="284"/>
      <c r="F44142" s="131"/>
      <c r="G44142" s="131"/>
      <c r="H44142" s="287"/>
      <c r="I44142" s="20"/>
    </row>
    <row r="44143" spans="2:9" ht="17.899999999999999" customHeight="1" x14ac:dyDescent="0.55000000000000004">
      <c r="B44143" s="124"/>
      <c r="C44143" s="127"/>
      <c r="D44143" s="16"/>
      <c r="E44143" s="283"/>
      <c r="F44143" s="130"/>
      <c r="G44143" s="130"/>
      <c r="H44143" s="286"/>
      <c r="I44143" s="17"/>
    </row>
    <row r="44144" spans="2:9" ht="17.899999999999999" customHeight="1" x14ac:dyDescent="0.55000000000000004">
      <c r="B44144" s="125"/>
      <c r="C44144" s="128"/>
      <c r="D44144" s="19"/>
      <c r="E44144" s="284"/>
      <c r="F44144" s="131"/>
      <c r="G44144" s="131"/>
      <c r="H44144" s="287"/>
      <c r="I44144" s="20"/>
    </row>
    <row r="44145" spans="2:9" ht="17.899999999999999" customHeight="1" x14ac:dyDescent="0.55000000000000004">
      <c r="B44145" s="124"/>
      <c r="C44145" s="127"/>
      <c r="D44145" s="16"/>
      <c r="E44145" s="283"/>
      <c r="F44145" s="130"/>
      <c r="G44145" s="130"/>
      <c r="H44145" s="286"/>
      <c r="I44145" s="17"/>
    </row>
    <row r="44146" spans="2:9" ht="17.899999999999999" customHeight="1" x14ac:dyDescent="0.55000000000000004">
      <c r="B44146" s="125"/>
      <c r="C44146" s="128"/>
      <c r="D44146" s="19"/>
      <c r="E44146" s="284"/>
      <c r="F44146" s="131"/>
      <c r="G44146" s="131"/>
      <c r="H44146" s="287"/>
      <c r="I44146" s="20"/>
    </row>
    <row r="44147" spans="2:9" ht="17.899999999999999" customHeight="1" x14ac:dyDescent="0.55000000000000004">
      <c r="B44147" s="124"/>
      <c r="C44147" s="127"/>
      <c r="D44147" s="16"/>
      <c r="E44147" s="283"/>
      <c r="F44147" s="130"/>
      <c r="G44147" s="130"/>
      <c r="H44147" s="286"/>
      <c r="I44147" s="17"/>
    </row>
    <row r="44148" spans="2:9" ht="17.899999999999999" customHeight="1" x14ac:dyDescent="0.55000000000000004">
      <c r="B44148" s="125"/>
      <c r="C44148" s="128"/>
      <c r="D44148" s="19"/>
      <c r="E44148" s="284"/>
      <c r="F44148" s="131"/>
      <c r="G44148" s="131"/>
      <c r="H44148" s="287"/>
      <c r="I44148" s="20"/>
    </row>
    <row r="44149" spans="2:9" ht="17.899999999999999" customHeight="1" x14ac:dyDescent="0.55000000000000004">
      <c r="B44149" s="124"/>
      <c r="C44149" s="127"/>
      <c r="D44149" s="16"/>
      <c r="E44149" s="283"/>
      <c r="F44149" s="130"/>
      <c r="G44149" s="130"/>
      <c r="H44149" s="286"/>
      <c r="I44149" s="17"/>
    </row>
    <row r="44150" spans="2:9" ht="17.899999999999999" customHeight="1" x14ac:dyDescent="0.55000000000000004">
      <c r="B44150" s="125"/>
      <c r="C44150" s="128"/>
      <c r="D44150" s="19"/>
      <c r="E44150" s="284"/>
      <c r="F44150" s="131"/>
      <c r="G44150" s="131"/>
      <c r="H44150" s="287"/>
      <c r="I44150" s="20"/>
    </row>
    <row r="44151" spans="2:9" ht="17.899999999999999" customHeight="1" x14ac:dyDescent="0.55000000000000004">
      <c r="B44151" s="124"/>
      <c r="C44151" s="127"/>
      <c r="D44151" s="16"/>
      <c r="E44151" s="283"/>
      <c r="F44151" s="130"/>
      <c r="G44151" s="130"/>
      <c r="H44151" s="286"/>
      <c r="I44151" s="17"/>
    </row>
    <row r="44152" spans="2:9" ht="17.899999999999999" customHeight="1" x14ac:dyDescent="0.55000000000000004">
      <c r="B44152" s="125"/>
      <c r="C44152" s="128"/>
      <c r="D44152" s="19"/>
      <c r="E44152" s="284"/>
      <c r="F44152" s="131"/>
      <c r="G44152" s="131"/>
      <c r="H44152" s="287"/>
      <c r="I44152" s="20"/>
    </row>
    <row r="44153" spans="2:9" ht="17.899999999999999" customHeight="1" x14ac:dyDescent="0.55000000000000004">
      <c r="B44153" s="124"/>
      <c r="C44153" s="127"/>
      <c r="D44153" s="16"/>
      <c r="E44153" s="283"/>
      <c r="F44153" s="130"/>
      <c r="G44153" s="130"/>
      <c r="H44153" s="286"/>
      <c r="I44153" s="17"/>
    </row>
    <row r="44154" spans="2:9" ht="17.899999999999999" customHeight="1" x14ac:dyDescent="0.55000000000000004">
      <c r="B44154" s="125"/>
      <c r="C44154" s="128"/>
      <c r="D44154" s="19"/>
      <c r="E44154" s="284"/>
      <c r="F44154" s="131"/>
      <c r="G44154" s="131"/>
      <c r="H44154" s="287"/>
      <c r="I44154" s="20"/>
    </row>
    <row r="44155" spans="2:9" ht="17.899999999999999" customHeight="1" x14ac:dyDescent="0.55000000000000004">
      <c r="B44155" s="124"/>
      <c r="C44155" s="127"/>
      <c r="D44155" s="16"/>
      <c r="E44155" s="283"/>
      <c r="F44155" s="130"/>
      <c r="G44155" s="130"/>
      <c r="H44155" s="286"/>
      <c r="I44155" s="17"/>
    </row>
    <row r="44156" spans="2:9" ht="17.899999999999999" customHeight="1" x14ac:dyDescent="0.55000000000000004">
      <c r="B44156" s="125"/>
      <c r="C44156" s="128"/>
      <c r="D44156" s="19"/>
      <c r="E44156" s="284"/>
      <c r="F44156" s="131"/>
      <c r="G44156" s="131"/>
      <c r="H44156" s="287"/>
      <c r="I44156" s="20"/>
    </row>
    <row r="44157" spans="2:9" ht="17.899999999999999" customHeight="1" x14ac:dyDescent="0.55000000000000004">
      <c r="B44157" s="124"/>
      <c r="C44157" s="127"/>
      <c r="D44157" s="16"/>
      <c r="E44157" s="283"/>
      <c r="F44157" s="130"/>
      <c r="G44157" s="130"/>
      <c r="H44157" s="286"/>
      <c r="I44157" s="17"/>
    </row>
    <row r="44158" spans="2:9" ht="17.899999999999999" customHeight="1" x14ac:dyDescent="0.55000000000000004">
      <c r="B44158" s="125"/>
      <c r="C44158" s="128"/>
      <c r="D44158" s="19"/>
      <c r="E44158" s="284"/>
      <c r="F44158" s="131"/>
      <c r="G44158" s="131"/>
      <c r="H44158" s="287"/>
      <c r="I44158" s="20"/>
    </row>
    <row r="44159" spans="2:9" ht="17.899999999999999" customHeight="1" x14ac:dyDescent="0.55000000000000004">
      <c r="B44159" s="124"/>
      <c r="C44159" s="127"/>
      <c r="D44159" s="16"/>
      <c r="E44159" s="283"/>
      <c r="F44159" s="130"/>
      <c r="G44159" s="130"/>
      <c r="H44159" s="286"/>
      <c r="I44159" s="17"/>
    </row>
    <row r="44160" spans="2:9" ht="17.899999999999999" customHeight="1" x14ac:dyDescent="0.55000000000000004">
      <c r="B44160" s="125"/>
      <c r="C44160" s="128"/>
      <c r="D44160" s="19"/>
      <c r="E44160" s="284"/>
      <c r="F44160" s="131"/>
      <c r="G44160" s="131"/>
      <c r="H44160" s="287"/>
      <c r="I44160" s="20"/>
    </row>
    <row r="44161" spans="2:9" ht="17.899999999999999" customHeight="1" x14ac:dyDescent="0.55000000000000004">
      <c r="B44161" s="124"/>
      <c r="C44161" s="127"/>
      <c r="D44161" s="16"/>
      <c r="E44161" s="283"/>
      <c r="F44161" s="130"/>
      <c r="G44161" s="130"/>
      <c r="H44161" s="286"/>
      <c r="I44161" s="17"/>
    </row>
    <row r="44162" spans="2:9" ht="17.899999999999999" customHeight="1" x14ac:dyDescent="0.55000000000000004">
      <c r="B44162" s="125"/>
      <c r="C44162" s="128"/>
      <c r="D44162" s="19"/>
      <c r="E44162" s="284"/>
      <c r="F44162" s="131"/>
      <c r="G44162" s="131"/>
      <c r="H44162" s="287"/>
      <c r="I44162" s="20"/>
    </row>
    <row r="44163" spans="2:9" ht="17.899999999999999" customHeight="1" x14ac:dyDescent="0.55000000000000004">
      <c r="B44163" s="124"/>
      <c r="C44163" s="127"/>
      <c r="D44163" s="16"/>
      <c r="E44163" s="283"/>
      <c r="F44163" s="130"/>
      <c r="G44163" s="130"/>
      <c r="H44163" s="286"/>
      <c r="I44163" s="17"/>
    </row>
    <row r="44164" spans="2:9" ht="17.899999999999999" customHeight="1" x14ac:dyDescent="0.55000000000000004">
      <c r="B44164" s="125"/>
      <c r="C44164" s="128"/>
      <c r="D44164" s="19"/>
      <c r="E44164" s="284"/>
      <c r="F44164" s="131"/>
      <c r="G44164" s="131"/>
      <c r="H44164" s="287"/>
      <c r="I44164" s="20"/>
    </row>
    <row r="44165" spans="2:9" ht="17.899999999999999" customHeight="1" x14ac:dyDescent="0.55000000000000004">
      <c r="B44165" s="124"/>
      <c r="C44165" s="127"/>
      <c r="D44165" s="16"/>
      <c r="E44165" s="283"/>
      <c r="F44165" s="130"/>
      <c r="G44165" s="130"/>
      <c r="H44165" s="286"/>
      <c r="I44165" s="17"/>
    </row>
    <row r="44166" spans="2:9" ht="17.899999999999999" customHeight="1" x14ac:dyDescent="0.55000000000000004">
      <c r="B44166" s="125"/>
      <c r="C44166" s="128"/>
      <c r="D44166" s="19"/>
      <c r="E44166" s="284"/>
      <c r="F44166" s="131"/>
      <c r="G44166" s="131"/>
      <c r="H44166" s="287"/>
      <c r="I44166" s="20"/>
    </row>
    <row r="44167" spans="2:9" ht="17.899999999999999" customHeight="1" x14ac:dyDescent="0.55000000000000004">
      <c r="B44167" s="124"/>
      <c r="C44167" s="127"/>
      <c r="D44167" s="16"/>
      <c r="E44167" s="283"/>
      <c r="F44167" s="130"/>
      <c r="G44167" s="130"/>
      <c r="H44167" s="286"/>
      <c r="I44167" s="17"/>
    </row>
    <row r="44168" spans="2:9" ht="17.899999999999999" customHeight="1" x14ac:dyDescent="0.55000000000000004">
      <c r="B44168" s="125"/>
      <c r="C44168" s="128"/>
      <c r="D44168" s="19"/>
      <c r="E44168" s="284"/>
      <c r="F44168" s="131"/>
      <c r="G44168" s="131"/>
      <c r="H44168" s="287"/>
      <c r="I44168" s="20"/>
    </row>
    <row r="44169" spans="2:9" ht="17.899999999999999" customHeight="1" x14ac:dyDescent="0.55000000000000004">
      <c r="B44169" s="124"/>
      <c r="C44169" s="127"/>
      <c r="D44169" s="16"/>
      <c r="E44169" s="283"/>
      <c r="F44169" s="130"/>
      <c r="G44169" s="130"/>
      <c r="H44169" s="286"/>
      <c r="I44169" s="17"/>
    </row>
    <row r="44170" spans="2:9" ht="17.899999999999999" customHeight="1" x14ac:dyDescent="0.55000000000000004">
      <c r="B44170" s="125"/>
      <c r="C44170" s="128"/>
      <c r="D44170" s="19"/>
      <c r="E44170" s="284"/>
      <c r="F44170" s="131"/>
      <c r="G44170" s="131"/>
      <c r="H44170" s="287"/>
      <c r="I44170" s="20"/>
    </row>
    <row r="44171" spans="2:9" ht="17.899999999999999" customHeight="1" x14ac:dyDescent="0.55000000000000004">
      <c r="B44171" s="124"/>
      <c r="C44171" s="127"/>
      <c r="D44171" s="16"/>
      <c r="E44171" s="283"/>
      <c r="F44171" s="130"/>
      <c r="G44171" s="130"/>
      <c r="H44171" s="286"/>
      <c r="I44171" s="17"/>
    </row>
    <row r="44172" spans="2:9" ht="17.899999999999999" customHeight="1" x14ac:dyDescent="0.55000000000000004">
      <c r="B44172" s="125"/>
      <c r="C44172" s="128"/>
      <c r="D44172" s="19"/>
      <c r="E44172" s="284"/>
      <c r="F44172" s="131"/>
      <c r="G44172" s="131"/>
      <c r="H44172" s="287"/>
      <c r="I44172" s="20"/>
    </row>
    <row r="44173" spans="2:9" ht="17.899999999999999" customHeight="1" x14ac:dyDescent="0.55000000000000004">
      <c r="B44173" s="124"/>
      <c r="C44173" s="127"/>
      <c r="D44173" s="16"/>
      <c r="E44173" s="283"/>
      <c r="F44173" s="130"/>
      <c r="G44173" s="130"/>
      <c r="H44173" s="286"/>
      <c r="I44173" s="17"/>
    </row>
    <row r="44174" spans="2:9" ht="17.899999999999999" customHeight="1" x14ac:dyDescent="0.55000000000000004">
      <c r="B44174" s="125"/>
      <c r="C44174" s="128"/>
      <c r="D44174" s="19"/>
      <c r="E44174" s="284"/>
      <c r="F44174" s="131"/>
      <c r="G44174" s="131"/>
      <c r="H44174" s="287"/>
      <c r="I44174" s="20"/>
    </row>
    <row r="44175" spans="2:9" ht="17.899999999999999" customHeight="1" x14ac:dyDescent="0.55000000000000004">
      <c r="B44175" s="124"/>
      <c r="C44175" s="127"/>
      <c r="D44175" s="16"/>
      <c r="E44175" s="283"/>
      <c r="F44175" s="130"/>
      <c r="G44175" s="130"/>
      <c r="H44175" s="286"/>
      <c r="I44175" s="17"/>
    </row>
    <row r="44176" spans="2:9" ht="17.899999999999999" customHeight="1" x14ac:dyDescent="0.55000000000000004">
      <c r="B44176" s="125"/>
      <c r="C44176" s="128"/>
      <c r="D44176" s="19"/>
      <c r="E44176" s="284"/>
      <c r="F44176" s="131"/>
      <c r="G44176" s="131"/>
      <c r="H44176" s="287"/>
      <c r="I44176" s="20"/>
    </row>
    <row r="44177" spans="2:9" ht="17.899999999999999" customHeight="1" x14ac:dyDescent="0.55000000000000004">
      <c r="B44177" s="124"/>
      <c r="C44177" s="127"/>
      <c r="D44177" s="16"/>
      <c r="E44177" s="283"/>
      <c r="F44177" s="130"/>
      <c r="G44177" s="130"/>
      <c r="H44177" s="286"/>
      <c r="I44177" s="17"/>
    </row>
    <row r="44178" spans="2:9" ht="17.899999999999999" customHeight="1" x14ac:dyDescent="0.55000000000000004">
      <c r="B44178" s="125"/>
      <c r="C44178" s="128"/>
      <c r="D44178" s="19"/>
      <c r="E44178" s="284"/>
      <c r="F44178" s="131"/>
      <c r="G44178" s="131"/>
      <c r="H44178" s="287"/>
      <c r="I44178" s="20"/>
    </row>
    <row r="44179" spans="2:9" ht="17.899999999999999" customHeight="1" x14ac:dyDescent="0.55000000000000004">
      <c r="B44179" s="124"/>
      <c r="C44179" s="127"/>
      <c r="D44179" s="16"/>
      <c r="E44179" s="283"/>
      <c r="F44179" s="130"/>
      <c r="G44179" s="130"/>
      <c r="H44179" s="286"/>
      <c r="I44179" s="17"/>
    </row>
    <row r="44180" spans="2:9" ht="17.899999999999999" customHeight="1" x14ac:dyDescent="0.55000000000000004">
      <c r="B44180" s="125"/>
      <c r="C44180" s="128"/>
      <c r="D44180" s="19"/>
      <c r="E44180" s="284"/>
      <c r="F44180" s="131"/>
      <c r="G44180" s="131"/>
      <c r="H44180" s="287"/>
      <c r="I44180" s="20"/>
    </row>
    <row r="44181" spans="2:9" ht="17.899999999999999" customHeight="1" x14ac:dyDescent="0.55000000000000004">
      <c r="B44181" s="124"/>
      <c r="C44181" s="127"/>
      <c r="D44181" s="16"/>
      <c r="E44181" s="283"/>
      <c r="F44181" s="130"/>
      <c r="G44181" s="130"/>
      <c r="H44181" s="286"/>
      <c r="I44181" s="17"/>
    </row>
    <row r="44182" spans="2:9" ht="17.899999999999999" customHeight="1" x14ac:dyDescent="0.55000000000000004">
      <c r="B44182" s="125"/>
      <c r="C44182" s="128"/>
      <c r="D44182" s="19"/>
      <c r="E44182" s="284"/>
      <c r="F44182" s="131"/>
      <c r="G44182" s="131"/>
      <c r="H44182" s="287"/>
      <c r="I44182" s="20"/>
    </row>
    <row r="44183" spans="2:9" ht="17.899999999999999" customHeight="1" x14ac:dyDescent="0.55000000000000004">
      <c r="B44183" s="124"/>
      <c r="C44183" s="127"/>
      <c r="D44183" s="16"/>
      <c r="E44183" s="283"/>
      <c r="F44183" s="130"/>
      <c r="G44183" s="130"/>
      <c r="H44183" s="286"/>
      <c r="I44183" s="17"/>
    </row>
    <row r="44184" spans="2:9" ht="17.899999999999999" customHeight="1" x14ac:dyDescent="0.55000000000000004">
      <c r="B44184" s="125"/>
      <c r="C44184" s="128"/>
      <c r="D44184" s="19"/>
      <c r="E44184" s="284"/>
      <c r="F44184" s="131"/>
      <c r="G44184" s="131"/>
      <c r="H44184" s="287"/>
      <c r="I44184" s="20"/>
    </row>
    <row r="44185" spans="2:9" ht="17.899999999999999" customHeight="1" x14ac:dyDescent="0.55000000000000004">
      <c r="B44185" s="124"/>
      <c r="C44185" s="127"/>
      <c r="D44185" s="16"/>
      <c r="E44185" s="283"/>
      <c r="F44185" s="130"/>
      <c r="G44185" s="130"/>
      <c r="H44185" s="286"/>
      <c r="I44185" s="17"/>
    </row>
    <row r="44186" spans="2:9" ht="17.899999999999999" customHeight="1" x14ac:dyDescent="0.55000000000000004">
      <c r="B44186" s="125"/>
      <c r="C44186" s="128"/>
      <c r="D44186" s="19"/>
      <c r="E44186" s="284"/>
      <c r="F44186" s="131"/>
      <c r="G44186" s="131"/>
      <c r="H44186" s="287"/>
      <c r="I44186" s="20"/>
    </row>
    <row r="44187" spans="2:9" ht="17.899999999999999" customHeight="1" x14ac:dyDescent="0.55000000000000004">
      <c r="B44187" s="124"/>
      <c r="C44187" s="127"/>
      <c r="D44187" s="16"/>
      <c r="E44187" s="283"/>
      <c r="F44187" s="130"/>
      <c r="G44187" s="130"/>
      <c r="H44187" s="286"/>
      <c r="I44187" s="17"/>
    </row>
    <row r="44188" spans="2:9" ht="17.899999999999999" customHeight="1" x14ac:dyDescent="0.55000000000000004">
      <c r="B44188" s="125"/>
      <c r="C44188" s="128"/>
      <c r="D44188" s="19"/>
      <c r="E44188" s="284"/>
      <c r="F44188" s="131"/>
      <c r="G44188" s="131"/>
      <c r="H44188" s="287"/>
      <c r="I44188" s="20"/>
    </row>
    <row r="44189" spans="2:9" ht="17.899999999999999" customHeight="1" x14ac:dyDescent="0.55000000000000004">
      <c r="B44189" s="124"/>
      <c r="C44189" s="127"/>
      <c r="D44189" s="16"/>
      <c r="E44189" s="283"/>
      <c r="F44189" s="130"/>
      <c r="G44189" s="130"/>
      <c r="H44189" s="286"/>
      <c r="I44189" s="17"/>
    </row>
    <row r="44190" spans="2:9" ht="17.899999999999999" customHeight="1" x14ac:dyDescent="0.55000000000000004">
      <c r="B44190" s="125"/>
      <c r="C44190" s="128"/>
      <c r="D44190" s="19"/>
      <c r="E44190" s="284"/>
      <c r="F44190" s="131"/>
      <c r="G44190" s="131"/>
      <c r="H44190" s="287"/>
      <c r="I44190" s="20"/>
    </row>
    <row r="44191" spans="2:9" ht="17.899999999999999" customHeight="1" x14ac:dyDescent="0.55000000000000004">
      <c r="B44191" s="124"/>
      <c r="C44191" s="127"/>
      <c r="D44191" s="16"/>
      <c r="E44191" s="283"/>
      <c r="F44191" s="130"/>
      <c r="G44191" s="130"/>
      <c r="H44191" s="286"/>
      <c r="I44191" s="17"/>
    </row>
    <row r="44192" spans="2:9" ht="17.899999999999999" customHeight="1" x14ac:dyDescent="0.55000000000000004">
      <c r="B44192" s="125"/>
      <c r="C44192" s="128"/>
      <c r="D44192" s="19"/>
      <c r="E44192" s="284"/>
      <c r="F44192" s="131"/>
      <c r="G44192" s="131"/>
      <c r="H44192" s="287"/>
      <c r="I44192" s="20"/>
    </row>
    <row r="44193" spans="2:9" ht="17.899999999999999" customHeight="1" x14ac:dyDescent="0.55000000000000004">
      <c r="B44193" s="124"/>
      <c r="C44193" s="127"/>
      <c r="D44193" s="16"/>
      <c r="E44193" s="283"/>
      <c r="F44193" s="130"/>
      <c r="G44193" s="130"/>
      <c r="H44193" s="286"/>
      <c r="I44193" s="17"/>
    </row>
    <row r="44194" spans="2:9" ht="17.899999999999999" customHeight="1" x14ac:dyDescent="0.55000000000000004">
      <c r="B44194" s="125"/>
      <c r="C44194" s="128"/>
      <c r="D44194" s="19"/>
      <c r="E44194" s="284"/>
      <c r="F44194" s="131"/>
      <c r="G44194" s="131"/>
      <c r="H44194" s="287"/>
      <c r="I44194" s="20"/>
    </row>
    <row r="44195" spans="2:9" ht="17.899999999999999" customHeight="1" x14ac:dyDescent="0.55000000000000004">
      <c r="B44195" s="124"/>
      <c r="C44195" s="127"/>
      <c r="D44195" s="16"/>
      <c r="E44195" s="283"/>
      <c r="F44195" s="130"/>
      <c r="G44195" s="130"/>
      <c r="H44195" s="286"/>
      <c r="I44195" s="17"/>
    </row>
    <row r="44196" spans="2:9" ht="17.899999999999999" customHeight="1" x14ac:dyDescent="0.55000000000000004">
      <c r="B44196" s="125"/>
      <c r="C44196" s="128"/>
      <c r="D44196" s="19"/>
      <c r="E44196" s="284"/>
      <c r="F44196" s="131"/>
      <c r="G44196" s="131"/>
      <c r="H44196" s="287"/>
      <c r="I44196" s="20"/>
    </row>
    <row r="44197" spans="2:9" ht="17.899999999999999" customHeight="1" x14ac:dyDescent="0.55000000000000004">
      <c r="B44197" s="124"/>
      <c r="C44197" s="127"/>
      <c r="D44197" s="16"/>
      <c r="E44197" s="283"/>
      <c r="F44197" s="130"/>
      <c r="G44197" s="130"/>
      <c r="H44197" s="286"/>
      <c r="I44197" s="17"/>
    </row>
    <row r="44198" spans="2:9" ht="17.899999999999999" customHeight="1" x14ac:dyDescent="0.55000000000000004">
      <c r="B44198" s="125"/>
      <c r="C44198" s="128"/>
      <c r="D44198" s="19"/>
      <c r="E44198" s="284"/>
      <c r="F44198" s="131"/>
      <c r="G44198" s="131"/>
      <c r="H44198" s="287"/>
      <c r="I44198" s="20"/>
    </row>
    <row r="44199" spans="2:9" ht="17.899999999999999" customHeight="1" x14ac:dyDescent="0.55000000000000004">
      <c r="B44199" s="124"/>
      <c r="C44199" s="127"/>
      <c r="D44199" s="16"/>
      <c r="E44199" s="283"/>
      <c r="F44199" s="130"/>
      <c r="G44199" s="130"/>
      <c r="H44199" s="286"/>
      <c r="I44199" s="17"/>
    </row>
    <row r="44200" spans="2:9" ht="17.899999999999999" customHeight="1" x14ac:dyDescent="0.55000000000000004">
      <c r="B44200" s="125"/>
      <c r="C44200" s="128"/>
      <c r="D44200" s="19"/>
      <c r="E44200" s="284"/>
      <c r="F44200" s="131"/>
      <c r="G44200" s="131"/>
      <c r="H44200" s="287"/>
      <c r="I44200" s="20"/>
    </row>
    <row r="44201" spans="2:9" ht="17.899999999999999" customHeight="1" x14ac:dyDescent="0.55000000000000004">
      <c r="B44201" s="124"/>
      <c r="C44201" s="127"/>
      <c r="D44201" s="16"/>
      <c r="E44201" s="283"/>
      <c r="F44201" s="130"/>
      <c r="G44201" s="130"/>
      <c r="H44201" s="286"/>
      <c r="I44201" s="17"/>
    </row>
    <row r="44202" spans="2:9" ht="17.899999999999999" customHeight="1" x14ac:dyDescent="0.55000000000000004">
      <c r="B44202" s="125"/>
      <c r="C44202" s="128"/>
      <c r="D44202" s="19"/>
      <c r="E44202" s="284"/>
      <c r="F44202" s="131"/>
      <c r="G44202" s="131"/>
      <c r="H44202" s="287"/>
      <c r="I44202" s="20"/>
    </row>
    <row r="44203" spans="2:9" ht="17.899999999999999" customHeight="1" x14ac:dyDescent="0.55000000000000004">
      <c r="B44203" s="124"/>
      <c r="C44203" s="127"/>
      <c r="D44203" s="16"/>
      <c r="E44203" s="283"/>
      <c r="F44203" s="130"/>
      <c r="G44203" s="130"/>
      <c r="H44203" s="286"/>
      <c r="I44203" s="17"/>
    </row>
    <row r="44204" spans="2:9" ht="17.899999999999999" customHeight="1" x14ac:dyDescent="0.55000000000000004">
      <c r="B44204" s="125"/>
      <c r="C44204" s="128"/>
      <c r="D44204" s="19"/>
      <c r="E44204" s="284"/>
      <c r="F44204" s="131"/>
      <c r="G44204" s="131"/>
      <c r="H44204" s="287"/>
      <c r="I44204" s="20"/>
    </row>
    <row r="44205" spans="2:9" ht="17.899999999999999" customHeight="1" x14ac:dyDescent="0.55000000000000004">
      <c r="B44205" s="124"/>
      <c r="C44205" s="127"/>
      <c r="D44205" s="16"/>
      <c r="E44205" s="283"/>
      <c r="F44205" s="130"/>
      <c r="G44205" s="130"/>
      <c r="H44205" s="286"/>
      <c r="I44205" s="17"/>
    </row>
    <row r="44206" spans="2:9" ht="17.899999999999999" customHeight="1" x14ac:dyDescent="0.55000000000000004">
      <c r="B44206" s="125"/>
      <c r="C44206" s="128"/>
      <c r="D44206" s="19"/>
      <c r="E44206" s="284"/>
      <c r="F44206" s="131"/>
      <c r="G44206" s="131"/>
      <c r="H44206" s="287"/>
      <c r="I44206" s="20"/>
    </row>
    <row r="44207" spans="2:9" ht="17.899999999999999" customHeight="1" x14ac:dyDescent="0.55000000000000004">
      <c r="B44207" s="124"/>
      <c r="C44207" s="127"/>
      <c r="D44207" s="16"/>
      <c r="E44207" s="283"/>
      <c r="F44207" s="130"/>
      <c r="G44207" s="130"/>
      <c r="H44207" s="286"/>
      <c r="I44207" s="17"/>
    </row>
    <row r="44208" spans="2:9" ht="17.899999999999999" customHeight="1" x14ac:dyDescent="0.55000000000000004">
      <c r="B44208" s="125"/>
      <c r="C44208" s="128"/>
      <c r="D44208" s="19"/>
      <c r="E44208" s="284"/>
      <c r="F44208" s="131"/>
      <c r="G44208" s="131"/>
      <c r="H44208" s="287"/>
      <c r="I44208" s="20"/>
    </row>
    <row r="44209" spans="2:9" ht="17.899999999999999" customHeight="1" x14ac:dyDescent="0.55000000000000004">
      <c r="B44209" s="124"/>
      <c r="C44209" s="127"/>
      <c r="D44209" s="16"/>
      <c r="E44209" s="283"/>
      <c r="F44209" s="130"/>
      <c r="G44209" s="130"/>
      <c r="H44209" s="286"/>
      <c r="I44209" s="17"/>
    </row>
    <row r="44210" spans="2:9" ht="17.899999999999999" customHeight="1" x14ac:dyDescent="0.55000000000000004">
      <c r="B44210" s="125"/>
      <c r="C44210" s="128"/>
      <c r="D44210" s="19"/>
      <c r="E44210" s="284"/>
      <c r="F44210" s="131"/>
      <c r="G44210" s="131"/>
      <c r="H44210" s="287"/>
      <c r="I44210" s="20"/>
    </row>
    <row r="44211" spans="2:9" ht="17.899999999999999" customHeight="1" x14ac:dyDescent="0.55000000000000004">
      <c r="B44211" s="124"/>
      <c r="C44211" s="127"/>
      <c r="D44211" s="16"/>
      <c r="E44211" s="283"/>
      <c r="F44211" s="130"/>
      <c r="G44211" s="130"/>
      <c r="H44211" s="286"/>
      <c r="I44211" s="17"/>
    </row>
    <row r="44212" spans="2:9" ht="17.899999999999999" customHeight="1" x14ac:dyDescent="0.55000000000000004">
      <c r="B44212" s="125"/>
      <c r="C44212" s="128"/>
      <c r="D44212" s="19"/>
      <c r="E44212" s="284"/>
      <c r="F44212" s="131"/>
      <c r="G44212" s="131"/>
      <c r="H44212" s="287"/>
      <c r="I44212" s="20"/>
    </row>
    <row r="44213" spans="2:9" ht="17.899999999999999" customHeight="1" x14ac:dyDescent="0.55000000000000004">
      <c r="B44213" s="124"/>
      <c r="C44213" s="127"/>
      <c r="D44213" s="16"/>
      <c r="E44213" s="283"/>
      <c r="F44213" s="130"/>
      <c r="G44213" s="130"/>
      <c r="H44213" s="286"/>
      <c r="I44213" s="17"/>
    </row>
    <row r="44214" spans="2:9" ht="17.899999999999999" customHeight="1" x14ac:dyDescent="0.55000000000000004">
      <c r="B44214" s="125"/>
      <c r="C44214" s="128"/>
      <c r="D44214" s="19"/>
      <c r="E44214" s="284"/>
      <c r="F44214" s="131"/>
      <c r="G44214" s="131"/>
      <c r="H44214" s="287"/>
      <c r="I44214" s="20"/>
    </row>
    <row r="44215" spans="2:9" ht="17.899999999999999" customHeight="1" x14ac:dyDescent="0.55000000000000004">
      <c r="B44215" s="124"/>
      <c r="C44215" s="127"/>
      <c r="D44215" s="16"/>
      <c r="E44215" s="283"/>
      <c r="F44215" s="130"/>
      <c r="G44215" s="130"/>
      <c r="H44215" s="286"/>
      <c r="I44215" s="17"/>
    </row>
    <row r="44216" spans="2:9" ht="17.899999999999999" customHeight="1" x14ac:dyDescent="0.55000000000000004">
      <c r="B44216" s="125"/>
      <c r="C44216" s="128"/>
      <c r="D44216" s="19"/>
      <c r="E44216" s="284"/>
      <c r="F44216" s="131"/>
      <c r="G44216" s="131"/>
      <c r="H44216" s="287"/>
      <c r="I44216" s="20"/>
    </row>
    <row r="44217" spans="2:9" ht="17.899999999999999" customHeight="1" x14ac:dyDescent="0.55000000000000004">
      <c r="B44217" s="124"/>
      <c r="C44217" s="127"/>
      <c r="D44217" s="16"/>
      <c r="E44217" s="283"/>
      <c r="F44217" s="130"/>
      <c r="G44217" s="130"/>
      <c r="H44217" s="286"/>
      <c r="I44217" s="17"/>
    </row>
    <row r="44218" spans="2:9" ht="17.899999999999999" customHeight="1" x14ac:dyDescent="0.55000000000000004">
      <c r="B44218" s="125"/>
      <c r="C44218" s="128"/>
      <c r="D44218" s="19"/>
      <c r="E44218" s="284"/>
      <c r="F44218" s="131"/>
      <c r="G44218" s="131"/>
      <c r="H44218" s="287"/>
      <c r="I44218" s="20"/>
    </row>
    <row r="44219" spans="2:9" ht="17.899999999999999" customHeight="1" x14ac:dyDescent="0.55000000000000004">
      <c r="B44219" s="124"/>
      <c r="C44219" s="127"/>
      <c r="D44219" s="16"/>
      <c r="E44219" s="283"/>
      <c r="F44219" s="130"/>
      <c r="G44219" s="130"/>
      <c r="H44219" s="286"/>
      <c r="I44219" s="17"/>
    </row>
    <row r="44220" spans="2:9" ht="17.899999999999999" customHeight="1" x14ac:dyDescent="0.55000000000000004">
      <c r="B44220" s="125"/>
      <c r="C44220" s="128"/>
      <c r="D44220" s="19"/>
      <c r="E44220" s="284"/>
      <c r="F44220" s="131"/>
      <c r="G44220" s="131"/>
      <c r="H44220" s="287"/>
      <c r="I44220" s="20"/>
    </row>
    <row r="44221" spans="2:9" ht="17.899999999999999" customHeight="1" x14ac:dyDescent="0.55000000000000004">
      <c r="B44221" s="124"/>
      <c r="C44221" s="127"/>
      <c r="D44221" s="16"/>
      <c r="E44221" s="283"/>
      <c r="F44221" s="130"/>
      <c r="G44221" s="130"/>
      <c r="H44221" s="286"/>
      <c r="I44221" s="17"/>
    </row>
    <row r="44222" spans="2:9" ht="17.899999999999999" customHeight="1" x14ac:dyDescent="0.55000000000000004">
      <c r="B44222" s="125"/>
      <c r="C44222" s="128"/>
      <c r="D44222" s="19"/>
      <c r="E44222" s="284"/>
      <c r="F44222" s="131"/>
      <c r="G44222" s="131"/>
      <c r="H44222" s="287"/>
      <c r="I44222" s="20"/>
    </row>
    <row r="44223" spans="2:9" ht="17.899999999999999" customHeight="1" x14ac:dyDescent="0.55000000000000004">
      <c r="B44223" s="124"/>
      <c r="C44223" s="127"/>
      <c r="D44223" s="16"/>
      <c r="E44223" s="283"/>
      <c r="F44223" s="130"/>
      <c r="G44223" s="130"/>
      <c r="H44223" s="286"/>
      <c r="I44223" s="17"/>
    </row>
    <row r="44224" spans="2:9" ht="17.899999999999999" customHeight="1" x14ac:dyDescent="0.55000000000000004">
      <c r="B44224" s="125"/>
      <c r="C44224" s="128"/>
      <c r="D44224" s="19"/>
      <c r="E44224" s="284"/>
      <c r="F44224" s="131"/>
      <c r="G44224" s="131"/>
      <c r="H44224" s="287"/>
      <c r="I44224" s="20"/>
    </row>
    <row r="44225" spans="2:9" ht="17.899999999999999" customHeight="1" x14ac:dyDescent="0.55000000000000004">
      <c r="B44225" s="124"/>
      <c r="C44225" s="127"/>
      <c r="D44225" s="16"/>
      <c r="E44225" s="283"/>
      <c r="F44225" s="130"/>
      <c r="G44225" s="130"/>
      <c r="H44225" s="286"/>
      <c r="I44225" s="17"/>
    </row>
    <row r="44226" spans="2:9" ht="17.899999999999999" customHeight="1" x14ac:dyDescent="0.55000000000000004">
      <c r="B44226" s="125"/>
      <c r="C44226" s="128"/>
      <c r="D44226" s="19"/>
      <c r="E44226" s="284"/>
      <c r="F44226" s="131"/>
      <c r="G44226" s="131"/>
      <c r="H44226" s="287"/>
      <c r="I44226" s="20"/>
    </row>
    <row r="44227" spans="2:9" ht="17.899999999999999" customHeight="1" x14ac:dyDescent="0.55000000000000004">
      <c r="B44227" s="124"/>
      <c r="C44227" s="127"/>
      <c r="D44227" s="16"/>
      <c r="E44227" s="283"/>
      <c r="F44227" s="130"/>
      <c r="G44227" s="130"/>
      <c r="H44227" s="286"/>
      <c r="I44227" s="17"/>
    </row>
    <row r="44228" spans="2:9" ht="17.899999999999999" customHeight="1" x14ac:dyDescent="0.55000000000000004">
      <c r="B44228" s="125"/>
      <c r="C44228" s="128"/>
      <c r="D44228" s="19"/>
      <c r="E44228" s="284"/>
      <c r="F44228" s="131"/>
      <c r="G44228" s="131"/>
      <c r="H44228" s="287"/>
      <c r="I44228" s="20"/>
    </row>
    <row r="44229" spans="2:9" ht="17.899999999999999" customHeight="1" x14ac:dyDescent="0.55000000000000004">
      <c r="B44229" s="124"/>
      <c r="C44229" s="127"/>
      <c r="D44229" s="16"/>
      <c r="E44229" s="283"/>
      <c r="F44229" s="130"/>
      <c r="G44229" s="130"/>
      <c r="H44229" s="286"/>
      <c r="I44229" s="17"/>
    </row>
    <row r="44230" spans="2:9" ht="17.899999999999999" customHeight="1" x14ac:dyDescent="0.55000000000000004">
      <c r="B44230" s="125"/>
      <c r="C44230" s="128"/>
      <c r="D44230" s="19"/>
      <c r="E44230" s="284"/>
      <c r="F44230" s="131"/>
      <c r="G44230" s="131"/>
      <c r="H44230" s="287"/>
      <c r="I44230" s="20"/>
    </row>
    <row r="44231" spans="2:9" ht="17.899999999999999" customHeight="1" x14ac:dyDescent="0.55000000000000004">
      <c r="B44231" s="124"/>
      <c r="C44231" s="127"/>
      <c r="D44231" s="16"/>
      <c r="E44231" s="283"/>
      <c r="F44231" s="130"/>
      <c r="G44231" s="130"/>
      <c r="H44231" s="286"/>
      <c r="I44231" s="17"/>
    </row>
    <row r="44232" spans="2:9" ht="17.899999999999999" customHeight="1" x14ac:dyDescent="0.55000000000000004">
      <c r="B44232" s="125"/>
      <c r="C44232" s="128"/>
      <c r="D44232" s="19"/>
      <c r="E44232" s="284"/>
      <c r="F44232" s="131"/>
      <c r="G44232" s="131"/>
      <c r="H44232" s="287"/>
      <c r="I44232" s="20"/>
    </row>
    <row r="44233" spans="2:9" ht="17.899999999999999" customHeight="1" x14ac:dyDescent="0.55000000000000004">
      <c r="B44233" s="124"/>
      <c r="C44233" s="127"/>
      <c r="D44233" s="16"/>
      <c r="E44233" s="283"/>
      <c r="F44233" s="130"/>
      <c r="G44233" s="130"/>
      <c r="H44233" s="286"/>
      <c r="I44233" s="17"/>
    </row>
    <row r="44234" spans="2:9" ht="17.899999999999999" customHeight="1" x14ac:dyDescent="0.55000000000000004">
      <c r="B44234" s="125"/>
      <c r="C44234" s="128"/>
      <c r="D44234" s="19"/>
      <c r="E44234" s="284"/>
      <c r="F44234" s="131"/>
      <c r="G44234" s="131"/>
      <c r="H44234" s="287"/>
      <c r="I44234" s="20"/>
    </row>
    <row r="44235" spans="2:9" ht="17.899999999999999" customHeight="1" x14ac:dyDescent="0.55000000000000004">
      <c r="B44235" s="124"/>
      <c r="C44235" s="127"/>
      <c r="D44235" s="16"/>
      <c r="E44235" s="283"/>
      <c r="F44235" s="130"/>
      <c r="G44235" s="130"/>
      <c r="H44235" s="286"/>
      <c r="I44235" s="17"/>
    </row>
    <row r="44236" spans="2:9" ht="17.899999999999999" customHeight="1" x14ac:dyDescent="0.55000000000000004">
      <c r="B44236" s="125"/>
      <c r="C44236" s="128"/>
      <c r="D44236" s="19"/>
      <c r="E44236" s="284"/>
      <c r="F44236" s="131"/>
      <c r="G44236" s="131"/>
      <c r="H44236" s="287"/>
      <c r="I44236" s="20"/>
    </row>
    <row r="44237" spans="2:9" ht="17.899999999999999" customHeight="1" x14ac:dyDescent="0.55000000000000004">
      <c r="B44237" s="124"/>
      <c r="C44237" s="127"/>
      <c r="D44237" s="16"/>
      <c r="E44237" s="283"/>
      <c r="F44237" s="130"/>
      <c r="G44237" s="130"/>
      <c r="H44237" s="286"/>
      <c r="I44237" s="17"/>
    </row>
    <row r="44238" spans="2:9" ht="17.899999999999999" customHeight="1" x14ac:dyDescent="0.55000000000000004">
      <c r="B44238" s="125"/>
      <c r="C44238" s="128"/>
      <c r="D44238" s="19"/>
      <c r="E44238" s="284"/>
      <c r="F44238" s="131"/>
      <c r="G44238" s="131"/>
      <c r="H44238" s="287"/>
      <c r="I44238" s="20"/>
    </row>
    <row r="44239" spans="2:9" ht="17.899999999999999" customHeight="1" x14ac:dyDescent="0.55000000000000004">
      <c r="B44239" s="124"/>
      <c r="C44239" s="127"/>
      <c r="D44239" s="16"/>
      <c r="E44239" s="283"/>
      <c r="F44239" s="130"/>
      <c r="G44239" s="130"/>
      <c r="H44239" s="286"/>
      <c r="I44239" s="17"/>
    </row>
    <row r="44240" spans="2:9" ht="17.899999999999999" customHeight="1" x14ac:dyDescent="0.55000000000000004">
      <c r="B44240" s="125"/>
      <c r="C44240" s="128"/>
      <c r="D44240" s="19"/>
      <c r="E44240" s="284"/>
      <c r="F44240" s="131"/>
      <c r="G44240" s="131"/>
      <c r="H44240" s="287"/>
      <c r="I44240" s="20"/>
    </row>
    <row r="44241" spans="2:9" ht="17.899999999999999" customHeight="1" x14ac:dyDescent="0.55000000000000004">
      <c r="B44241" s="124"/>
      <c r="C44241" s="127"/>
      <c r="D44241" s="16"/>
      <c r="E44241" s="283"/>
      <c r="F44241" s="130"/>
      <c r="G44241" s="130"/>
      <c r="H44241" s="286"/>
      <c r="I44241" s="17"/>
    </row>
    <row r="44242" spans="2:9" ht="17.899999999999999" customHeight="1" x14ac:dyDescent="0.55000000000000004">
      <c r="B44242" s="125"/>
      <c r="C44242" s="128"/>
      <c r="D44242" s="19"/>
      <c r="E44242" s="284"/>
      <c r="F44242" s="131"/>
      <c r="G44242" s="131"/>
      <c r="H44242" s="287"/>
      <c r="I44242" s="20"/>
    </row>
    <row r="44243" spans="2:9" ht="17.899999999999999" customHeight="1" x14ac:dyDescent="0.55000000000000004">
      <c r="B44243" s="124"/>
      <c r="C44243" s="127"/>
      <c r="D44243" s="16"/>
      <c r="E44243" s="283"/>
      <c r="F44243" s="130"/>
      <c r="G44243" s="130"/>
      <c r="H44243" s="286"/>
      <c r="I44243" s="17"/>
    </row>
    <row r="44244" spans="2:9" ht="17.899999999999999" customHeight="1" x14ac:dyDescent="0.55000000000000004">
      <c r="B44244" s="125"/>
      <c r="C44244" s="128"/>
      <c r="D44244" s="19"/>
      <c r="E44244" s="284"/>
      <c r="F44244" s="131"/>
      <c r="G44244" s="131"/>
      <c r="H44244" s="287"/>
      <c r="I44244" s="20"/>
    </row>
    <row r="44245" spans="2:9" ht="17.899999999999999" customHeight="1" x14ac:dyDescent="0.55000000000000004">
      <c r="B44245" s="124"/>
      <c r="C44245" s="127"/>
      <c r="D44245" s="16"/>
      <c r="E44245" s="283"/>
      <c r="F44245" s="130"/>
      <c r="G44245" s="130"/>
      <c r="H44245" s="286"/>
      <c r="I44245" s="17"/>
    </row>
    <row r="44246" spans="2:9" ht="17.899999999999999" customHeight="1" x14ac:dyDescent="0.55000000000000004">
      <c r="B44246" s="125"/>
      <c r="C44246" s="128"/>
      <c r="D44246" s="19"/>
      <c r="E44246" s="284"/>
      <c r="F44246" s="131"/>
      <c r="G44246" s="131"/>
      <c r="H44246" s="287"/>
      <c r="I44246" s="20"/>
    </row>
    <row r="44247" spans="2:9" ht="17.899999999999999" customHeight="1" x14ac:dyDescent="0.55000000000000004">
      <c r="B44247" s="124"/>
      <c r="C44247" s="127"/>
      <c r="D44247" s="16"/>
      <c r="E44247" s="283"/>
      <c r="F44247" s="130"/>
      <c r="G44247" s="130"/>
      <c r="H44247" s="286"/>
      <c r="I44247" s="17"/>
    </row>
    <row r="44248" spans="2:9" ht="17.899999999999999" customHeight="1" x14ac:dyDescent="0.55000000000000004">
      <c r="B44248" s="125"/>
      <c r="C44248" s="128"/>
      <c r="D44248" s="19"/>
      <c r="E44248" s="284"/>
      <c r="F44248" s="131"/>
      <c r="G44248" s="131"/>
      <c r="H44248" s="287"/>
      <c r="I44248" s="20"/>
    </row>
    <row r="44249" spans="2:9" ht="17.899999999999999" customHeight="1" x14ac:dyDescent="0.55000000000000004">
      <c r="B44249" s="124"/>
      <c r="C44249" s="127"/>
      <c r="D44249" s="16"/>
      <c r="E44249" s="283"/>
      <c r="F44249" s="130"/>
      <c r="G44249" s="130"/>
      <c r="H44249" s="286"/>
      <c r="I44249" s="17"/>
    </row>
    <row r="44250" spans="2:9" ht="17.899999999999999" customHeight="1" x14ac:dyDescent="0.55000000000000004">
      <c r="B44250" s="125"/>
      <c r="C44250" s="128"/>
      <c r="D44250" s="19"/>
      <c r="E44250" s="284"/>
      <c r="F44250" s="131"/>
      <c r="G44250" s="131"/>
      <c r="H44250" s="287"/>
      <c r="I44250" s="20"/>
    </row>
    <row r="44251" spans="2:9" ht="17.899999999999999" customHeight="1" x14ac:dyDescent="0.55000000000000004">
      <c r="B44251" s="124"/>
      <c r="C44251" s="127"/>
      <c r="D44251" s="16"/>
      <c r="E44251" s="283"/>
      <c r="F44251" s="130"/>
      <c r="G44251" s="130"/>
      <c r="H44251" s="286"/>
      <c r="I44251" s="17"/>
    </row>
    <row r="44252" spans="2:9" ht="17.899999999999999" customHeight="1" x14ac:dyDescent="0.55000000000000004">
      <c r="B44252" s="125"/>
      <c r="C44252" s="128"/>
      <c r="D44252" s="19"/>
      <c r="E44252" s="284"/>
      <c r="F44252" s="131"/>
      <c r="G44252" s="131"/>
      <c r="H44252" s="287"/>
      <c r="I44252" s="20"/>
    </row>
    <row r="44253" spans="2:9" ht="17.899999999999999" customHeight="1" x14ac:dyDescent="0.55000000000000004">
      <c r="B44253" s="124"/>
      <c r="C44253" s="127"/>
      <c r="D44253" s="16"/>
      <c r="E44253" s="283"/>
      <c r="F44253" s="130"/>
      <c r="G44253" s="130"/>
      <c r="H44253" s="286"/>
      <c r="I44253" s="17"/>
    </row>
    <row r="44254" spans="2:9" ht="17.899999999999999" customHeight="1" x14ac:dyDescent="0.55000000000000004">
      <c r="B44254" s="125"/>
      <c r="C44254" s="128"/>
      <c r="D44254" s="19"/>
      <c r="E44254" s="284"/>
      <c r="F44254" s="131"/>
      <c r="G44254" s="131"/>
      <c r="H44254" s="287"/>
      <c r="I44254" s="20"/>
    </row>
    <row r="44255" spans="2:9" ht="17.899999999999999" customHeight="1" x14ac:dyDescent="0.55000000000000004">
      <c r="B44255" s="124"/>
      <c r="C44255" s="127"/>
      <c r="D44255" s="16"/>
      <c r="E44255" s="283"/>
      <c r="F44255" s="130"/>
      <c r="G44255" s="130"/>
      <c r="H44255" s="286"/>
      <c r="I44255" s="17"/>
    </row>
    <row r="44256" spans="2:9" ht="17.899999999999999" customHeight="1" x14ac:dyDescent="0.55000000000000004">
      <c r="B44256" s="125"/>
      <c r="C44256" s="128"/>
      <c r="D44256" s="19"/>
      <c r="E44256" s="284"/>
      <c r="F44256" s="131"/>
      <c r="G44256" s="131"/>
      <c r="H44256" s="287"/>
      <c r="I44256" s="20"/>
    </row>
    <row r="44257" spans="2:9" ht="17.899999999999999" customHeight="1" x14ac:dyDescent="0.55000000000000004">
      <c r="B44257" s="124"/>
      <c r="C44257" s="127"/>
      <c r="D44257" s="16"/>
      <c r="E44257" s="283"/>
      <c r="F44257" s="130"/>
      <c r="G44257" s="130"/>
      <c r="H44257" s="286"/>
      <c r="I44257" s="17"/>
    </row>
    <row r="44258" spans="2:9" ht="17.899999999999999" customHeight="1" x14ac:dyDescent="0.55000000000000004">
      <c r="B44258" s="125"/>
      <c r="C44258" s="128"/>
      <c r="D44258" s="19"/>
      <c r="E44258" s="284"/>
      <c r="F44258" s="131"/>
      <c r="G44258" s="131"/>
      <c r="H44258" s="287"/>
      <c r="I44258" s="20"/>
    </row>
    <row r="44259" spans="2:9" ht="17.899999999999999" customHeight="1" x14ac:dyDescent="0.55000000000000004">
      <c r="B44259" s="124"/>
      <c r="C44259" s="127"/>
      <c r="D44259" s="16"/>
      <c r="E44259" s="283"/>
      <c r="F44259" s="130"/>
      <c r="G44259" s="130"/>
      <c r="H44259" s="286"/>
      <c r="I44259" s="17"/>
    </row>
    <row r="44260" spans="2:9" ht="17.899999999999999" customHeight="1" x14ac:dyDescent="0.55000000000000004">
      <c r="B44260" s="125"/>
      <c r="C44260" s="128"/>
      <c r="D44260" s="19"/>
      <c r="E44260" s="284"/>
      <c r="F44260" s="131"/>
      <c r="G44260" s="131"/>
      <c r="H44260" s="287"/>
      <c r="I44260" s="20"/>
    </row>
    <row r="44261" spans="2:9" ht="17.899999999999999" customHeight="1" x14ac:dyDescent="0.55000000000000004">
      <c r="B44261" s="124"/>
      <c r="C44261" s="127"/>
      <c r="D44261" s="16"/>
      <c r="E44261" s="283"/>
      <c r="F44261" s="130"/>
      <c r="G44261" s="130"/>
      <c r="H44261" s="286"/>
      <c r="I44261" s="17"/>
    </row>
    <row r="44262" spans="2:9" ht="17.899999999999999" customHeight="1" x14ac:dyDescent="0.55000000000000004">
      <c r="B44262" s="125"/>
      <c r="C44262" s="128"/>
      <c r="D44262" s="19"/>
      <c r="E44262" s="284"/>
      <c r="F44262" s="131"/>
      <c r="G44262" s="131"/>
      <c r="H44262" s="287"/>
      <c r="I44262" s="20"/>
    </row>
    <row r="44263" spans="2:9" ht="17.899999999999999" customHeight="1" x14ac:dyDescent="0.55000000000000004">
      <c r="B44263" s="124"/>
      <c r="C44263" s="127"/>
      <c r="D44263" s="16"/>
      <c r="E44263" s="283"/>
      <c r="F44263" s="130"/>
      <c r="G44263" s="130"/>
      <c r="H44263" s="286"/>
      <c r="I44263" s="17"/>
    </row>
    <row r="44264" spans="2:9" ht="17.899999999999999" customHeight="1" x14ac:dyDescent="0.55000000000000004">
      <c r="B44264" s="125"/>
      <c r="C44264" s="128"/>
      <c r="D44264" s="19"/>
      <c r="E44264" s="284"/>
      <c r="F44264" s="131"/>
      <c r="G44264" s="131"/>
      <c r="H44264" s="287"/>
      <c r="I44264" s="20"/>
    </row>
    <row r="44265" spans="2:9" ht="17.899999999999999" customHeight="1" x14ac:dyDescent="0.55000000000000004">
      <c r="B44265" s="124"/>
      <c r="C44265" s="127"/>
      <c r="D44265" s="16"/>
      <c r="E44265" s="283"/>
      <c r="F44265" s="130"/>
      <c r="G44265" s="130"/>
      <c r="H44265" s="286"/>
      <c r="I44265" s="17"/>
    </row>
    <row r="44266" spans="2:9" ht="17.899999999999999" customHeight="1" x14ac:dyDescent="0.55000000000000004">
      <c r="B44266" s="125"/>
      <c r="C44266" s="128"/>
      <c r="D44266" s="19"/>
      <c r="E44266" s="284"/>
      <c r="F44266" s="131"/>
      <c r="G44266" s="131"/>
      <c r="H44266" s="287"/>
      <c r="I44266" s="20"/>
    </row>
    <row r="44267" spans="2:9" ht="17.899999999999999" customHeight="1" x14ac:dyDescent="0.55000000000000004">
      <c r="B44267" s="124"/>
      <c r="C44267" s="127"/>
      <c r="D44267" s="16"/>
      <c r="E44267" s="283"/>
      <c r="F44267" s="130"/>
      <c r="G44267" s="130"/>
      <c r="H44267" s="286"/>
      <c r="I44267" s="17"/>
    </row>
    <row r="44268" spans="2:9" ht="17.899999999999999" customHeight="1" x14ac:dyDescent="0.55000000000000004">
      <c r="B44268" s="125"/>
      <c r="C44268" s="128"/>
      <c r="D44268" s="19"/>
      <c r="E44268" s="284"/>
      <c r="F44268" s="131"/>
      <c r="G44268" s="131"/>
      <c r="H44268" s="287"/>
      <c r="I44268" s="20"/>
    </row>
    <row r="44269" spans="2:9" ht="17.899999999999999" customHeight="1" x14ac:dyDescent="0.55000000000000004">
      <c r="B44269" s="124"/>
      <c r="C44269" s="127"/>
      <c r="D44269" s="16"/>
      <c r="E44269" s="283"/>
      <c r="F44269" s="130"/>
      <c r="G44269" s="130"/>
      <c r="H44269" s="286"/>
      <c r="I44269" s="17"/>
    </row>
    <row r="44270" spans="2:9" ht="17.899999999999999" customHeight="1" x14ac:dyDescent="0.55000000000000004">
      <c r="B44270" s="125"/>
      <c r="C44270" s="128"/>
      <c r="D44270" s="19"/>
      <c r="E44270" s="284"/>
      <c r="F44270" s="131"/>
      <c r="G44270" s="131"/>
      <c r="H44270" s="287"/>
      <c r="I44270" s="20"/>
    </row>
    <row r="44271" spans="2:9" ht="17.899999999999999" customHeight="1" x14ac:dyDescent="0.55000000000000004">
      <c r="B44271" s="124"/>
      <c r="C44271" s="127"/>
      <c r="D44271" s="16"/>
      <c r="E44271" s="283"/>
      <c r="F44271" s="130"/>
      <c r="G44271" s="130"/>
      <c r="H44271" s="286"/>
      <c r="I44271" s="17"/>
    </row>
    <row r="44272" spans="2:9" ht="17.899999999999999" customHeight="1" x14ac:dyDescent="0.55000000000000004">
      <c r="B44272" s="125"/>
      <c r="C44272" s="128"/>
      <c r="D44272" s="19"/>
      <c r="E44272" s="284"/>
      <c r="F44272" s="131"/>
      <c r="G44272" s="131"/>
      <c r="H44272" s="287"/>
      <c r="I44272" s="20"/>
    </row>
    <row r="44273" spans="2:9" ht="17.899999999999999" customHeight="1" x14ac:dyDescent="0.55000000000000004">
      <c r="B44273" s="124"/>
      <c r="C44273" s="127"/>
      <c r="D44273" s="16"/>
      <c r="E44273" s="283"/>
      <c r="F44273" s="130"/>
      <c r="G44273" s="130"/>
      <c r="H44273" s="286"/>
      <c r="I44273" s="17"/>
    </row>
    <row r="44274" spans="2:9" ht="17.899999999999999" customHeight="1" x14ac:dyDescent="0.55000000000000004">
      <c r="B44274" s="125"/>
      <c r="C44274" s="128"/>
      <c r="D44274" s="19"/>
      <c r="E44274" s="284"/>
      <c r="F44274" s="131"/>
      <c r="G44274" s="131"/>
      <c r="H44274" s="287"/>
      <c r="I44274" s="20"/>
    </row>
    <row r="44275" spans="2:9" ht="17.899999999999999" customHeight="1" x14ac:dyDescent="0.55000000000000004">
      <c r="B44275" s="124"/>
      <c r="C44275" s="127"/>
      <c r="D44275" s="16"/>
      <c r="E44275" s="283"/>
      <c r="F44275" s="130"/>
      <c r="G44275" s="130"/>
      <c r="H44275" s="286"/>
      <c r="I44275" s="17"/>
    </row>
    <row r="44276" spans="2:9" ht="17.899999999999999" customHeight="1" x14ac:dyDescent="0.55000000000000004">
      <c r="B44276" s="125"/>
      <c r="C44276" s="128"/>
      <c r="D44276" s="19"/>
      <c r="E44276" s="284"/>
      <c r="F44276" s="131"/>
      <c r="G44276" s="131"/>
      <c r="H44276" s="287"/>
      <c r="I44276" s="20"/>
    </row>
    <row r="44277" spans="2:9" ht="17.899999999999999" customHeight="1" x14ac:dyDescent="0.55000000000000004">
      <c r="B44277" s="124"/>
      <c r="C44277" s="127"/>
      <c r="D44277" s="16"/>
      <c r="E44277" s="283"/>
      <c r="F44277" s="130"/>
      <c r="G44277" s="130"/>
      <c r="H44277" s="286"/>
      <c r="I44277" s="17"/>
    </row>
    <row r="44278" spans="2:9" ht="17.899999999999999" customHeight="1" x14ac:dyDescent="0.55000000000000004">
      <c r="B44278" s="125"/>
      <c r="C44278" s="128"/>
      <c r="D44278" s="19"/>
      <c r="E44278" s="284"/>
      <c r="F44278" s="131"/>
      <c r="G44278" s="131"/>
      <c r="H44278" s="287"/>
      <c r="I44278" s="20"/>
    </row>
    <row r="44279" spans="2:9" ht="17.899999999999999" customHeight="1" x14ac:dyDescent="0.55000000000000004">
      <c r="B44279" s="124"/>
      <c r="C44279" s="127"/>
      <c r="D44279" s="16"/>
      <c r="E44279" s="283"/>
      <c r="F44279" s="130"/>
      <c r="G44279" s="130"/>
      <c r="H44279" s="286"/>
      <c r="I44279" s="17"/>
    </row>
    <row r="44280" spans="2:9" ht="17.899999999999999" customHeight="1" x14ac:dyDescent="0.55000000000000004">
      <c r="B44280" s="125"/>
      <c r="C44280" s="128"/>
      <c r="D44280" s="19"/>
      <c r="E44280" s="284"/>
      <c r="F44280" s="131"/>
      <c r="G44280" s="131"/>
      <c r="H44280" s="287"/>
      <c r="I44280" s="20"/>
    </row>
    <row r="44281" spans="2:9" ht="17.899999999999999" customHeight="1" x14ac:dyDescent="0.55000000000000004">
      <c r="B44281" s="124"/>
      <c r="C44281" s="127"/>
      <c r="D44281" s="16"/>
      <c r="E44281" s="283"/>
      <c r="F44281" s="130"/>
      <c r="G44281" s="130"/>
      <c r="H44281" s="286"/>
      <c r="I44281" s="17"/>
    </row>
    <row r="44282" spans="2:9" ht="17.899999999999999" customHeight="1" x14ac:dyDescent="0.55000000000000004">
      <c r="B44282" s="125"/>
      <c r="C44282" s="128"/>
      <c r="D44282" s="19"/>
      <c r="E44282" s="284"/>
      <c r="F44282" s="131"/>
      <c r="G44282" s="131"/>
      <c r="H44282" s="287"/>
      <c r="I44282" s="20"/>
    </row>
    <row r="44283" spans="2:9" ht="17.899999999999999" customHeight="1" x14ac:dyDescent="0.55000000000000004">
      <c r="B44283" s="124"/>
      <c r="C44283" s="127"/>
      <c r="D44283" s="16"/>
      <c r="E44283" s="283"/>
      <c r="F44283" s="130"/>
      <c r="G44283" s="130"/>
      <c r="H44283" s="286"/>
      <c r="I44283" s="17"/>
    </row>
    <row r="44284" spans="2:9" ht="17.899999999999999" customHeight="1" x14ac:dyDescent="0.55000000000000004">
      <c r="B44284" s="125"/>
      <c r="C44284" s="128"/>
      <c r="D44284" s="19"/>
      <c r="E44284" s="284"/>
      <c r="F44284" s="131"/>
      <c r="G44284" s="131"/>
      <c r="H44284" s="287"/>
      <c r="I44284" s="20"/>
    </row>
    <row r="44285" spans="2:9" ht="17.899999999999999" customHeight="1" x14ac:dyDescent="0.55000000000000004">
      <c r="B44285" s="124"/>
      <c r="C44285" s="127"/>
      <c r="D44285" s="16"/>
      <c r="E44285" s="283"/>
      <c r="F44285" s="130"/>
      <c r="G44285" s="130"/>
      <c r="H44285" s="286"/>
      <c r="I44285" s="17"/>
    </row>
    <row r="44286" spans="2:9" ht="17.899999999999999" customHeight="1" x14ac:dyDescent="0.55000000000000004">
      <c r="B44286" s="125"/>
      <c r="C44286" s="128"/>
      <c r="D44286" s="19"/>
      <c r="E44286" s="284"/>
      <c r="F44286" s="131"/>
      <c r="G44286" s="131"/>
      <c r="H44286" s="287"/>
      <c r="I44286" s="20"/>
    </row>
    <row r="44287" spans="2:9" ht="17.899999999999999" customHeight="1" x14ac:dyDescent="0.55000000000000004">
      <c r="B44287" s="124"/>
      <c r="C44287" s="127"/>
      <c r="D44287" s="16"/>
      <c r="E44287" s="283"/>
      <c r="F44287" s="130"/>
      <c r="G44287" s="130"/>
      <c r="H44287" s="286"/>
      <c r="I44287" s="17"/>
    </row>
    <row r="44288" spans="2:9" ht="17.899999999999999" customHeight="1" x14ac:dyDescent="0.55000000000000004">
      <c r="B44288" s="125"/>
      <c r="C44288" s="128"/>
      <c r="D44288" s="19"/>
      <c r="E44288" s="284"/>
      <c r="F44288" s="131"/>
      <c r="G44288" s="131"/>
      <c r="H44288" s="287"/>
      <c r="I44288" s="20"/>
    </row>
    <row r="44289" spans="2:9" ht="17.899999999999999" customHeight="1" x14ac:dyDescent="0.55000000000000004">
      <c r="B44289" s="124"/>
      <c r="C44289" s="127"/>
      <c r="D44289" s="16"/>
      <c r="E44289" s="283"/>
      <c r="F44289" s="130"/>
      <c r="G44289" s="130"/>
      <c r="H44289" s="286"/>
      <c r="I44289" s="17"/>
    </row>
    <row r="44290" spans="2:9" ht="17.899999999999999" customHeight="1" x14ac:dyDescent="0.55000000000000004">
      <c r="B44290" s="125"/>
      <c r="C44290" s="128"/>
      <c r="D44290" s="19"/>
      <c r="E44290" s="284"/>
      <c r="F44290" s="131"/>
      <c r="G44290" s="131"/>
      <c r="H44290" s="287"/>
      <c r="I44290" s="20"/>
    </row>
    <row r="44291" spans="2:9" ht="17.899999999999999" customHeight="1" x14ac:dyDescent="0.55000000000000004">
      <c r="B44291" s="124"/>
      <c r="C44291" s="127"/>
      <c r="D44291" s="16"/>
      <c r="E44291" s="283"/>
      <c r="F44291" s="130"/>
      <c r="G44291" s="130"/>
      <c r="H44291" s="286"/>
      <c r="I44291" s="17"/>
    </row>
    <row r="44292" spans="2:9" ht="17.899999999999999" customHeight="1" x14ac:dyDescent="0.55000000000000004">
      <c r="B44292" s="125"/>
      <c r="C44292" s="128"/>
      <c r="D44292" s="19"/>
      <c r="E44292" s="284"/>
      <c r="F44292" s="131"/>
      <c r="G44292" s="131"/>
      <c r="H44292" s="287"/>
      <c r="I44292" s="20"/>
    </row>
    <row r="44293" spans="2:9" ht="17.899999999999999" customHeight="1" x14ac:dyDescent="0.55000000000000004">
      <c r="B44293" s="124"/>
      <c r="C44293" s="127"/>
      <c r="D44293" s="16"/>
      <c r="E44293" s="283"/>
      <c r="F44293" s="130"/>
      <c r="G44293" s="130"/>
      <c r="H44293" s="286"/>
      <c r="I44293" s="17"/>
    </row>
    <row r="44294" spans="2:9" ht="17.899999999999999" customHeight="1" x14ac:dyDescent="0.55000000000000004">
      <c r="B44294" s="125"/>
      <c r="C44294" s="128"/>
      <c r="D44294" s="19"/>
      <c r="E44294" s="284"/>
      <c r="F44294" s="131"/>
      <c r="G44294" s="131"/>
      <c r="H44294" s="287"/>
      <c r="I44294" s="20"/>
    </row>
    <row r="44295" spans="2:9" ht="17.899999999999999" customHeight="1" x14ac:dyDescent="0.55000000000000004">
      <c r="B44295" s="124"/>
      <c r="C44295" s="127"/>
      <c r="D44295" s="16"/>
      <c r="E44295" s="283"/>
      <c r="F44295" s="130"/>
      <c r="G44295" s="130"/>
      <c r="H44295" s="286"/>
      <c r="I44295" s="17"/>
    </row>
    <row r="44296" spans="2:9" ht="17.899999999999999" customHeight="1" x14ac:dyDescent="0.55000000000000004">
      <c r="B44296" s="125"/>
      <c r="C44296" s="128"/>
      <c r="D44296" s="19"/>
      <c r="E44296" s="284"/>
      <c r="F44296" s="131"/>
      <c r="G44296" s="131"/>
      <c r="H44296" s="287"/>
      <c r="I44296" s="20"/>
    </row>
    <row r="44297" spans="2:9" ht="17.899999999999999" customHeight="1" x14ac:dyDescent="0.55000000000000004">
      <c r="B44297" s="124"/>
      <c r="C44297" s="127"/>
      <c r="D44297" s="16"/>
      <c r="E44297" s="283"/>
      <c r="F44297" s="130"/>
      <c r="G44297" s="130"/>
      <c r="H44297" s="286"/>
      <c r="I44297" s="17"/>
    </row>
    <row r="44298" spans="2:9" ht="17.899999999999999" customHeight="1" x14ac:dyDescent="0.55000000000000004">
      <c r="B44298" s="125"/>
      <c r="C44298" s="128"/>
      <c r="D44298" s="19"/>
      <c r="E44298" s="284"/>
      <c r="F44298" s="131"/>
      <c r="G44298" s="131"/>
      <c r="H44298" s="287"/>
      <c r="I44298" s="20"/>
    </row>
    <row r="44299" spans="2:9" ht="17.899999999999999" customHeight="1" x14ac:dyDescent="0.55000000000000004">
      <c r="B44299" s="124"/>
      <c r="C44299" s="127"/>
      <c r="D44299" s="16"/>
      <c r="E44299" s="283"/>
      <c r="F44299" s="130"/>
      <c r="G44299" s="130"/>
      <c r="H44299" s="286"/>
      <c r="I44299" s="17"/>
    </row>
    <row r="44300" spans="2:9" ht="17.899999999999999" customHeight="1" x14ac:dyDescent="0.55000000000000004">
      <c r="B44300" s="125"/>
      <c r="C44300" s="128"/>
      <c r="D44300" s="19"/>
      <c r="E44300" s="284"/>
      <c r="F44300" s="131"/>
      <c r="G44300" s="131"/>
      <c r="H44300" s="287"/>
      <c r="I44300" s="20"/>
    </row>
    <row r="44301" spans="2:9" ht="17.899999999999999" customHeight="1" x14ac:dyDescent="0.55000000000000004">
      <c r="B44301" s="124"/>
      <c r="C44301" s="127"/>
      <c r="D44301" s="16"/>
      <c r="E44301" s="283"/>
      <c r="F44301" s="130"/>
      <c r="G44301" s="130"/>
      <c r="H44301" s="286"/>
      <c r="I44301" s="17"/>
    </row>
    <row r="44302" spans="2:9" ht="17.899999999999999" customHeight="1" x14ac:dyDescent="0.55000000000000004">
      <c r="B44302" s="125"/>
      <c r="C44302" s="128"/>
      <c r="D44302" s="19"/>
      <c r="E44302" s="284"/>
      <c r="F44302" s="131"/>
      <c r="G44302" s="131"/>
      <c r="H44302" s="287"/>
      <c r="I44302" s="20"/>
    </row>
    <row r="44303" spans="2:9" ht="17.899999999999999" customHeight="1" x14ac:dyDescent="0.55000000000000004">
      <c r="B44303" s="124"/>
      <c r="C44303" s="127"/>
      <c r="D44303" s="16"/>
      <c r="E44303" s="283"/>
      <c r="F44303" s="130"/>
      <c r="G44303" s="130"/>
      <c r="H44303" s="286"/>
      <c r="I44303" s="17"/>
    </row>
    <row r="44304" spans="2:9" ht="17.899999999999999" customHeight="1" x14ac:dyDescent="0.55000000000000004">
      <c r="B44304" s="125"/>
      <c r="C44304" s="128"/>
      <c r="D44304" s="19"/>
      <c r="E44304" s="284"/>
      <c r="F44304" s="131"/>
      <c r="G44304" s="131"/>
      <c r="H44304" s="287"/>
      <c r="I44304" s="20"/>
    </row>
    <row r="44305" spans="2:9" ht="17.899999999999999" customHeight="1" x14ac:dyDescent="0.55000000000000004">
      <c r="B44305" s="124"/>
      <c r="C44305" s="127"/>
      <c r="D44305" s="16"/>
      <c r="E44305" s="283"/>
      <c r="F44305" s="130"/>
      <c r="G44305" s="130"/>
      <c r="H44305" s="286"/>
      <c r="I44305" s="17"/>
    </row>
    <row r="44306" spans="2:9" ht="17.899999999999999" customHeight="1" x14ac:dyDescent="0.55000000000000004">
      <c r="B44306" s="125"/>
      <c r="C44306" s="128"/>
      <c r="D44306" s="19"/>
      <c r="E44306" s="284"/>
      <c r="F44306" s="131"/>
      <c r="G44306" s="131"/>
      <c r="H44306" s="287"/>
      <c r="I44306" s="20"/>
    </row>
    <row r="44307" spans="2:9" ht="17.899999999999999" customHeight="1" x14ac:dyDescent="0.55000000000000004">
      <c r="B44307" s="124"/>
      <c r="C44307" s="127"/>
      <c r="D44307" s="16"/>
      <c r="E44307" s="283"/>
      <c r="F44307" s="130"/>
      <c r="G44307" s="130"/>
      <c r="H44307" s="286"/>
      <c r="I44307" s="17"/>
    </row>
    <row r="44308" spans="2:9" ht="17.899999999999999" customHeight="1" x14ac:dyDescent="0.55000000000000004">
      <c r="B44308" s="125"/>
      <c r="C44308" s="128"/>
      <c r="D44308" s="19"/>
      <c r="E44308" s="284"/>
      <c r="F44308" s="131"/>
      <c r="G44308" s="131"/>
      <c r="H44308" s="287"/>
      <c r="I44308" s="20"/>
    </row>
    <row r="44309" spans="2:9" ht="17.899999999999999" customHeight="1" x14ac:dyDescent="0.55000000000000004">
      <c r="B44309" s="124"/>
      <c r="C44309" s="127"/>
      <c r="D44309" s="16"/>
      <c r="E44309" s="283"/>
      <c r="F44309" s="130"/>
      <c r="G44309" s="130"/>
      <c r="H44309" s="286"/>
      <c r="I44309" s="17"/>
    </row>
    <row r="44310" spans="2:9" ht="17.899999999999999" customHeight="1" x14ac:dyDescent="0.55000000000000004">
      <c r="B44310" s="125"/>
      <c r="C44310" s="128"/>
      <c r="D44310" s="19"/>
      <c r="E44310" s="284"/>
      <c r="F44310" s="131"/>
      <c r="G44310" s="131"/>
      <c r="H44310" s="287"/>
      <c r="I44310" s="20"/>
    </row>
    <row r="44311" spans="2:9" ht="17.899999999999999" customHeight="1" x14ac:dyDescent="0.55000000000000004">
      <c r="B44311" s="124"/>
      <c r="C44311" s="127"/>
      <c r="D44311" s="16"/>
      <c r="E44311" s="283"/>
      <c r="F44311" s="130"/>
      <c r="G44311" s="130"/>
      <c r="H44311" s="286"/>
      <c r="I44311" s="17"/>
    </row>
    <row r="44312" spans="2:9" ht="17.899999999999999" customHeight="1" x14ac:dyDescent="0.55000000000000004">
      <c r="B44312" s="125"/>
      <c r="C44312" s="128"/>
      <c r="D44312" s="19"/>
      <c r="E44312" s="284"/>
      <c r="F44312" s="131"/>
      <c r="G44312" s="131"/>
      <c r="H44312" s="287"/>
      <c r="I44312" s="20"/>
    </row>
    <row r="44313" spans="2:9" ht="17.899999999999999" customHeight="1" x14ac:dyDescent="0.55000000000000004">
      <c r="B44313" s="124"/>
      <c r="C44313" s="127"/>
      <c r="D44313" s="16"/>
      <c r="E44313" s="283"/>
      <c r="F44313" s="130"/>
      <c r="G44313" s="130"/>
      <c r="H44313" s="286"/>
      <c r="I44313" s="17"/>
    </row>
    <row r="44314" spans="2:9" ht="17.899999999999999" customHeight="1" x14ac:dyDescent="0.55000000000000004">
      <c r="B44314" s="125"/>
      <c r="C44314" s="128"/>
      <c r="D44314" s="19"/>
      <c r="E44314" s="284"/>
      <c r="F44314" s="131"/>
      <c r="G44314" s="131"/>
      <c r="H44314" s="287"/>
      <c r="I44314" s="20"/>
    </row>
    <row r="44315" spans="2:9" ht="17.899999999999999" customHeight="1" x14ac:dyDescent="0.55000000000000004">
      <c r="B44315" s="124"/>
      <c r="C44315" s="127"/>
      <c r="D44315" s="16"/>
      <c r="E44315" s="283"/>
      <c r="F44315" s="130"/>
      <c r="G44315" s="130"/>
      <c r="H44315" s="286"/>
      <c r="I44315" s="17"/>
    </row>
    <row r="44316" spans="2:9" ht="17.899999999999999" customHeight="1" x14ac:dyDescent="0.55000000000000004">
      <c r="B44316" s="125"/>
      <c r="C44316" s="128"/>
      <c r="D44316" s="19"/>
      <c r="E44316" s="284"/>
      <c r="F44316" s="131"/>
      <c r="G44316" s="131"/>
      <c r="H44316" s="287"/>
      <c r="I44316" s="20"/>
    </row>
    <row r="44317" spans="2:9" ht="17.899999999999999" customHeight="1" x14ac:dyDescent="0.55000000000000004">
      <c r="B44317" s="124"/>
      <c r="C44317" s="127"/>
      <c r="D44317" s="16"/>
      <c r="E44317" s="283"/>
      <c r="F44317" s="130"/>
      <c r="G44317" s="130"/>
      <c r="H44317" s="286"/>
      <c r="I44317" s="17"/>
    </row>
    <row r="44318" spans="2:9" ht="17.899999999999999" customHeight="1" x14ac:dyDescent="0.55000000000000004">
      <c r="B44318" s="125"/>
      <c r="C44318" s="128"/>
      <c r="D44318" s="19"/>
      <c r="E44318" s="284"/>
      <c r="F44318" s="131"/>
      <c r="G44318" s="131"/>
      <c r="H44318" s="287"/>
      <c r="I44318" s="20"/>
    </row>
    <row r="44319" spans="2:9" ht="17.899999999999999" customHeight="1" x14ac:dyDescent="0.55000000000000004">
      <c r="B44319" s="124"/>
      <c r="C44319" s="127"/>
      <c r="D44319" s="16"/>
      <c r="E44319" s="283"/>
      <c r="F44319" s="130"/>
      <c r="G44319" s="130"/>
      <c r="H44319" s="286"/>
      <c r="I44319" s="17"/>
    </row>
    <row r="44320" spans="2:9" ht="17.899999999999999" customHeight="1" x14ac:dyDescent="0.55000000000000004">
      <c r="B44320" s="125"/>
      <c r="C44320" s="128"/>
      <c r="D44320" s="19"/>
      <c r="E44320" s="284"/>
      <c r="F44320" s="131"/>
      <c r="G44320" s="131"/>
      <c r="H44320" s="287"/>
      <c r="I44320" s="20"/>
    </row>
    <row r="44321" spans="2:9" ht="17.899999999999999" customHeight="1" x14ac:dyDescent="0.55000000000000004">
      <c r="B44321" s="124"/>
      <c r="C44321" s="127"/>
      <c r="D44321" s="16"/>
      <c r="E44321" s="283"/>
      <c r="F44321" s="130"/>
      <c r="G44321" s="130"/>
      <c r="H44321" s="286"/>
      <c r="I44321" s="17"/>
    </row>
    <row r="44322" spans="2:9" ht="17.899999999999999" customHeight="1" x14ac:dyDescent="0.55000000000000004">
      <c r="B44322" s="125"/>
      <c r="C44322" s="128"/>
      <c r="D44322" s="19"/>
      <c r="E44322" s="284"/>
      <c r="F44322" s="131"/>
      <c r="G44322" s="131"/>
      <c r="H44322" s="287"/>
      <c r="I44322" s="20"/>
    </row>
    <row r="44323" spans="2:9" ht="17.899999999999999" customHeight="1" x14ac:dyDescent="0.55000000000000004">
      <c r="B44323" s="124"/>
      <c r="C44323" s="127"/>
      <c r="D44323" s="16"/>
      <c r="E44323" s="283"/>
      <c r="F44323" s="130"/>
      <c r="G44323" s="130"/>
      <c r="H44323" s="286"/>
      <c r="I44323" s="17"/>
    </row>
    <row r="44324" spans="2:9" ht="17.899999999999999" customHeight="1" x14ac:dyDescent="0.55000000000000004">
      <c r="B44324" s="125"/>
      <c r="C44324" s="128"/>
      <c r="D44324" s="19"/>
      <c r="E44324" s="284"/>
      <c r="F44324" s="131"/>
      <c r="G44324" s="131"/>
      <c r="H44324" s="287"/>
      <c r="I44324" s="20"/>
    </row>
    <row r="44325" spans="2:9" ht="17.899999999999999" customHeight="1" x14ac:dyDescent="0.55000000000000004">
      <c r="B44325" s="124"/>
      <c r="C44325" s="127"/>
      <c r="D44325" s="16"/>
      <c r="E44325" s="283"/>
      <c r="F44325" s="130"/>
      <c r="G44325" s="130"/>
      <c r="H44325" s="286"/>
      <c r="I44325" s="17"/>
    </row>
    <row r="44326" spans="2:9" ht="17.899999999999999" customHeight="1" x14ac:dyDescent="0.55000000000000004">
      <c r="B44326" s="125"/>
      <c r="C44326" s="128"/>
      <c r="D44326" s="19"/>
      <c r="E44326" s="284"/>
      <c r="F44326" s="131"/>
      <c r="G44326" s="131"/>
      <c r="H44326" s="287"/>
      <c r="I44326" s="20"/>
    </row>
    <row r="44327" spans="2:9" ht="17.899999999999999" customHeight="1" x14ac:dyDescent="0.55000000000000004">
      <c r="B44327" s="124"/>
      <c r="C44327" s="127"/>
      <c r="D44327" s="16"/>
      <c r="E44327" s="283"/>
      <c r="F44327" s="130"/>
      <c r="G44327" s="130"/>
      <c r="H44327" s="286"/>
      <c r="I44327" s="17"/>
    </row>
    <row r="44328" spans="2:9" ht="17.899999999999999" customHeight="1" x14ac:dyDescent="0.55000000000000004">
      <c r="B44328" s="125"/>
      <c r="C44328" s="128"/>
      <c r="D44328" s="19"/>
      <c r="E44328" s="284"/>
      <c r="F44328" s="131"/>
      <c r="G44328" s="131"/>
      <c r="H44328" s="287"/>
      <c r="I44328" s="20"/>
    </row>
    <row r="44329" spans="2:9" ht="17.899999999999999" customHeight="1" x14ac:dyDescent="0.55000000000000004">
      <c r="B44329" s="124"/>
      <c r="C44329" s="127"/>
      <c r="D44329" s="16"/>
      <c r="E44329" s="283"/>
      <c r="F44329" s="130"/>
      <c r="G44329" s="130"/>
      <c r="H44329" s="286"/>
      <c r="I44329" s="17"/>
    </row>
    <row r="44330" spans="2:9" ht="17.899999999999999" customHeight="1" x14ac:dyDescent="0.55000000000000004">
      <c r="B44330" s="125"/>
      <c r="C44330" s="128"/>
      <c r="D44330" s="19"/>
      <c r="E44330" s="284"/>
      <c r="F44330" s="131"/>
      <c r="G44330" s="131"/>
      <c r="H44330" s="287"/>
      <c r="I44330" s="20"/>
    </row>
    <row r="44331" spans="2:9" ht="17.899999999999999" customHeight="1" x14ac:dyDescent="0.55000000000000004">
      <c r="B44331" s="124"/>
      <c r="C44331" s="127"/>
      <c r="D44331" s="16"/>
      <c r="E44331" s="283"/>
      <c r="F44331" s="130"/>
      <c r="G44331" s="130"/>
      <c r="H44331" s="286"/>
      <c r="I44331" s="17"/>
    </row>
    <row r="44332" spans="2:9" ht="17.899999999999999" customHeight="1" x14ac:dyDescent="0.55000000000000004">
      <c r="B44332" s="125"/>
      <c r="C44332" s="128"/>
      <c r="D44332" s="19"/>
      <c r="E44332" s="284"/>
      <c r="F44332" s="131"/>
      <c r="G44332" s="131"/>
      <c r="H44332" s="287"/>
      <c r="I44332" s="20"/>
    </row>
    <row r="44333" spans="2:9" ht="17.899999999999999" customHeight="1" x14ac:dyDescent="0.55000000000000004">
      <c r="B44333" s="124"/>
      <c r="C44333" s="127"/>
      <c r="D44333" s="16"/>
      <c r="E44333" s="283"/>
      <c r="F44333" s="130"/>
      <c r="G44333" s="130"/>
      <c r="H44333" s="286"/>
      <c r="I44333" s="17"/>
    </row>
    <row r="44334" spans="2:9" ht="17.899999999999999" customHeight="1" x14ac:dyDescent="0.55000000000000004">
      <c r="B44334" s="125"/>
      <c r="C44334" s="128"/>
      <c r="D44334" s="19"/>
      <c r="E44334" s="284"/>
      <c r="F44334" s="131"/>
      <c r="G44334" s="131"/>
      <c r="H44334" s="287"/>
      <c r="I44334" s="20"/>
    </row>
    <row r="44335" spans="2:9" ht="17.899999999999999" customHeight="1" x14ac:dyDescent="0.55000000000000004">
      <c r="B44335" s="124"/>
      <c r="C44335" s="127"/>
      <c r="D44335" s="16"/>
      <c r="E44335" s="283"/>
      <c r="F44335" s="130"/>
      <c r="G44335" s="130"/>
      <c r="H44335" s="286"/>
      <c r="I44335" s="17"/>
    </row>
    <row r="44336" spans="2:9" ht="17.899999999999999" customHeight="1" x14ac:dyDescent="0.55000000000000004">
      <c r="B44336" s="125"/>
      <c r="C44336" s="128"/>
      <c r="D44336" s="19"/>
      <c r="E44336" s="284"/>
      <c r="F44336" s="131"/>
      <c r="G44336" s="131"/>
      <c r="H44336" s="287"/>
      <c r="I44336" s="20"/>
    </row>
    <row r="44337" spans="2:9" ht="17.899999999999999" customHeight="1" x14ac:dyDescent="0.55000000000000004">
      <c r="B44337" s="124"/>
      <c r="C44337" s="127"/>
      <c r="D44337" s="16"/>
      <c r="E44337" s="283"/>
      <c r="F44337" s="130"/>
      <c r="G44337" s="130"/>
      <c r="H44337" s="286"/>
      <c r="I44337" s="17"/>
    </row>
    <row r="44338" spans="2:9" ht="17.899999999999999" customHeight="1" x14ac:dyDescent="0.55000000000000004">
      <c r="B44338" s="125"/>
      <c r="C44338" s="128"/>
      <c r="D44338" s="19"/>
      <c r="E44338" s="284"/>
      <c r="F44338" s="131"/>
      <c r="G44338" s="131"/>
      <c r="H44338" s="287"/>
      <c r="I44338" s="20"/>
    </row>
    <row r="44339" spans="2:9" ht="17.899999999999999" customHeight="1" x14ac:dyDescent="0.55000000000000004">
      <c r="B44339" s="124"/>
      <c r="C44339" s="127"/>
      <c r="D44339" s="16"/>
      <c r="E44339" s="283"/>
      <c r="F44339" s="130"/>
      <c r="G44339" s="130"/>
      <c r="H44339" s="286"/>
      <c r="I44339" s="17"/>
    </row>
    <row r="44340" spans="2:9" ht="17.899999999999999" customHeight="1" x14ac:dyDescent="0.55000000000000004">
      <c r="B44340" s="125"/>
      <c r="C44340" s="128"/>
      <c r="D44340" s="19"/>
      <c r="E44340" s="284"/>
      <c r="F44340" s="131"/>
      <c r="G44340" s="131"/>
      <c r="H44340" s="287"/>
      <c r="I44340" s="20"/>
    </row>
    <row r="44341" spans="2:9" ht="17.899999999999999" customHeight="1" x14ac:dyDescent="0.55000000000000004">
      <c r="B44341" s="124"/>
      <c r="C44341" s="127"/>
      <c r="D44341" s="16"/>
      <c r="E44341" s="283"/>
      <c r="F44341" s="130"/>
      <c r="G44341" s="130"/>
      <c r="H44341" s="286"/>
      <c r="I44341" s="17"/>
    </row>
    <row r="44342" spans="2:9" ht="17.899999999999999" customHeight="1" x14ac:dyDescent="0.55000000000000004">
      <c r="B44342" s="125"/>
      <c r="C44342" s="128"/>
      <c r="D44342" s="19"/>
      <c r="E44342" s="284"/>
      <c r="F44342" s="131"/>
      <c r="G44342" s="131"/>
      <c r="H44342" s="287"/>
      <c r="I44342" s="20"/>
    </row>
    <row r="44343" spans="2:9" ht="17.899999999999999" customHeight="1" x14ac:dyDescent="0.55000000000000004">
      <c r="B44343" s="124"/>
      <c r="C44343" s="127"/>
      <c r="D44343" s="16"/>
      <c r="E44343" s="283"/>
      <c r="F44343" s="130"/>
      <c r="G44343" s="130"/>
      <c r="H44343" s="286"/>
      <c r="I44343" s="17"/>
    </row>
    <row r="44344" spans="2:9" ht="17.899999999999999" customHeight="1" x14ac:dyDescent="0.55000000000000004">
      <c r="B44344" s="125"/>
      <c r="C44344" s="128"/>
      <c r="D44344" s="19"/>
      <c r="E44344" s="284"/>
      <c r="F44344" s="131"/>
      <c r="G44344" s="131"/>
      <c r="H44344" s="287"/>
      <c r="I44344" s="20"/>
    </row>
    <row r="44345" spans="2:9" ht="17.899999999999999" customHeight="1" x14ac:dyDescent="0.55000000000000004">
      <c r="B44345" s="124"/>
      <c r="C44345" s="127"/>
      <c r="D44345" s="16"/>
      <c r="E44345" s="283"/>
      <c r="F44345" s="130"/>
      <c r="G44345" s="130"/>
      <c r="H44345" s="286"/>
      <c r="I44345" s="17"/>
    </row>
    <row r="44346" spans="2:9" ht="17.899999999999999" customHeight="1" x14ac:dyDescent="0.55000000000000004">
      <c r="B44346" s="125"/>
      <c r="C44346" s="128"/>
      <c r="D44346" s="19"/>
      <c r="E44346" s="284"/>
      <c r="F44346" s="131"/>
      <c r="G44346" s="131"/>
      <c r="H44346" s="287"/>
      <c r="I44346" s="20"/>
    </row>
    <row r="44347" spans="2:9" ht="17.899999999999999" customHeight="1" x14ac:dyDescent="0.55000000000000004">
      <c r="B44347" s="124"/>
      <c r="C44347" s="127"/>
      <c r="D44347" s="16"/>
      <c r="E44347" s="283"/>
      <c r="F44347" s="130"/>
      <c r="G44347" s="130"/>
      <c r="H44347" s="286"/>
      <c r="I44347" s="17"/>
    </row>
    <row r="44348" spans="2:9" ht="17.899999999999999" customHeight="1" x14ac:dyDescent="0.55000000000000004">
      <c r="B44348" s="125"/>
      <c r="C44348" s="128"/>
      <c r="D44348" s="19"/>
      <c r="E44348" s="284"/>
      <c r="F44348" s="131"/>
      <c r="G44348" s="131"/>
      <c r="H44348" s="287"/>
      <c r="I44348" s="20"/>
    </row>
    <row r="44349" spans="2:9" ht="17.899999999999999" customHeight="1" x14ac:dyDescent="0.55000000000000004">
      <c r="B44349" s="124"/>
      <c r="C44349" s="127"/>
      <c r="D44349" s="16"/>
      <c r="E44349" s="283"/>
      <c r="F44349" s="130"/>
      <c r="G44349" s="130"/>
      <c r="H44349" s="286"/>
      <c r="I44349" s="17"/>
    </row>
    <row r="44350" spans="2:9" ht="17.899999999999999" customHeight="1" x14ac:dyDescent="0.55000000000000004">
      <c r="B44350" s="125"/>
      <c r="C44350" s="128"/>
      <c r="D44350" s="19"/>
      <c r="E44350" s="284"/>
      <c r="F44350" s="131"/>
      <c r="G44350" s="131"/>
      <c r="H44350" s="287"/>
      <c r="I44350" s="20"/>
    </row>
    <row r="44351" spans="2:9" ht="17.899999999999999" customHeight="1" x14ac:dyDescent="0.55000000000000004">
      <c r="B44351" s="124"/>
      <c r="C44351" s="127"/>
      <c r="D44351" s="16"/>
      <c r="E44351" s="283"/>
      <c r="F44351" s="130"/>
      <c r="G44351" s="130"/>
      <c r="H44351" s="286"/>
      <c r="I44351" s="17"/>
    </row>
    <row r="44352" spans="2:9" ht="17.899999999999999" customHeight="1" x14ac:dyDescent="0.55000000000000004">
      <c r="B44352" s="125"/>
      <c r="C44352" s="128"/>
      <c r="D44352" s="19"/>
      <c r="E44352" s="284"/>
      <c r="F44352" s="131"/>
      <c r="G44352" s="131"/>
      <c r="H44352" s="287"/>
      <c r="I44352" s="20"/>
    </row>
    <row r="44353" spans="2:9" ht="17.899999999999999" customHeight="1" x14ac:dyDescent="0.55000000000000004">
      <c r="B44353" s="124"/>
      <c r="C44353" s="127"/>
      <c r="D44353" s="16"/>
      <c r="E44353" s="283"/>
      <c r="F44353" s="130"/>
      <c r="G44353" s="130"/>
      <c r="H44353" s="286"/>
      <c r="I44353" s="17"/>
    </row>
    <row r="44354" spans="2:9" ht="17.899999999999999" customHeight="1" x14ac:dyDescent="0.55000000000000004">
      <c r="B44354" s="125"/>
      <c r="C44354" s="128"/>
      <c r="D44354" s="19"/>
      <c r="E44354" s="284"/>
      <c r="F44354" s="131"/>
      <c r="G44354" s="131"/>
      <c r="H44354" s="287"/>
      <c r="I44354" s="20"/>
    </row>
    <row r="44355" spans="2:9" ht="17.899999999999999" customHeight="1" x14ac:dyDescent="0.55000000000000004">
      <c r="B44355" s="124"/>
      <c r="C44355" s="127"/>
      <c r="D44355" s="16"/>
      <c r="E44355" s="283"/>
      <c r="F44355" s="130"/>
      <c r="G44355" s="130"/>
      <c r="H44355" s="286"/>
      <c r="I44355" s="17"/>
    </row>
    <row r="44356" spans="2:9" ht="17.899999999999999" customHeight="1" x14ac:dyDescent="0.55000000000000004">
      <c r="B44356" s="125"/>
      <c r="C44356" s="128"/>
      <c r="D44356" s="19"/>
      <c r="E44356" s="284"/>
      <c r="F44356" s="131"/>
      <c r="G44356" s="131"/>
      <c r="H44356" s="287"/>
      <c r="I44356" s="20"/>
    </row>
    <row r="44357" spans="2:9" ht="17.899999999999999" customHeight="1" x14ac:dyDescent="0.55000000000000004">
      <c r="B44357" s="124"/>
      <c r="C44357" s="127"/>
      <c r="D44357" s="16"/>
      <c r="E44357" s="283"/>
      <c r="F44357" s="130"/>
      <c r="G44357" s="130"/>
      <c r="H44357" s="286"/>
      <c r="I44357" s="17"/>
    </row>
    <row r="44358" spans="2:9" ht="17.899999999999999" customHeight="1" x14ac:dyDescent="0.55000000000000004">
      <c r="B44358" s="125"/>
      <c r="C44358" s="128"/>
      <c r="D44358" s="19"/>
      <c r="E44358" s="284"/>
      <c r="F44358" s="131"/>
      <c r="G44358" s="131"/>
      <c r="H44358" s="287"/>
      <c r="I44358" s="20"/>
    </row>
    <row r="44359" spans="2:9" ht="17.899999999999999" customHeight="1" x14ac:dyDescent="0.55000000000000004">
      <c r="B44359" s="124"/>
      <c r="C44359" s="127"/>
      <c r="D44359" s="16"/>
      <c r="E44359" s="283"/>
      <c r="F44359" s="130"/>
      <c r="G44359" s="130"/>
      <c r="H44359" s="286"/>
      <c r="I44359" s="17"/>
    </row>
    <row r="44360" spans="2:9" ht="17.899999999999999" customHeight="1" x14ac:dyDescent="0.55000000000000004">
      <c r="B44360" s="125"/>
      <c r="C44360" s="128"/>
      <c r="D44360" s="19"/>
      <c r="E44360" s="284"/>
      <c r="F44360" s="131"/>
      <c r="G44360" s="131"/>
      <c r="H44360" s="287"/>
      <c r="I44360" s="20"/>
    </row>
    <row r="44361" spans="2:9" ht="17.899999999999999" customHeight="1" x14ac:dyDescent="0.55000000000000004">
      <c r="B44361" s="124"/>
      <c r="C44361" s="127"/>
      <c r="D44361" s="16"/>
      <c r="E44361" s="283"/>
      <c r="F44361" s="130"/>
      <c r="G44361" s="130"/>
      <c r="H44361" s="286"/>
      <c r="I44361" s="17"/>
    </row>
    <row r="44362" spans="2:9" ht="17.899999999999999" customHeight="1" x14ac:dyDescent="0.55000000000000004">
      <c r="B44362" s="125"/>
      <c r="C44362" s="128"/>
      <c r="D44362" s="19"/>
      <c r="E44362" s="284"/>
      <c r="F44362" s="131"/>
      <c r="G44362" s="131"/>
      <c r="H44362" s="287"/>
      <c r="I44362" s="20"/>
    </row>
    <row r="44363" spans="2:9" ht="17.899999999999999" customHeight="1" x14ac:dyDescent="0.55000000000000004">
      <c r="B44363" s="124"/>
      <c r="C44363" s="127"/>
      <c r="D44363" s="16"/>
      <c r="E44363" s="283"/>
      <c r="F44363" s="130"/>
      <c r="G44363" s="130"/>
      <c r="H44363" s="286"/>
      <c r="I44363" s="17"/>
    </row>
    <row r="44364" spans="2:9" ht="17.899999999999999" customHeight="1" x14ac:dyDescent="0.55000000000000004">
      <c r="B44364" s="125"/>
      <c r="C44364" s="128"/>
      <c r="D44364" s="19"/>
      <c r="E44364" s="284"/>
      <c r="F44364" s="131"/>
      <c r="G44364" s="131"/>
      <c r="H44364" s="287"/>
      <c r="I44364" s="20"/>
    </row>
    <row r="44365" spans="2:9" ht="17.899999999999999" customHeight="1" x14ac:dyDescent="0.55000000000000004">
      <c r="B44365" s="124"/>
      <c r="C44365" s="127"/>
      <c r="D44365" s="16"/>
      <c r="E44365" s="283"/>
      <c r="F44365" s="130"/>
      <c r="G44365" s="130"/>
      <c r="H44365" s="286"/>
      <c r="I44365" s="17"/>
    </row>
    <row r="44366" spans="2:9" ht="17.899999999999999" customHeight="1" x14ac:dyDescent="0.55000000000000004">
      <c r="B44366" s="125"/>
      <c r="C44366" s="128"/>
      <c r="D44366" s="19"/>
      <c r="E44366" s="284"/>
      <c r="F44366" s="131"/>
      <c r="G44366" s="131"/>
      <c r="H44366" s="287"/>
      <c r="I44366" s="20"/>
    </row>
    <row r="44367" spans="2:9" ht="17.899999999999999" customHeight="1" x14ac:dyDescent="0.55000000000000004">
      <c r="B44367" s="124"/>
      <c r="C44367" s="127"/>
      <c r="D44367" s="16"/>
      <c r="E44367" s="283"/>
      <c r="F44367" s="130"/>
      <c r="G44367" s="130"/>
      <c r="H44367" s="286"/>
      <c r="I44367" s="17"/>
    </row>
    <row r="44368" spans="2:9" ht="17.899999999999999" customHeight="1" x14ac:dyDescent="0.55000000000000004">
      <c r="B44368" s="125"/>
      <c r="C44368" s="128"/>
      <c r="D44368" s="19"/>
      <c r="E44368" s="284"/>
      <c r="F44368" s="131"/>
      <c r="G44368" s="131"/>
      <c r="H44368" s="287"/>
      <c r="I44368" s="20"/>
    </row>
    <row r="44369" spans="2:9" ht="17.899999999999999" customHeight="1" x14ac:dyDescent="0.55000000000000004">
      <c r="B44369" s="124"/>
      <c r="C44369" s="127"/>
      <c r="D44369" s="16"/>
      <c r="E44369" s="283"/>
      <c r="F44369" s="130"/>
      <c r="G44369" s="130"/>
      <c r="H44369" s="286"/>
      <c r="I44369" s="17"/>
    </row>
    <row r="44370" spans="2:9" ht="17.899999999999999" customHeight="1" x14ac:dyDescent="0.55000000000000004">
      <c r="B44370" s="125"/>
      <c r="C44370" s="128"/>
      <c r="D44370" s="19"/>
      <c r="E44370" s="284"/>
      <c r="F44370" s="131"/>
      <c r="G44370" s="131"/>
      <c r="H44370" s="287"/>
      <c r="I44370" s="20"/>
    </row>
    <row r="44371" spans="2:9" ht="17.899999999999999" customHeight="1" x14ac:dyDescent="0.55000000000000004">
      <c r="B44371" s="124"/>
      <c r="C44371" s="127"/>
      <c r="D44371" s="16"/>
      <c r="E44371" s="283"/>
      <c r="F44371" s="130"/>
      <c r="G44371" s="130"/>
      <c r="H44371" s="286"/>
      <c r="I44371" s="17"/>
    </row>
    <row r="44372" spans="2:9" ht="17.899999999999999" customHeight="1" x14ac:dyDescent="0.55000000000000004">
      <c r="B44372" s="125"/>
      <c r="C44372" s="128"/>
      <c r="D44372" s="19"/>
      <c r="E44372" s="284"/>
      <c r="F44372" s="131"/>
      <c r="G44372" s="131"/>
      <c r="H44372" s="287"/>
      <c r="I44372" s="20"/>
    </row>
    <row r="44373" spans="2:9" ht="17.899999999999999" customHeight="1" x14ac:dyDescent="0.55000000000000004">
      <c r="B44373" s="124"/>
      <c r="C44373" s="127"/>
      <c r="D44373" s="16"/>
      <c r="E44373" s="283"/>
      <c r="F44373" s="130"/>
      <c r="G44373" s="130"/>
      <c r="H44373" s="286"/>
      <c r="I44373" s="17"/>
    </row>
    <row r="44374" spans="2:9" ht="17.899999999999999" customHeight="1" x14ac:dyDescent="0.55000000000000004">
      <c r="B44374" s="125"/>
      <c r="C44374" s="128"/>
      <c r="D44374" s="19"/>
      <c r="E44374" s="284"/>
      <c r="F44374" s="131"/>
      <c r="G44374" s="131"/>
      <c r="H44374" s="287"/>
      <c r="I44374" s="20"/>
    </row>
    <row r="44375" spans="2:9" ht="17.899999999999999" customHeight="1" x14ac:dyDescent="0.55000000000000004">
      <c r="B44375" s="124"/>
      <c r="C44375" s="127"/>
      <c r="D44375" s="16"/>
      <c r="E44375" s="283"/>
      <c r="F44375" s="130"/>
      <c r="G44375" s="130"/>
      <c r="H44375" s="286"/>
      <c r="I44375" s="17"/>
    </row>
    <row r="44376" spans="2:9" ht="17.899999999999999" customHeight="1" x14ac:dyDescent="0.55000000000000004">
      <c r="B44376" s="125"/>
      <c r="C44376" s="128"/>
      <c r="D44376" s="19"/>
      <c r="E44376" s="284"/>
      <c r="F44376" s="131"/>
      <c r="G44376" s="131"/>
      <c r="H44376" s="287"/>
      <c r="I44376" s="20"/>
    </row>
    <row r="44377" spans="2:9" ht="17.899999999999999" customHeight="1" x14ac:dyDescent="0.55000000000000004">
      <c r="B44377" s="124"/>
      <c r="C44377" s="127"/>
      <c r="D44377" s="16"/>
      <c r="E44377" s="283"/>
      <c r="F44377" s="130"/>
      <c r="G44377" s="130"/>
      <c r="H44377" s="286"/>
      <c r="I44377" s="17"/>
    </row>
    <row r="44378" spans="2:9" ht="17.899999999999999" customHeight="1" x14ac:dyDescent="0.55000000000000004">
      <c r="B44378" s="125"/>
      <c r="C44378" s="128"/>
      <c r="D44378" s="19"/>
      <c r="E44378" s="284"/>
      <c r="F44378" s="131"/>
      <c r="G44378" s="131"/>
      <c r="H44378" s="287"/>
      <c r="I44378" s="20"/>
    </row>
    <row r="44379" spans="2:9" ht="17.899999999999999" customHeight="1" x14ac:dyDescent="0.55000000000000004">
      <c r="B44379" s="124"/>
      <c r="C44379" s="127"/>
      <c r="D44379" s="16"/>
      <c r="E44379" s="283"/>
      <c r="F44379" s="130"/>
      <c r="G44379" s="130"/>
      <c r="H44379" s="286"/>
      <c r="I44379" s="17"/>
    </row>
    <row r="44380" spans="2:9" ht="17.899999999999999" customHeight="1" x14ac:dyDescent="0.55000000000000004">
      <c r="B44380" s="125"/>
      <c r="C44380" s="128"/>
      <c r="D44380" s="19"/>
      <c r="E44380" s="284"/>
      <c r="F44380" s="131"/>
      <c r="G44380" s="131"/>
      <c r="H44380" s="287"/>
      <c r="I44380" s="20"/>
    </row>
    <row r="44381" spans="2:9" ht="17.899999999999999" customHeight="1" x14ac:dyDescent="0.55000000000000004">
      <c r="B44381" s="124"/>
      <c r="C44381" s="127"/>
      <c r="D44381" s="16"/>
      <c r="E44381" s="283"/>
      <c r="F44381" s="130"/>
      <c r="G44381" s="130"/>
      <c r="H44381" s="286"/>
      <c r="I44381" s="17"/>
    </row>
    <row r="44382" spans="2:9" ht="17.899999999999999" customHeight="1" x14ac:dyDescent="0.55000000000000004">
      <c r="B44382" s="125"/>
      <c r="C44382" s="128"/>
      <c r="D44382" s="19"/>
      <c r="E44382" s="284"/>
      <c r="F44382" s="131"/>
      <c r="G44382" s="131"/>
      <c r="H44382" s="287"/>
      <c r="I44382" s="20"/>
    </row>
    <row r="44383" spans="2:9" ht="17.899999999999999" customHeight="1" x14ac:dyDescent="0.55000000000000004">
      <c r="B44383" s="124"/>
      <c r="C44383" s="127"/>
      <c r="D44383" s="16"/>
      <c r="E44383" s="283"/>
      <c r="F44383" s="130"/>
      <c r="G44383" s="130"/>
      <c r="H44383" s="286"/>
      <c r="I44383" s="17"/>
    </row>
    <row r="44384" spans="2:9" ht="17.899999999999999" customHeight="1" x14ac:dyDescent="0.55000000000000004">
      <c r="B44384" s="125"/>
      <c r="C44384" s="128"/>
      <c r="D44384" s="19"/>
      <c r="E44384" s="284"/>
      <c r="F44384" s="131"/>
      <c r="G44384" s="131"/>
      <c r="H44384" s="287"/>
      <c r="I44384" s="20"/>
    </row>
    <row r="44385" spans="2:9" ht="17.899999999999999" customHeight="1" x14ac:dyDescent="0.55000000000000004">
      <c r="B44385" s="124"/>
      <c r="C44385" s="127"/>
      <c r="D44385" s="16"/>
      <c r="E44385" s="283"/>
      <c r="F44385" s="130"/>
      <c r="G44385" s="130"/>
      <c r="H44385" s="286"/>
      <c r="I44385" s="17"/>
    </row>
    <row r="44386" spans="2:9" ht="17.899999999999999" customHeight="1" x14ac:dyDescent="0.55000000000000004">
      <c r="B44386" s="125"/>
      <c r="C44386" s="128"/>
      <c r="D44386" s="19"/>
      <c r="E44386" s="284"/>
      <c r="F44386" s="131"/>
      <c r="G44386" s="131"/>
      <c r="H44386" s="287"/>
      <c r="I44386" s="20"/>
    </row>
    <row r="44387" spans="2:9" ht="17.899999999999999" customHeight="1" x14ac:dyDescent="0.55000000000000004">
      <c r="B44387" s="124"/>
      <c r="C44387" s="127"/>
      <c r="D44387" s="16"/>
      <c r="E44387" s="283"/>
      <c r="F44387" s="130"/>
      <c r="G44387" s="130"/>
      <c r="H44387" s="286"/>
      <c r="I44387" s="17"/>
    </row>
    <row r="44388" spans="2:9" ht="17.899999999999999" customHeight="1" x14ac:dyDescent="0.55000000000000004">
      <c r="B44388" s="125"/>
      <c r="C44388" s="128"/>
      <c r="D44388" s="19"/>
      <c r="E44388" s="284"/>
      <c r="F44388" s="131"/>
      <c r="G44388" s="131"/>
      <c r="H44388" s="287"/>
      <c r="I44388" s="20"/>
    </row>
    <row r="44389" spans="2:9" ht="17.899999999999999" customHeight="1" x14ac:dyDescent="0.55000000000000004">
      <c r="B44389" s="124"/>
      <c r="C44389" s="127"/>
      <c r="D44389" s="16"/>
      <c r="E44389" s="283"/>
      <c r="F44389" s="130"/>
      <c r="G44389" s="130"/>
      <c r="H44389" s="286"/>
      <c r="I44389" s="17"/>
    </row>
    <row r="44390" spans="2:9" ht="17.899999999999999" customHeight="1" x14ac:dyDescent="0.55000000000000004">
      <c r="B44390" s="125"/>
      <c r="C44390" s="128"/>
      <c r="D44390" s="19"/>
      <c r="E44390" s="284"/>
      <c r="F44390" s="131"/>
      <c r="G44390" s="131"/>
      <c r="H44390" s="287"/>
      <c r="I44390" s="20"/>
    </row>
    <row r="44391" spans="2:9" ht="17.899999999999999" customHeight="1" x14ac:dyDescent="0.55000000000000004">
      <c r="B44391" s="124"/>
      <c r="C44391" s="127"/>
      <c r="D44391" s="16"/>
      <c r="E44391" s="283"/>
      <c r="F44391" s="130"/>
      <c r="G44391" s="130"/>
      <c r="H44391" s="286"/>
      <c r="I44391" s="17"/>
    </row>
    <row r="44392" spans="2:9" ht="17.899999999999999" customHeight="1" x14ac:dyDescent="0.55000000000000004">
      <c r="B44392" s="125"/>
      <c r="C44392" s="128"/>
      <c r="D44392" s="19"/>
      <c r="E44392" s="284"/>
      <c r="F44392" s="131"/>
      <c r="G44392" s="131"/>
      <c r="H44392" s="287"/>
      <c r="I44392" s="20"/>
    </row>
    <row r="44393" spans="2:9" ht="17.899999999999999" customHeight="1" x14ac:dyDescent="0.55000000000000004">
      <c r="B44393" s="124"/>
      <c r="C44393" s="127"/>
      <c r="D44393" s="16"/>
      <c r="E44393" s="283"/>
      <c r="F44393" s="130"/>
      <c r="G44393" s="130"/>
      <c r="H44393" s="286"/>
      <c r="I44393" s="17"/>
    </row>
    <row r="44394" spans="2:9" ht="17.899999999999999" customHeight="1" x14ac:dyDescent="0.55000000000000004">
      <c r="B44394" s="125"/>
      <c r="C44394" s="128"/>
      <c r="D44394" s="19"/>
      <c r="E44394" s="284"/>
      <c r="F44394" s="131"/>
      <c r="G44394" s="131"/>
      <c r="H44394" s="287"/>
      <c r="I44394" s="20"/>
    </row>
    <row r="44395" spans="2:9" ht="17.899999999999999" customHeight="1" x14ac:dyDescent="0.55000000000000004">
      <c r="B44395" s="124"/>
      <c r="C44395" s="127"/>
      <c r="D44395" s="16"/>
      <c r="E44395" s="283"/>
      <c r="F44395" s="130"/>
      <c r="G44395" s="130"/>
      <c r="H44395" s="286"/>
      <c r="I44395" s="17"/>
    </row>
    <row r="44396" spans="2:9" ht="17.899999999999999" customHeight="1" x14ac:dyDescent="0.55000000000000004">
      <c r="B44396" s="125"/>
      <c r="C44396" s="128"/>
      <c r="D44396" s="19"/>
      <c r="E44396" s="284"/>
      <c r="F44396" s="131"/>
      <c r="G44396" s="131"/>
      <c r="H44396" s="287"/>
      <c r="I44396" s="20"/>
    </row>
    <row r="44397" spans="2:9" ht="17.899999999999999" customHeight="1" x14ac:dyDescent="0.55000000000000004">
      <c r="B44397" s="124"/>
      <c r="C44397" s="127"/>
      <c r="D44397" s="16"/>
      <c r="E44397" s="283"/>
      <c r="F44397" s="130"/>
      <c r="G44397" s="130"/>
      <c r="H44397" s="286"/>
      <c r="I44397" s="17"/>
    </row>
    <row r="44398" spans="2:9" ht="17.899999999999999" customHeight="1" x14ac:dyDescent="0.55000000000000004">
      <c r="B44398" s="125"/>
      <c r="C44398" s="128"/>
      <c r="D44398" s="19"/>
      <c r="E44398" s="284"/>
      <c r="F44398" s="131"/>
      <c r="G44398" s="131"/>
      <c r="H44398" s="287"/>
      <c r="I44398" s="20"/>
    </row>
    <row r="44399" spans="2:9" ht="17.899999999999999" customHeight="1" x14ac:dyDescent="0.55000000000000004">
      <c r="B44399" s="124"/>
      <c r="C44399" s="127"/>
      <c r="D44399" s="16"/>
      <c r="E44399" s="283"/>
      <c r="F44399" s="130"/>
      <c r="G44399" s="130"/>
      <c r="H44399" s="286"/>
      <c r="I44399" s="17"/>
    </row>
    <row r="44400" spans="2:9" ht="17.899999999999999" customHeight="1" x14ac:dyDescent="0.55000000000000004">
      <c r="B44400" s="125"/>
      <c r="C44400" s="128"/>
      <c r="D44400" s="19"/>
      <c r="E44400" s="284"/>
      <c r="F44400" s="131"/>
      <c r="G44400" s="131"/>
      <c r="H44400" s="287"/>
      <c r="I44400" s="20"/>
    </row>
    <row r="44401" spans="2:9" ht="17.899999999999999" customHeight="1" x14ac:dyDescent="0.55000000000000004">
      <c r="B44401" s="124"/>
      <c r="C44401" s="127"/>
      <c r="D44401" s="16"/>
      <c r="E44401" s="283"/>
      <c r="F44401" s="130"/>
      <c r="G44401" s="130"/>
      <c r="H44401" s="286"/>
      <c r="I44401" s="17"/>
    </row>
    <row r="44402" spans="2:9" ht="17.899999999999999" customHeight="1" x14ac:dyDescent="0.55000000000000004">
      <c r="B44402" s="125"/>
      <c r="C44402" s="128"/>
      <c r="D44402" s="19"/>
      <c r="E44402" s="284"/>
      <c r="F44402" s="131"/>
      <c r="G44402" s="131"/>
      <c r="H44402" s="287"/>
      <c r="I44402" s="20"/>
    </row>
    <row r="44403" spans="2:9" ht="17.899999999999999" customHeight="1" x14ac:dyDescent="0.55000000000000004">
      <c r="B44403" s="124"/>
      <c r="C44403" s="127"/>
      <c r="D44403" s="16"/>
      <c r="E44403" s="283"/>
      <c r="F44403" s="130"/>
      <c r="G44403" s="130"/>
      <c r="H44403" s="286"/>
      <c r="I44403" s="17"/>
    </row>
    <row r="44404" spans="2:9" ht="17.899999999999999" customHeight="1" x14ac:dyDescent="0.55000000000000004">
      <c r="B44404" s="125"/>
      <c r="C44404" s="128"/>
      <c r="D44404" s="19"/>
      <c r="E44404" s="284"/>
      <c r="F44404" s="131"/>
      <c r="G44404" s="131"/>
      <c r="H44404" s="287"/>
      <c r="I44404" s="20"/>
    </row>
    <row r="44405" spans="2:9" ht="17.899999999999999" customHeight="1" x14ac:dyDescent="0.55000000000000004">
      <c r="B44405" s="124"/>
      <c r="C44405" s="127"/>
      <c r="D44405" s="16"/>
      <c r="E44405" s="283"/>
      <c r="F44405" s="130"/>
      <c r="G44405" s="130"/>
      <c r="H44405" s="286"/>
      <c r="I44405" s="17"/>
    </row>
    <row r="44406" spans="2:9" ht="17.899999999999999" customHeight="1" x14ac:dyDescent="0.55000000000000004">
      <c r="B44406" s="125"/>
      <c r="C44406" s="128"/>
      <c r="D44406" s="19"/>
      <c r="E44406" s="284"/>
      <c r="F44406" s="131"/>
      <c r="G44406" s="131"/>
      <c r="H44406" s="287"/>
      <c r="I44406" s="20"/>
    </row>
    <row r="44407" spans="2:9" ht="17.899999999999999" customHeight="1" x14ac:dyDescent="0.55000000000000004">
      <c r="B44407" s="124"/>
      <c r="C44407" s="127"/>
      <c r="D44407" s="16"/>
      <c r="E44407" s="283"/>
      <c r="F44407" s="130"/>
      <c r="G44407" s="130"/>
      <c r="H44407" s="286"/>
      <c r="I44407" s="17"/>
    </row>
    <row r="44408" spans="2:9" ht="17.899999999999999" customHeight="1" x14ac:dyDescent="0.55000000000000004">
      <c r="B44408" s="125"/>
      <c r="C44408" s="128"/>
      <c r="D44408" s="19"/>
      <c r="E44408" s="284"/>
      <c r="F44408" s="131"/>
      <c r="G44408" s="131"/>
      <c r="H44408" s="287"/>
      <c r="I44408" s="20"/>
    </row>
    <row r="44409" spans="2:9" ht="17.899999999999999" customHeight="1" x14ac:dyDescent="0.55000000000000004">
      <c r="B44409" s="124"/>
      <c r="C44409" s="127"/>
      <c r="D44409" s="16"/>
      <c r="E44409" s="283"/>
      <c r="F44409" s="130"/>
      <c r="G44409" s="130"/>
      <c r="H44409" s="286"/>
      <c r="I44409" s="17"/>
    </row>
    <row r="44410" spans="2:9" ht="17.899999999999999" customHeight="1" x14ac:dyDescent="0.55000000000000004">
      <c r="B44410" s="125"/>
      <c r="C44410" s="128"/>
      <c r="D44410" s="19"/>
      <c r="E44410" s="284"/>
      <c r="F44410" s="131"/>
      <c r="G44410" s="131"/>
      <c r="H44410" s="287"/>
      <c r="I44410" s="20"/>
    </row>
    <row r="44411" spans="2:9" ht="17.899999999999999" customHeight="1" x14ac:dyDescent="0.55000000000000004">
      <c r="B44411" s="124"/>
      <c r="C44411" s="127"/>
      <c r="D44411" s="16"/>
      <c r="E44411" s="283"/>
      <c r="F44411" s="130"/>
      <c r="G44411" s="130"/>
      <c r="H44411" s="286"/>
      <c r="I44411" s="17"/>
    </row>
    <row r="44412" spans="2:9" ht="17.899999999999999" customHeight="1" x14ac:dyDescent="0.55000000000000004">
      <c r="B44412" s="125"/>
      <c r="C44412" s="128"/>
      <c r="D44412" s="19"/>
      <c r="E44412" s="284"/>
      <c r="F44412" s="131"/>
      <c r="G44412" s="131"/>
      <c r="H44412" s="287"/>
      <c r="I44412" s="20"/>
    </row>
    <row r="44413" spans="2:9" ht="17.899999999999999" customHeight="1" x14ac:dyDescent="0.55000000000000004">
      <c r="B44413" s="124"/>
      <c r="C44413" s="127"/>
      <c r="D44413" s="16"/>
      <c r="E44413" s="283"/>
      <c r="F44413" s="130"/>
      <c r="G44413" s="130"/>
      <c r="H44413" s="286"/>
      <c r="I44413" s="17"/>
    </row>
    <row r="44414" spans="2:9" ht="17.899999999999999" customHeight="1" x14ac:dyDescent="0.55000000000000004">
      <c r="B44414" s="125"/>
      <c r="C44414" s="128"/>
      <c r="D44414" s="19"/>
      <c r="E44414" s="284"/>
      <c r="F44414" s="131"/>
      <c r="G44414" s="131"/>
      <c r="H44414" s="287"/>
      <c r="I44414" s="20"/>
    </row>
    <row r="44415" spans="2:9" ht="17.899999999999999" customHeight="1" x14ac:dyDescent="0.55000000000000004">
      <c r="B44415" s="124"/>
      <c r="C44415" s="127"/>
      <c r="D44415" s="16"/>
      <c r="E44415" s="283"/>
      <c r="F44415" s="130"/>
      <c r="G44415" s="130"/>
      <c r="H44415" s="286"/>
      <c r="I44415" s="17"/>
    </row>
    <row r="44416" spans="2:9" ht="17.899999999999999" customHeight="1" x14ac:dyDescent="0.55000000000000004">
      <c r="B44416" s="125"/>
      <c r="C44416" s="128"/>
      <c r="D44416" s="19"/>
      <c r="E44416" s="284"/>
      <c r="F44416" s="131"/>
      <c r="G44416" s="131"/>
      <c r="H44416" s="287"/>
      <c r="I44416" s="20"/>
    </row>
    <row r="44417" spans="2:9" ht="17.899999999999999" customHeight="1" x14ac:dyDescent="0.55000000000000004">
      <c r="B44417" s="124"/>
      <c r="C44417" s="127"/>
      <c r="D44417" s="16"/>
      <c r="E44417" s="283"/>
      <c r="F44417" s="130"/>
      <c r="G44417" s="130"/>
      <c r="H44417" s="286"/>
      <c r="I44417" s="17"/>
    </row>
    <row r="44418" spans="2:9" ht="17.899999999999999" customHeight="1" x14ac:dyDescent="0.55000000000000004">
      <c r="B44418" s="125"/>
      <c r="C44418" s="128"/>
      <c r="D44418" s="19"/>
      <c r="E44418" s="284"/>
      <c r="F44418" s="131"/>
      <c r="G44418" s="131"/>
      <c r="H44418" s="287"/>
      <c r="I44418" s="20"/>
    </row>
    <row r="44419" spans="2:9" ht="17.899999999999999" customHeight="1" x14ac:dyDescent="0.55000000000000004">
      <c r="B44419" s="124"/>
      <c r="C44419" s="127"/>
      <c r="D44419" s="16"/>
      <c r="E44419" s="283"/>
      <c r="F44419" s="130"/>
      <c r="G44419" s="130"/>
      <c r="H44419" s="286"/>
      <c r="I44419" s="17"/>
    </row>
    <row r="44420" spans="2:9" ht="17.899999999999999" customHeight="1" x14ac:dyDescent="0.55000000000000004">
      <c r="B44420" s="125"/>
      <c r="C44420" s="128"/>
      <c r="D44420" s="19"/>
      <c r="E44420" s="284"/>
      <c r="F44420" s="131"/>
      <c r="G44420" s="131"/>
      <c r="H44420" s="287"/>
      <c r="I44420" s="20"/>
    </row>
    <row r="44421" spans="2:9" ht="17.899999999999999" customHeight="1" x14ac:dyDescent="0.55000000000000004">
      <c r="B44421" s="124"/>
      <c r="C44421" s="127"/>
      <c r="D44421" s="16"/>
      <c r="E44421" s="283"/>
      <c r="F44421" s="130"/>
      <c r="G44421" s="130"/>
      <c r="H44421" s="286"/>
      <c r="I44421" s="17"/>
    </row>
    <row r="44422" spans="2:9" ht="17.899999999999999" customHeight="1" x14ac:dyDescent="0.55000000000000004">
      <c r="B44422" s="125"/>
      <c r="C44422" s="128"/>
      <c r="D44422" s="19"/>
      <c r="E44422" s="284"/>
      <c r="F44422" s="131"/>
      <c r="G44422" s="131"/>
      <c r="H44422" s="287"/>
      <c r="I44422" s="20"/>
    </row>
    <row r="44423" spans="2:9" ht="17.899999999999999" customHeight="1" x14ac:dyDescent="0.55000000000000004">
      <c r="B44423" s="124"/>
      <c r="C44423" s="127"/>
      <c r="D44423" s="16"/>
      <c r="E44423" s="283"/>
      <c r="F44423" s="130"/>
      <c r="G44423" s="130"/>
      <c r="H44423" s="286"/>
      <c r="I44423" s="17"/>
    </row>
    <row r="44424" spans="2:9" ht="17.899999999999999" customHeight="1" x14ac:dyDescent="0.55000000000000004">
      <c r="B44424" s="125"/>
      <c r="C44424" s="128"/>
      <c r="D44424" s="19"/>
      <c r="E44424" s="284"/>
      <c r="F44424" s="131"/>
      <c r="G44424" s="131"/>
      <c r="H44424" s="287"/>
      <c r="I44424" s="20"/>
    </row>
    <row r="44425" spans="2:9" ht="17.899999999999999" customHeight="1" x14ac:dyDescent="0.55000000000000004">
      <c r="B44425" s="124"/>
      <c r="C44425" s="127"/>
      <c r="D44425" s="16"/>
      <c r="E44425" s="283"/>
      <c r="F44425" s="130"/>
      <c r="G44425" s="130"/>
      <c r="H44425" s="286"/>
      <c r="I44425" s="17"/>
    </row>
    <row r="44426" spans="2:9" ht="17.899999999999999" customHeight="1" x14ac:dyDescent="0.55000000000000004">
      <c r="B44426" s="125"/>
      <c r="C44426" s="128"/>
      <c r="D44426" s="19"/>
      <c r="E44426" s="284"/>
      <c r="F44426" s="131"/>
      <c r="G44426" s="131"/>
      <c r="H44426" s="287"/>
      <c r="I44426" s="20"/>
    </row>
    <row r="44427" spans="2:9" ht="17.899999999999999" customHeight="1" x14ac:dyDescent="0.55000000000000004">
      <c r="B44427" s="124"/>
      <c r="C44427" s="127"/>
      <c r="D44427" s="16"/>
      <c r="E44427" s="283"/>
      <c r="F44427" s="130"/>
      <c r="G44427" s="130"/>
      <c r="H44427" s="286"/>
      <c r="I44427" s="17"/>
    </row>
    <row r="44428" spans="2:9" ht="17.899999999999999" customHeight="1" x14ac:dyDescent="0.55000000000000004">
      <c r="B44428" s="125"/>
      <c r="C44428" s="128"/>
      <c r="D44428" s="19"/>
      <c r="E44428" s="284"/>
      <c r="F44428" s="131"/>
      <c r="G44428" s="131"/>
      <c r="H44428" s="287"/>
      <c r="I44428" s="20"/>
    </row>
    <row r="44429" spans="2:9" ht="17.899999999999999" customHeight="1" x14ac:dyDescent="0.55000000000000004">
      <c r="B44429" s="124"/>
      <c r="C44429" s="127"/>
      <c r="D44429" s="16"/>
      <c r="E44429" s="283"/>
      <c r="F44429" s="130"/>
      <c r="G44429" s="130"/>
      <c r="H44429" s="286"/>
      <c r="I44429" s="17"/>
    </row>
    <row r="44430" spans="2:9" ht="17.899999999999999" customHeight="1" x14ac:dyDescent="0.55000000000000004">
      <c r="B44430" s="125"/>
      <c r="C44430" s="128"/>
      <c r="D44430" s="19"/>
      <c r="E44430" s="284"/>
      <c r="F44430" s="131"/>
      <c r="G44430" s="131"/>
      <c r="H44430" s="287"/>
      <c r="I44430" s="20"/>
    </row>
    <row r="44431" spans="2:9" ht="17.899999999999999" customHeight="1" x14ac:dyDescent="0.55000000000000004">
      <c r="B44431" s="124"/>
      <c r="C44431" s="127"/>
      <c r="D44431" s="16"/>
      <c r="E44431" s="283"/>
      <c r="F44431" s="130"/>
      <c r="G44431" s="130"/>
      <c r="H44431" s="286"/>
      <c r="I44431" s="17"/>
    </row>
    <row r="44432" spans="2:9" ht="17.899999999999999" customHeight="1" x14ac:dyDescent="0.55000000000000004">
      <c r="B44432" s="125"/>
      <c r="C44432" s="128"/>
      <c r="D44432" s="19"/>
      <c r="E44432" s="284"/>
      <c r="F44432" s="131"/>
      <c r="G44432" s="131"/>
      <c r="H44432" s="287"/>
      <c r="I44432" s="20"/>
    </row>
    <row r="44433" spans="2:9" ht="17.899999999999999" customHeight="1" x14ac:dyDescent="0.55000000000000004">
      <c r="B44433" s="124"/>
      <c r="C44433" s="127"/>
      <c r="D44433" s="16"/>
      <c r="E44433" s="283"/>
      <c r="F44433" s="130"/>
      <c r="G44433" s="130"/>
      <c r="H44433" s="286"/>
      <c r="I44433" s="17"/>
    </row>
    <row r="44434" spans="2:9" ht="17.899999999999999" customHeight="1" x14ac:dyDescent="0.55000000000000004">
      <c r="B44434" s="125"/>
      <c r="C44434" s="128"/>
      <c r="D44434" s="19"/>
      <c r="E44434" s="284"/>
      <c r="F44434" s="131"/>
      <c r="G44434" s="131"/>
      <c r="H44434" s="287"/>
      <c r="I44434" s="20"/>
    </row>
    <row r="44435" spans="2:9" ht="17.899999999999999" customHeight="1" x14ac:dyDescent="0.55000000000000004">
      <c r="B44435" s="124"/>
      <c r="C44435" s="127"/>
      <c r="D44435" s="16"/>
      <c r="E44435" s="283"/>
      <c r="F44435" s="130"/>
      <c r="G44435" s="130"/>
      <c r="H44435" s="286"/>
      <c r="I44435" s="17"/>
    </row>
    <row r="44436" spans="2:9" ht="17.899999999999999" customHeight="1" x14ac:dyDescent="0.55000000000000004">
      <c r="B44436" s="125"/>
      <c r="C44436" s="128"/>
      <c r="D44436" s="19"/>
      <c r="E44436" s="284"/>
      <c r="F44436" s="131"/>
      <c r="G44436" s="131"/>
      <c r="H44436" s="287"/>
      <c r="I44436" s="20"/>
    </row>
    <row r="44437" spans="2:9" ht="17.899999999999999" customHeight="1" x14ac:dyDescent="0.55000000000000004">
      <c r="B44437" s="124"/>
      <c r="C44437" s="127"/>
      <c r="D44437" s="16"/>
      <c r="E44437" s="283"/>
      <c r="F44437" s="130"/>
      <c r="G44437" s="130"/>
      <c r="H44437" s="286"/>
      <c r="I44437" s="17"/>
    </row>
    <row r="44438" spans="2:9" ht="17.899999999999999" customHeight="1" x14ac:dyDescent="0.55000000000000004">
      <c r="B44438" s="125"/>
      <c r="C44438" s="128"/>
      <c r="D44438" s="19"/>
      <c r="E44438" s="284"/>
      <c r="F44438" s="131"/>
      <c r="G44438" s="131"/>
      <c r="H44438" s="287"/>
      <c r="I44438" s="20"/>
    </row>
    <row r="44439" spans="2:9" ht="17.899999999999999" customHeight="1" x14ac:dyDescent="0.55000000000000004">
      <c r="B44439" s="124"/>
      <c r="C44439" s="127"/>
      <c r="D44439" s="16"/>
      <c r="E44439" s="283"/>
      <c r="F44439" s="130"/>
      <c r="G44439" s="130"/>
      <c r="H44439" s="286"/>
      <c r="I44439" s="17"/>
    </row>
    <row r="44440" spans="2:9" ht="17.899999999999999" customHeight="1" x14ac:dyDescent="0.55000000000000004">
      <c r="B44440" s="125"/>
      <c r="C44440" s="128"/>
      <c r="D44440" s="19"/>
      <c r="E44440" s="284"/>
      <c r="F44440" s="131"/>
      <c r="G44440" s="131"/>
      <c r="H44440" s="287"/>
      <c r="I44440" s="20"/>
    </row>
    <row r="44441" spans="2:9" ht="17.899999999999999" customHeight="1" x14ac:dyDescent="0.55000000000000004">
      <c r="B44441" s="124"/>
      <c r="C44441" s="127"/>
      <c r="D44441" s="16"/>
      <c r="E44441" s="283"/>
      <c r="F44441" s="130"/>
      <c r="G44441" s="130"/>
      <c r="H44441" s="286"/>
      <c r="I44441" s="17"/>
    </row>
    <row r="44442" spans="2:9" ht="17.899999999999999" customHeight="1" x14ac:dyDescent="0.55000000000000004">
      <c r="B44442" s="125"/>
      <c r="C44442" s="128"/>
      <c r="D44442" s="19"/>
      <c r="E44442" s="284"/>
      <c r="F44442" s="131"/>
      <c r="G44442" s="131"/>
      <c r="H44442" s="287"/>
      <c r="I44442" s="20"/>
    </row>
    <row r="44443" spans="2:9" ht="17.899999999999999" customHeight="1" x14ac:dyDescent="0.55000000000000004">
      <c r="B44443" s="124"/>
      <c r="C44443" s="127"/>
      <c r="D44443" s="16"/>
      <c r="E44443" s="283"/>
      <c r="F44443" s="130"/>
      <c r="G44443" s="130"/>
      <c r="H44443" s="286"/>
      <c r="I44443" s="17"/>
    </row>
    <row r="44444" spans="2:9" ht="17.899999999999999" customHeight="1" x14ac:dyDescent="0.55000000000000004">
      <c r="B44444" s="125"/>
      <c r="C44444" s="128"/>
      <c r="D44444" s="19"/>
      <c r="E44444" s="284"/>
      <c r="F44444" s="131"/>
      <c r="G44444" s="131"/>
      <c r="H44444" s="287"/>
      <c r="I44444" s="20"/>
    </row>
    <row r="44445" spans="2:9" ht="17.899999999999999" customHeight="1" x14ac:dyDescent="0.55000000000000004">
      <c r="B44445" s="124"/>
      <c r="C44445" s="127"/>
      <c r="D44445" s="16"/>
      <c r="E44445" s="283"/>
      <c r="F44445" s="130"/>
      <c r="G44445" s="130"/>
      <c r="H44445" s="286"/>
      <c r="I44445" s="17"/>
    </row>
    <row r="44446" spans="2:9" ht="17.899999999999999" customHeight="1" x14ac:dyDescent="0.55000000000000004">
      <c r="B44446" s="125"/>
      <c r="C44446" s="128"/>
      <c r="D44446" s="19"/>
      <c r="E44446" s="284"/>
      <c r="F44446" s="131"/>
      <c r="G44446" s="131"/>
      <c r="H44446" s="287"/>
      <c r="I44446" s="20"/>
    </row>
    <row r="44447" spans="2:9" ht="17.899999999999999" customHeight="1" x14ac:dyDescent="0.55000000000000004">
      <c r="B44447" s="124"/>
      <c r="C44447" s="127"/>
      <c r="D44447" s="16"/>
      <c r="E44447" s="283"/>
      <c r="F44447" s="130"/>
      <c r="G44447" s="130"/>
      <c r="H44447" s="286"/>
      <c r="I44447" s="17"/>
    </row>
    <row r="44448" spans="2:9" ht="17.899999999999999" customHeight="1" x14ac:dyDescent="0.55000000000000004">
      <c r="B44448" s="125"/>
      <c r="C44448" s="128"/>
      <c r="D44448" s="19"/>
      <c r="E44448" s="284"/>
      <c r="F44448" s="131"/>
      <c r="G44448" s="131"/>
      <c r="H44448" s="287"/>
      <c r="I44448" s="20"/>
    </row>
    <row r="44449" spans="2:9" ht="17.899999999999999" customHeight="1" x14ac:dyDescent="0.55000000000000004">
      <c r="B44449" s="124"/>
      <c r="C44449" s="127"/>
      <c r="D44449" s="16"/>
      <c r="E44449" s="283"/>
      <c r="F44449" s="130"/>
      <c r="G44449" s="130"/>
      <c r="H44449" s="286"/>
      <c r="I44449" s="17"/>
    </row>
    <row r="44450" spans="2:9" ht="17.899999999999999" customHeight="1" x14ac:dyDescent="0.55000000000000004">
      <c r="B44450" s="125"/>
      <c r="C44450" s="128"/>
      <c r="D44450" s="19"/>
      <c r="E44450" s="284"/>
      <c r="F44450" s="131"/>
      <c r="G44450" s="131"/>
      <c r="H44450" s="287"/>
      <c r="I44450" s="20"/>
    </row>
    <row r="44451" spans="2:9" ht="17.899999999999999" customHeight="1" x14ac:dyDescent="0.55000000000000004">
      <c r="B44451" s="124"/>
      <c r="C44451" s="127"/>
      <c r="D44451" s="16"/>
      <c r="E44451" s="283"/>
      <c r="F44451" s="130"/>
      <c r="G44451" s="130"/>
      <c r="H44451" s="286"/>
      <c r="I44451" s="17"/>
    </row>
    <row r="44452" spans="2:9" ht="17.899999999999999" customHeight="1" x14ac:dyDescent="0.55000000000000004">
      <c r="B44452" s="125"/>
      <c r="C44452" s="128"/>
      <c r="D44452" s="19"/>
      <c r="E44452" s="284"/>
      <c r="F44452" s="131"/>
      <c r="G44452" s="131"/>
      <c r="H44452" s="287"/>
      <c r="I44452" s="20"/>
    </row>
    <row r="44453" spans="2:9" ht="17.899999999999999" customHeight="1" x14ac:dyDescent="0.55000000000000004">
      <c r="B44453" s="124"/>
      <c r="C44453" s="127"/>
      <c r="D44453" s="16"/>
      <c r="E44453" s="283"/>
      <c r="F44453" s="130"/>
      <c r="G44453" s="130"/>
      <c r="H44453" s="286"/>
      <c r="I44453" s="17"/>
    </row>
    <row r="44454" spans="2:9" ht="17.899999999999999" customHeight="1" x14ac:dyDescent="0.55000000000000004">
      <c r="B44454" s="125"/>
      <c r="C44454" s="128"/>
      <c r="D44454" s="19"/>
      <c r="E44454" s="284"/>
      <c r="F44454" s="131"/>
      <c r="G44454" s="131"/>
      <c r="H44454" s="287"/>
      <c r="I44454" s="20"/>
    </row>
    <row r="44455" spans="2:9" ht="17.899999999999999" customHeight="1" x14ac:dyDescent="0.55000000000000004">
      <c r="B44455" s="124"/>
      <c r="C44455" s="127"/>
      <c r="D44455" s="16"/>
      <c r="E44455" s="283"/>
      <c r="F44455" s="130"/>
      <c r="G44455" s="130"/>
      <c r="H44455" s="286"/>
      <c r="I44455" s="17"/>
    </row>
    <row r="44456" spans="2:9" ht="17.899999999999999" customHeight="1" x14ac:dyDescent="0.55000000000000004">
      <c r="B44456" s="125"/>
      <c r="C44456" s="128"/>
      <c r="D44456" s="19"/>
      <c r="E44456" s="284"/>
      <c r="F44456" s="131"/>
      <c r="G44456" s="131"/>
      <c r="H44456" s="287"/>
      <c r="I44456" s="20"/>
    </row>
    <row r="44457" spans="2:9" ht="17.899999999999999" customHeight="1" x14ac:dyDescent="0.55000000000000004">
      <c r="B44457" s="124"/>
      <c r="C44457" s="127"/>
      <c r="D44457" s="16"/>
      <c r="E44457" s="283"/>
      <c r="F44457" s="130"/>
      <c r="G44457" s="130"/>
      <c r="H44457" s="286"/>
      <c r="I44457" s="17"/>
    </row>
    <row r="44458" spans="2:9" ht="17.899999999999999" customHeight="1" x14ac:dyDescent="0.55000000000000004">
      <c r="B44458" s="125"/>
      <c r="C44458" s="128"/>
      <c r="D44458" s="19"/>
      <c r="E44458" s="284"/>
      <c r="F44458" s="131"/>
      <c r="G44458" s="131"/>
      <c r="H44458" s="287"/>
      <c r="I44458" s="20"/>
    </row>
    <row r="44459" spans="2:9" ht="17.899999999999999" customHeight="1" x14ac:dyDescent="0.55000000000000004">
      <c r="B44459" s="124"/>
      <c r="C44459" s="127"/>
      <c r="D44459" s="16"/>
      <c r="E44459" s="283"/>
      <c r="F44459" s="130"/>
      <c r="G44459" s="130"/>
      <c r="H44459" s="286"/>
      <c r="I44459" s="17"/>
    </row>
    <row r="44460" spans="2:9" ht="17.899999999999999" customHeight="1" x14ac:dyDescent="0.55000000000000004">
      <c r="B44460" s="125"/>
      <c r="C44460" s="128"/>
      <c r="D44460" s="19"/>
      <c r="E44460" s="284"/>
      <c r="F44460" s="131"/>
      <c r="G44460" s="131"/>
      <c r="H44460" s="287"/>
      <c r="I44460" s="20"/>
    </row>
    <row r="44461" spans="2:9" ht="17.899999999999999" customHeight="1" x14ac:dyDescent="0.55000000000000004">
      <c r="B44461" s="124"/>
      <c r="C44461" s="127"/>
      <c r="D44461" s="16"/>
      <c r="E44461" s="283"/>
      <c r="F44461" s="130"/>
      <c r="G44461" s="130"/>
      <c r="H44461" s="286"/>
      <c r="I44461" s="17"/>
    </row>
    <row r="44462" spans="2:9" ht="17.899999999999999" customHeight="1" x14ac:dyDescent="0.55000000000000004">
      <c r="B44462" s="125"/>
      <c r="C44462" s="128"/>
      <c r="D44462" s="19"/>
      <c r="E44462" s="284"/>
      <c r="F44462" s="131"/>
      <c r="G44462" s="131"/>
      <c r="H44462" s="287"/>
      <c r="I44462" s="20"/>
    </row>
    <row r="44463" spans="2:9" ht="17.899999999999999" customHeight="1" x14ac:dyDescent="0.55000000000000004">
      <c r="B44463" s="124"/>
      <c r="C44463" s="127"/>
      <c r="D44463" s="16"/>
      <c r="E44463" s="283"/>
      <c r="F44463" s="130"/>
      <c r="G44463" s="130"/>
      <c r="H44463" s="286"/>
      <c r="I44463" s="17"/>
    </row>
    <row r="44464" spans="2:9" ht="17.899999999999999" customHeight="1" x14ac:dyDescent="0.55000000000000004">
      <c r="B44464" s="125"/>
      <c r="C44464" s="128"/>
      <c r="D44464" s="19"/>
      <c r="E44464" s="284"/>
      <c r="F44464" s="131"/>
      <c r="G44464" s="131"/>
      <c r="H44464" s="287"/>
      <c r="I44464" s="20"/>
    </row>
    <row r="44465" spans="2:9" ht="17.899999999999999" customHeight="1" x14ac:dyDescent="0.55000000000000004">
      <c r="B44465" s="124"/>
      <c r="C44465" s="127"/>
      <c r="D44465" s="16"/>
      <c r="E44465" s="283"/>
      <c r="F44465" s="130"/>
      <c r="G44465" s="130"/>
      <c r="H44465" s="286"/>
      <c r="I44465" s="17"/>
    </row>
    <row r="44466" spans="2:9" ht="17.899999999999999" customHeight="1" x14ac:dyDescent="0.55000000000000004">
      <c r="B44466" s="125"/>
      <c r="C44466" s="128"/>
      <c r="D44466" s="19"/>
      <c r="E44466" s="284"/>
      <c r="F44466" s="131"/>
      <c r="G44466" s="131"/>
      <c r="H44466" s="287"/>
      <c r="I44466" s="20"/>
    </row>
    <row r="44467" spans="2:9" ht="17.899999999999999" customHeight="1" x14ac:dyDescent="0.55000000000000004">
      <c r="B44467" s="124"/>
      <c r="C44467" s="127"/>
      <c r="D44467" s="16"/>
      <c r="E44467" s="283"/>
      <c r="F44467" s="130"/>
      <c r="G44467" s="130"/>
      <c r="H44467" s="286"/>
      <c r="I44467" s="17"/>
    </row>
    <row r="44468" spans="2:9" ht="17.899999999999999" customHeight="1" x14ac:dyDescent="0.55000000000000004">
      <c r="B44468" s="125"/>
      <c r="C44468" s="128"/>
      <c r="D44468" s="19"/>
      <c r="E44468" s="284"/>
      <c r="F44468" s="131"/>
      <c r="G44468" s="131"/>
      <c r="H44468" s="287"/>
      <c r="I44468" s="20"/>
    </row>
    <row r="44469" spans="2:9" ht="17.899999999999999" customHeight="1" x14ac:dyDescent="0.55000000000000004">
      <c r="B44469" s="124"/>
      <c r="C44469" s="127"/>
      <c r="D44469" s="16"/>
      <c r="E44469" s="283"/>
      <c r="F44469" s="130"/>
      <c r="G44469" s="130"/>
      <c r="H44469" s="286"/>
      <c r="I44469" s="17"/>
    </row>
    <row r="44470" spans="2:9" ht="17.899999999999999" customHeight="1" x14ac:dyDescent="0.55000000000000004">
      <c r="B44470" s="125"/>
      <c r="C44470" s="128"/>
      <c r="D44470" s="19"/>
      <c r="E44470" s="284"/>
      <c r="F44470" s="131"/>
      <c r="G44470" s="131"/>
      <c r="H44470" s="287"/>
      <c r="I44470" s="20"/>
    </row>
    <row r="44471" spans="2:9" ht="17.899999999999999" customHeight="1" x14ac:dyDescent="0.55000000000000004">
      <c r="B44471" s="124"/>
      <c r="C44471" s="127"/>
      <c r="D44471" s="16"/>
      <c r="E44471" s="283"/>
      <c r="F44471" s="130"/>
      <c r="G44471" s="130"/>
      <c r="H44471" s="286"/>
      <c r="I44471" s="17"/>
    </row>
    <row r="44472" spans="2:9" ht="17.899999999999999" customHeight="1" x14ac:dyDescent="0.55000000000000004">
      <c r="B44472" s="125"/>
      <c r="C44472" s="128"/>
      <c r="D44472" s="19"/>
      <c r="E44472" s="284"/>
      <c r="F44472" s="131"/>
      <c r="G44472" s="131"/>
      <c r="H44472" s="287"/>
      <c r="I44472" s="20"/>
    </row>
    <row r="44473" spans="2:9" ht="17.899999999999999" customHeight="1" x14ac:dyDescent="0.55000000000000004">
      <c r="B44473" s="124"/>
      <c r="C44473" s="127"/>
      <c r="D44473" s="16"/>
      <c r="E44473" s="283"/>
      <c r="F44473" s="130"/>
      <c r="G44473" s="130"/>
      <c r="H44473" s="286"/>
      <c r="I44473" s="17"/>
    </row>
    <row r="44474" spans="2:9" ht="17.899999999999999" customHeight="1" x14ac:dyDescent="0.55000000000000004">
      <c r="B44474" s="125"/>
      <c r="C44474" s="128"/>
      <c r="D44474" s="19"/>
      <c r="E44474" s="284"/>
      <c r="F44474" s="131"/>
      <c r="G44474" s="131"/>
      <c r="H44474" s="287"/>
      <c r="I44474" s="20"/>
    </row>
    <row r="44475" spans="2:9" ht="17.899999999999999" customHeight="1" x14ac:dyDescent="0.55000000000000004">
      <c r="B44475" s="124"/>
      <c r="C44475" s="127"/>
      <c r="D44475" s="16"/>
      <c r="E44475" s="283"/>
      <c r="F44475" s="130"/>
      <c r="G44475" s="130"/>
      <c r="H44475" s="286"/>
      <c r="I44475" s="17"/>
    </row>
    <row r="44476" spans="2:9" ht="17.899999999999999" customHeight="1" x14ac:dyDescent="0.55000000000000004">
      <c r="B44476" s="125"/>
      <c r="C44476" s="128"/>
      <c r="D44476" s="19"/>
      <c r="E44476" s="284"/>
      <c r="F44476" s="131"/>
      <c r="G44476" s="131"/>
      <c r="H44476" s="287"/>
      <c r="I44476" s="20"/>
    </row>
    <row r="44477" spans="2:9" ht="17.899999999999999" customHeight="1" x14ac:dyDescent="0.55000000000000004">
      <c r="B44477" s="124"/>
      <c r="C44477" s="127"/>
      <c r="D44477" s="16"/>
      <c r="E44477" s="283"/>
      <c r="F44477" s="130"/>
      <c r="G44477" s="130"/>
      <c r="H44477" s="286"/>
      <c r="I44477" s="17"/>
    </row>
    <row r="44478" spans="2:9" ht="17.899999999999999" customHeight="1" x14ac:dyDescent="0.55000000000000004">
      <c r="B44478" s="125"/>
      <c r="C44478" s="128"/>
      <c r="D44478" s="19"/>
      <c r="E44478" s="284"/>
      <c r="F44478" s="131"/>
      <c r="G44478" s="131"/>
      <c r="H44478" s="287"/>
      <c r="I44478" s="20"/>
    </row>
    <row r="44479" spans="2:9" ht="17.899999999999999" customHeight="1" x14ac:dyDescent="0.55000000000000004">
      <c r="B44479" s="124"/>
      <c r="C44479" s="127"/>
      <c r="D44479" s="16"/>
      <c r="E44479" s="283"/>
      <c r="F44479" s="130"/>
      <c r="G44479" s="130"/>
      <c r="H44479" s="286"/>
      <c r="I44479" s="17"/>
    </row>
    <row r="44480" spans="2:9" ht="17.899999999999999" customHeight="1" x14ac:dyDescent="0.55000000000000004">
      <c r="B44480" s="125"/>
      <c r="C44480" s="128"/>
      <c r="D44480" s="19"/>
      <c r="E44480" s="284"/>
      <c r="F44480" s="131"/>
      <c r="G44480" s="131"/>
      <c r="H44480" s="287"/>
      <c r="I44480" s="20"/>
    </row>
    <row r="44481" spans="2:9" ht="17.899999999999999" customHeight="1" x14ac:dyDescent="0.55000000000000004">
      <c r="B44481" s="124"/>
      <c r="C44481" s="127"/>
      <c r="D44481" s="16"/>
      <c r="E44481" s="283"/>
      <c r="F44481" s="130"/>
      <c r="G44481" s="130"/>
      <c r="H44481" s="286"/>
      <c r="I44481" s="17"/>
    </row>
    <row r="44482" spans="2:9" ht="17.899999999999999" customHeight="1" x14ac:dyDescent="0.55000000000000004">
      <c r="B44482" s="125"/>
      <c r="C44482" s="128"/>
      <c r="D44482" s="19"/>
      <c r="E44482" s="284"/>
      <c r="F44482" s="131"/>
      <c r="G44482" s="131"/>
      <c r="H44482" s="287"/>
      <c r="I44482" s="20"/>
    </row>
    <row r="44483" spans="2:9" ht="17.899999999999999" customHeight="1" x14ac:dyDescent="0.55000000000000004">
      <c r="B44483" s="124"/>
      <c r="C44483" s="127"/>
      <c r="D44483" s="16"/>
      <c r="E44483" s="283"/>
      <c r="F44483" s="130"/>
      <c r="G44483" s="130"/>
      <c r="H44483" s="286"/>
      <c r="I44483" s="17"/>
    </row>
    <row r="44484" spans="2:9" ht="17.899999999999999" customHeight="1" x14ac:dyDescent="0.55000000000000004">
      <c r="B44484" s="125"/>
      <c r="C44484" s="128"/>
      <c r="D44484" s="19"/>
      <c r="E44484" s="284"/>
      <c r="F44484" s="131"/>
      <c r="G44484" s="131"/>
      <c r="H44484" s="287"/>
      <c r="I44484" s="20"/>
    </row>
    <row r="44485" spans="2:9" ht="17.899999999999999" customHeight="1" x14ac:dyDescent="0.55000000000000004">
      <c r="B44485" s="124"/>
      <c r="C44485" s="127"/>
      <c r="D44485" s="16"/>
      <c r="E44485" s="283"/>
      <c r="F44485" s="130"/>
      <c r="G44485" s="130"/>
      <c r="H44485" s="286"/>
      <c r="I44485" s="17"/>
    </row>
    <row r="44486" spans="2:9" ht="17.899999999999999" customHeight="1" x14ac:dyDescent="0.55000000000000004">
      <c r="B44486" s="125"/>
      <c r="C44486" s="128"/>
      <c r="D44486" s="19"/>
      <c r="E44486" s="284"/>
      <c r="F44486" s="131"/>
      <c r="G44486" s="131"/>
      <c r="H44486" s="287"/>
      <c r="I44486" s="20"/>
    </row>
    <row r="44487" spans="2:9" ht="17.899999999999999" customHeight="1" x14ac:dyDescent="0.55000000000000004">
      <c r="B44487" s="124"/>
      <c r="C44487" s="127"/>
      <c r="D44487" s="16"/>
      <c r="E44487" s="283"/>
      <c r="F44487" s="130"/>
      <c r="G44487" s="130"/>
      <c r="H44487" s="286"/>
      <c r="I44487" s="17"/>
    </row>
    <row r="44488" spans="2:9" ht="17.899999999999999" customHeight="1" x14ac:dyDescent="0.55000000000000004">
      <c r="B44488" s="125"/>
      <c r="C44488" s="128"/>
      <c r="D44488" s="19"/>
      <c r="E44488" s="284"/>
      <c r="F44488" s="131"/>
      <c r="G44488" s="131"/>
      <c r="H44488" s="287"/>
      <c r="I44488" s="20"/>
    </row>
    <row r="44489" spans="2:9" ht="17.899999999999999" customHeight="1" x14ac:dyDescent="0.55000000000000004">
      <c r="B44489" s="124"/>
      <c r="C44489" s="127"/>
      <c r="D44489" s="16"/>
      <c r="E44489" s="283"/>
      <c r="F44489" s="130"/>
      <c r="G44489" s="130"/>
      <c r="H44489" s="286"/>
      <c r="I44489" s="17"/>
    </row>
    <row r="44490" spans="2:9" ht="17.899999999999999" customHeight="1" x14ac:dyDescent="0.55000000000000004">
      <c r="B44490" s="125"/>
      <c r="C44490" s="128"/>
      <c r="D44490" s="19"/>
      <c r="E44490" s="284"/>
      <c r="F44490" s="131"/>
      <c r="G44490" s="131"/>
      <c r="H44490" s="287"/>
      <c r="I44490" s="20"/>
    </row>
    <row r="44491" spans="2:9" ht="17.899999999999999" customHeight="1" x14ac:dyDescent="0.55000000000000004">
      <c r="B44491" s="124"/>
      <c r="C44491" s="127"/>
      <c r="D44491" s="16"/>
      <c r="E44491" s="283"/>
      <c r="F44491" s="130"/>
      <c r="G44491" s="130"/>
      <c r="H44491" s="286"/>
      <c r="I44491" s="17"/>
    </row>
    <row r="44492" spans="2:9" ht="17.899999999999999" customHeight="1" x14ac:dyDescent="0.55000000000000004">
      <c r="B44492" s="125"/>
      <c r="C44492" s="128"/>
      <c r="D44492" s="19"/>
      <c r="E44492" s="284"/>
      <c r="F44492" s="131"/>
      <c r="G44492" s="131"/>
      <c r="H44492" s="287"/>
      <c r="I44492" s="20"/>
    </row>
    <row r="44493" spans="2:9" ht="17.899999999999999" customHeight="1" x14ac:dyDescent="0.55000000000000004">
      <c r="B44493" s="124"/>
      <c r="C44493" s="127"/>
      <c r="D44493" s="16"/>
      <c r="E44493" s="283"/>
      <c r="F44493" s="130"/>
      <c r="G44493" s="130"/>
      <c r="H44493" s="286"/>
      <c r="I44493" s="17"/>
    </row>
    <row r="44494" spans="2:9" ht="17.899999999999999" customHeight="1" x14ac:dyDescent="0.55000000000000004">
      <c r="B44494" s="125"/>
      <c r="C44494" s="128"/>
      <c r="D44494" s="19"/>
      <c r="E44494" s="284"/>
      <c r="F44494" s="131"/>
      <c r="G44494" s="131"/>
      <c r="H44494" s="287"/>
      <c r="I44494" s="20"/>
    </row>
    <row r="44495" spans="2:9" ht="17.899999999999999" customHeight="1" x14ac:dyDescent="0.55000000000000004">
      <c r="B44495" s="124"/>
      <c r="C44495" s="127"/>
      <c r="D44495" s="16"/>
      <c r="E44495" s="283"/>
      <c r="F44495" s="130"/>
      <c r="G44495" s="130"/>
      <c r="H44495" s="286"/>
      <c r="I44495" s="17"/>
    </row>
    <row r="44496" spans="2:9" ht="17.899999999999999" customHeight="1" x14ac:dyDescent="0.55000000000000004">
      <c r="B44496" s="125"/>
      <c r="C44496" s="128"/>
      <c r="D44496" s="19"/>
      <c r="E44496" s="284"/>
      <c r="F44496" s="131"/>
      <c r="G44496" s="131"/>
      <c r="H44496" s="287"/>
      <c r="I44496" s="20"/>
    </row>
    <row r="44497" spans="2:9" ht="17.899999999999999" customHeight="1" x14ac:dyDescent="0.55000000000000004">
      <c r="B44497" s="124"/>
      <c r="C44497" s="127"/>
      <c r="D44497" s="16"/>
      <c r="E44497" s="283"/>
      <c r="F44497" s="130"/>
      <c r="G44497" s="130"/>
      <c r="H44497" s="286"/>
      <c r="I44497" s="17"/>
    </row>
    <row r="44498" spans="2:9" ht="17.899999999999999" customHeight="1" x14ac:dyDescent="0.55000000000000004">
      <c r="B44498" s="125"/>
      <c r="C44498" s="128"/>
      <c r="D44498" s="19"/>
      <c r="E44498" s="284"/>
      <c r="F44498" s="131"/>
      <c r="G44498" s="131"/>
      <c r="H44498" s="287"/>
      <c r="I44498" s="20"/>
    </row>
    <row r="44499" spans="2:9" ht="17.899999999999999" customHeight="1" x14ac:dyDescent="0.55000000000000004">
      <c r="B44499" s="124"/>
      <c r="C44499" s="127"/>
      <c r="D44499" s="16"/>
      <c r="E44499" s="283"/>
      <c r="F44499" s="130"/>
      <c r="G44499" s="130"/>
      <c r="H44499" s="286"/>
      <c r="I44499" s="17"/>
    </row>
    <row r="44500" spans="2:9" ht="17.899999999999999" customHeight="1" x14ac:dyDescent="0.55000000000000004">
      <c r="B44500" s="125"/>
      <c r="C44500" s="128"/>
      <c r="D44500" s="19"/>
      <c r="E44500" s="284"/>
      <c r="F44500" s="131"/>
      <c r="G44500" s="131"/>
      <c r="H44500" s="287"/>
      <c r="I44500" s="20"/>
    </row>
    <row r="44501" spans="2:9" ht="17.899999999999999" customHeight="1" x14ac:dyDescent="0.55000000000000004">
      <c r="B44501" s="124"/>
      <c r="C44501" s="127"/>
      <c r="D44501" s="16"/>
      <c r="E44501" s="283"/>
      <c r="F44501" s="130"/>
      <c r="G44501" s="130"/>
      <c r="H44501" s="286"/>
      <c r="I44501" s="17"/>
    </row>
    <row r="44502" spans="2:9" ht="17.899999999999999" customHeight="1" x14ac:dyDescent="0.55000000000000004">
      <c r="B44502" s="125"/>
      <c r="C44502" s="128"/>
      <c r="D44502" s="19"/>
      <c r="E44502" s="284"/>
      <c r="F44502" s="131"/>
      <c r="G44502" s="131"/>
      <c r="H44502" s="287"/>
      <c r="I44502" s="20"/>
    </row>
    <row r="44503" spans="2:9" ht="17.899999999999999" customHeight="1" x14ac:dyDescent="0.55000000000000004">
      <c r="B44503" s="124"/>
      <c r="C44503" s="127"/>
      <c r="D44503" s="16"/>
      <c r="E44503" s="283"/>
      <c r="F44503" s="130"/>
      <c r="G44503" s="130"/>
      <c r="H44503" s="286"/>
      <c r="I44503" s="17"/>
    </row>
    <row r="44504" spans="2:9" ht="17.899999999999999" customHeight="1" x14ac:dyDescent="0.55000000000000004">
      <c r="B44504" s="125"/>
      <c r="C44504" s="128"/>
      <c r="D44504" s="19"/>
      <c r="E44504" s="284"/>
      <c r="F44504" s="131"/>
      <c r="G44504" s="131"/>
      <c r="H44504" s="287"/>
      <c r="I44504" s="20"/>
    </row>
    <row r="44505" spans="2:9" ht="17.899999999999999" customHeight="1" x14ac:dyDescent="0.55000000000000004">
      <c r="B44505" s="124"/>
      <c r="C44505" s="127"/>
      <c r="D44505" s="16"/>
      <c r="E44505" s="283"/>
      <c r="F44505" s="130"/>
      <c r="G44505" s="130"/>
      <c r="H44505" s="286"/>
      <c r="I44505" s="17"/>
    </row>
    <row r="44506" spans="2:9" ht="17.899999999999999" customHeight="1" x14ac:dyDescent="0.55000000000000004">
      <c r="B44506" s="125"/>
      <c r="C44506" s="128"/>
      <c r="D44506" s="19"/>
      <c r="E44506" s="284"/>
      <c r="F44506" s="131"/>
      <c r="G44506" s="131"/>
      <c r="H44506" s="287"/>
      <c r="I44506" s="20"/>
    </row>
    <row r="44507" spans="2:9" ht="17.899999999999999" customHeight="1" x14ac:dyDescent="0.55000000000000004">
      <c r="B44507" s="124"/>
      <c r="C44507" s="127"/>
      <c r="D44507" s="16"/>
      <c r="E44507" s="283"/>
      <c r="F44507" s="130"/>
      <c r="G44507" s="130"/>
      <c r="H44507" s="286"/>
      <c r="I44507" s="17"/>
    </row>
    <row r="44508" spans="2:9" ht="17.899999999999999" customHeight="1" x14ac:dyDescent="0.55000000000000004">
      <c r="B44508" s="125"/>
      <c r="C44508" s="128"/>
      <c r="D44508" s="19"/>
      <c r="E44508" s="284"/>
      <c r="F44508" s="131"/>
      <c r="G44508" s="131"/>
      <c r="H44508" s="287"/>
      <c r="I44508" s="20"/>
    </row>
    <row r="44509" spans="2:9" ht="17.899999999999999" customHeight="1" x14ac:dyDescent="0.55000000000000004">
      <c r="B44509" s="124"/>
      <c r="C44509" s="127"/>
      <c r="D44509" s="16"/>
      <c r="E44509" s="283"/>
      <c r="F44509" s="130"/>
      <c r="G44509" s="130"/>
      <c r="H44509" s="286"/>
      <c r="I44509" s="17"/>
    </row>
    <row r="44510" spans="2:9" ht="17.899999999999999" customHeight="1" x14ac:dyDescent="0.55000000000000004">
      <c r="B44510" s="125"/>
      <c r="C44510" s="128"/>
      <c r="D44510" s="19"/>
      <c r="E44510" s="284"/>
      <c r="F44510" s="131"/>
      <c r="G44510" s="131"/>
      <c r="H44510" s="287"/>
      <c r="I44510" s="20"/>
    </row>
    <row r="44511" spans="2:9" ht="17.899999999999999" customHeight="1" x14ac:dyDescent="0.55000000000000004">
      <c r="B44511" s="124"/>
      <c r="C44511" s="127"/>
      <c r="D44511" s="16"/>
      <c r="E44511" s="283"/>
      <c r="F44511" s="130"/>
      <c r="G44511" s="130"/>
      <c r="H44511" s="286"/>
      <c r="I44511" s="17"/>
    </row>
    <row r="44512" spans="2:9" ht="17.899999999999999" customHeight="1" x14ac:dyDescent="0.55000000000000004">
      <c r="B44512" s="125"/>
      <c r="C44512" s="128"/>
      <c r="D44512" s="19"/>
      <c r="E44512" s="284"/>
      <c r="F44512" s="131"/>
      <c r="G44512" s="131"/>
      <c r="H44512" s="287"/>
      <c r="I44512" s="20"/>
    </row>
    <row r="44513" spans="2:9" ht="17.899999999999999" customHeight="1" x14ac:dyDescent="0.55000000000000004">
      <c r="B44513" s="124"/>
      <c r="C44513" s="127"/>
      <c r="D44513" s="16"/>
      <c r="E44513" s="283"/>
      <c r="F44513" s="130"/>
      <c r="G44513" s="130"/>
      <c r="H44513" s="286"/>
      <c r="I44513" s="17"/>
    </row>
    <row r="44514" spans="2:9" ht="17.899999999999999" customHeight="1" x14ac:dyDescent="0.55000000000000004">
      <c r="B44514" s="125"/>
      <c r="C44514" s="128"/>
      <c r="D44514" s="19"/>
      <c r="E44514" s="284"/>
      <c r="F44514" s="131"/>
      <c r="G44514" s="131"/>
      <c r="H44514" s="287"/>
      <c r="I44514" s="20"/>
    </row>
    <row r="44515" spans="2:9" ht="17.899999999999999" customHeight="1" x14ac:dyDescent="0.55000000000000004">
      <c r="B44515" s="124"/>
      <c r="C44515" s="127"/>
      <c r="D44515" s="16"/>
      <c r="E44515" s="283"/>
      <c r="F44515" s="130"/>
      <c r="G44515" s="130"/>
      <c r="H44515" s="286"/>
      <c r="I44515" s="17"/>
    </row>
    <row r="44516" spans="2:9" ht="17.899999999999999" customHeight="1" x14ac:dyDescent="0.55000000000000004">
      <c r="B44516" s="125"/>
      <c r="C44516" s="128"/>
      <c r="D44516" s="19"/>
      <c r="E44516" s="284"/>
      <c r="F44516" s="131"/>
      <c r="G44516" s="131"/>
      <c r="H44516" s="287"/>
      <c r="I44516" s="20"/>
    </row>
    <row r="44517" spans="2:9" ht="17.899999999999999" customHeight="1" x14ac:dyDescent="0.55000000000000004">
      <c r="B44517" s="124"/>
      <c r="C44517" s="127"/>
      <c r="D44517" s="16"/>
      <c r="E44517" s="283"/>
      <c r="F44517" s="130"/>
      <c r="G44517" s="130"/>
      <c r="H44517" s="286"/>
      <c r="I44517" s="17"/>
    </row>
    <row r="44518" spans="2:9" ht="17.899999999999999" customHeight="1" x14ac:dyDescent="0.55000000000000004">
      <c r="B44518" s="125"/>
      <c r="C44518" s="128"/>
      <c r="D44518" s="19"/>
      <c r="E44518" s="284"/>
      <c r="F44518" s="131"/>
      <c r="G44518" s="131"/>
      <c r="H44518" s="287"/>
      <c r="I44518" s="20"/>
    </row>
    <row r="44519" spans="2:9" ht="17.899999999999999" customHeight="1" x14ac:dyDescent="0.55000000000000004">
      <c r="B44519" s="124"/>
      <c r="C44519" s="127"/>
      <c r="D44519" s="16"/>
      <c r="E44519" s="283"/>
      <c r="F44519" s="130"/>
      <c r="G44519" s="130"/>
      <c r="H44519" s="286"/>
      <c r="I44519" s="17"/>
    </row>
    <row r="44520" spans="2:9" ht="17.899999999999999" customHeight="1" x14ac:dyDescent="0.55000000000000004">
      <c r="B44520" s="125"/>
      <c r="C44520" s="128"/>
      <c r="D44520" s="19"/>
      <c r="E44520" s="284"/>
      <c r="F44520" s="131"/>
      <c r="G44520" s="131"/>
      <c r="H44520" s="287"/>
      <c r="I44520" s="20"/>
    </row>
    <row r="44521" spans="2:9" ht="17.899999999999999" customHeight="1" x14ac:dyDescent="0.55000000000000004">
      <c r="B44521" s="124"/>
      <c r="C44521" s="127"/>
      <c r="D44521" s="16"/>
      <c r="E44521" s="283"/>
      <c r="F44521" s="130"/>
      <c r="G44521" s="130"/>
      <c r="H44521" s="286"/>
      <c r="I44521" s="17"/>
    </row>
    <row r="44522" spans="2:9" ht="17.899999999999999" customHeight="1" x14ac:dyDescent="0.55000000000000004">
      <c r="B44522" s="125"/>
      <c r="C44522" s="128"/>
      <c r="D44522" s="19"/>
      <c r="E44522" s="284"/>
      <c r="F44522" s="131"/>
      <c r="G44522" s="131"/>
      <c r="H44522" s="287"/>
      <c r="I44522" s="20"/>
    </row>
    <row r="44523" spans="2:9" ht="17.899999999999999" customHeight="1" x14ac:dyDescent="0.55000000000000004">
      <c r="B44523" s="124"/>
      <c r="C44523" s="127"/>
      <c r="D44523" s="16"/>
      <c r="E44523" s="283"/>
      <c r="F44523" s="130"/>
      <c r="G44523" s="130"/>
      <c r="H44523" s="286"/>
      <c r="I44523" s="17"/>
    </row>
    <row r="44524" spans="2:9" ht="17.899999999999999" customHeight="1" x14ac:dyDescent="0.55000000000000004">
      <c r="B44524" s="125"/>
      <c r="C44524" s="128"/>
      <c r="D44524" s="19"/>
      <c r="E44524" s="284"/>
      <c r="F44524" s="131"/>
      <c r="G44524" s="131"/>
      <c r="H44524" s="287"/>
      <c r="I44524" s="20"/>
    </row>
    <row r="44525" spans="2:9" ht="17.899999999999999" customHeight="1" x14ac:dyDescent="0.55000000000000004">
      <c r="B44525" s="124"/>
      <c r="C44525" s="127"/>
      <c r="D44525" s="16"/>
      <c r="E44525" s="283"/>
      <c r="F44525" s="130"/>
      <c r="G44525" s="130"/>
      <c r="H44525" s="286"/>
      <c r="I44525" s="17"/>
    </row>
    <row r="44526" spans="2:9" ht="17.899999999999999" customHeight="1" x14ac:dyDescent="0.55000000000000004">
      <c r="B44526" s="125"/>
      <c r="C44526" s="128"/>
      <c r="D44526" s="19"/>
      <c r="E44526" s="284"/>
      <c r="F44526" s="131"/>
      <c r="G44526" s="131"/>
      <c r="H44526" s="287"/>
      <c r="I44526" s="20"/>
    </row>
    <row r="44527" spans="2:9" ht="17.899999999999999" customHeight="1" x14ac:dyDescent="0.55000000000000004">
      <c r="B44527" s="124"/>
      <c r="C44527" s="127"/>
      <c r="D44527" s="16"/>
      <c r="E44527" s="283"/>
      <c r="F44527" s="130"/>
      <c r="G44527" s="130"/>
      <c r="H44527" s="286"/>
      <c r="I44527" s="17"/>
    </row>
    <row r="44528" spans="2:9" ht="17.899999999999999" customHeight="1" x14ac:dyDescent="0.55000000000000004">
      <c r="B44528" s="125"/>
      <c r="C44528" s="128"/>
      <c r="D44528" s="19"/>
      <c r="E44528" s="284"/>
      <c r="F44528" s="131"/>
      <c r="G44528" s="131"/>
      <c r="H44528" s="287"/>
      <c r="I44528" s="20"/>
    </row>
    <row r="44529" spans="2:9" ht="17.899999999999999" customHeight="1" x14ac:dyDescent="0.55000000000000004">
      <c r="B44529" s="124"/>
      <c r="C44529" s="127"/>
      <c r="D44529" s="16"/>
      <c r="E44529" s="283"/>
      <c r="F44529" s="130"/>
      <c r="G44529" s="130"/>
      <c r="H44529" s="286"/>
      <c r="I44529" s="17"/>
    </row>
    <row r="44530" spans="2:9" ht="17.899999999999999" customHeight="1" x14ac:dyDescent="0.55000000000000004">
      <c r="B44530" s="125"/>
      <c r="C44530" s="128"/>
      <c r="D44530" s="19"/>
      <c r="E44530" s="284"/>
      <c r="F44530" s="131"/>
      <c r="G44530" s="131"/>
      <c r="H44530" s="287"/>
      <c r="I44530" s="20"/>
    </row>
    <row r="44531" spans="2:9" ht="17.899999999999999" customHeight="1" x14ac:dyDescent="0.55000000000000004">
      <c r="B44531" s="124"/>
      <c r="C44531" s="127"/>
      <c r="D44531" s="16"/>
      <c r="E44531" s="283"/>
      <c r="F44531" s="130"/>
      <c r="G44531" s="130"/>
      <c r="H44531" s="286"/>
      <c r="I44531" s="17"/>
    </row>
    <row r="44532" spans="2:9" ht="17.899999999999999" customHeight="1" x14ac:dyDescent="0.55000000000000004">
      <c r="B44532" s="125"/>
      <c r="C44532" s="128"/>
      <c r="D44532" s="19"/>
      <c r="E44532" s="284"/>
      <c r="F44532" s="131"/>
      <c r="G44532" s="131"/>
      <c r="H44532" s="287"/>
      <c r="I44532" s="20"/>
    </row>
    <row r="44533" spans="2:9" ht="17.899999999999999" customHeight="1" x14ac:dyDescent="0.55000000000000004">
      <c r="B44533" s="124"/>
      <c r="C44533" s="127"/>
      <c r="D44533" s="16"/>
      <c r="E44533" s="283"/>
      <c r="F44533" s="130"/>
      <c r="G44533" s="130"/>
      <c r="H44533" s="286"/>
      <c r="I44533" s="17"/>
    </row>
    <row r="44534" spans="2:9" ht="17.899999999999999" customHeight="1" x14ac:dyDescent="0.55000000000000004">
      <c r="B44534" s="125"/>
      <c r="C44534" s="128"/>
      <c r="D44534" s="19"/>
      <c r="E44534" s="284"/>
      <c r="F44534" s="131"/>
      <c r="G44534" s="131"/>
      <c r="H44534" s="287"/>
      <c r="I44534" s="20"/>
    </row>
    <row r="44535" spans="2:9" ht="17.899999999999999" customHeight="1" x14ac:dyDescent="0.55000000000000004">
      <c r="B44535" s="124"/>
      <c r="C44535" s="127"/>
      <c r="D44535" s="16"/>
      <c r="E44535" s="283"/>
      <c r="F44535" s="130"/>
      <c r="G44535" s="130"/>
      <c r="H44535" s="286"/>
      <c r="I44535" s="17"/>
    </row>
    <row r="44536" spans="2:9" ht="17.899999999999999" customHeight="1" x14ac:dyDescent="0.55000000000000004">
      <c r="B44536" s="125"/>
      <c r="C44536" s="128"/>
      <c r="D44536" s="19"/>
      <c r="E44536" s="284"/>
      <c r="F44536" s="131"/>
      <c r="G44536" s="131"/>
      <c r="H44536" s="287"/>
      <c r="I44536" s="20"/>
    </row>
    <row r="44537" spans="2:9" ht="17.899999999999999" customHeight="1" x14ac:dyDescent="0.55000000000000004">
      <c r="B44537" s="124"/>
      <c r="C44537" s="127"/>
      <c r="D44537" s="16"/>
      <c r="E44537" s="283"/>
      <c r="F44537" s="130"/>
      <c r="G44537" s="130"/>
      <c r="H44537" s="286"/>
      <c r="I44537" s="17"/>
    </row>
    <row r="44538" spans="2:9" ht="17.899999999999999" customHeight="1" x14ac:dyDescent="0.55000000000000004">
      <c r="B44538" s="125"/>
      <c r="C44538" s="128"/>
      <c r="D44538" s="19"/>
      <c r="E44538" s="284"/>
      <c r="F44538" s="131"/>
      <c r="G44538" s="131"/>
      <c r="H44538" s="287"/>
      <c r="I44538" s="20"/>
    </row>
    <row r="44539" spans="2:9" ht="17.899999999999999" customHeight="1" x14ac:dyDescent="0.55000000000000004">
      <c r="B44539" s="124"/>
      <c r="C44539" s="127"/>
      <c r="D44539" s="16"/>
      <c r="E44539" s="283"/>
      <c r="F44539" s="130"/>
      <c r="G44539" s="130"/>
      <c r="H44539" s="286"/>
      <c r="I44539" s="17"/>
    </row>
    <row r="44540" spans="2:9" ht="17.899999999999999" customHeight="1" x14ac:dyDescent="0.55000000000000004">
      <c r="B44540" s="125"/>
      <c r="C44540" s="128"/>
      <c r="D44540" s="19"/>
      <c r="E44540" s="284"/>
      <c r="F44540" s="131"/>
      <c r="G44540" s="131"/>
      <c r="H44540" s="287"/>
      <c r="I44540" s="20"/>
    </row>
    <row r="44541" spans="2:9" ht="17.899999999999999" customHeight="1" x14ac:dyDescent="0.55000000000000004">
      <c r="B44541" s="124"/>
      <c r="C44541" s="127"/>
      <c r="D44541" s="16"/>
      <c r="E44541" s="283"/>
      <c r="F44541" s="130"/>
      <c r="G44541" s="130"/>
      <c r="H44541" s="286"/>
      <c r="I44541" s="17"/>
    </row>
    <row r="44542" spans="2:9" ht="17.899999999999999" customHeight="1" x14ac:dyDescent="0.55000000000000004">
      <c r="B44542" s="125"/>
      <c r="C44542" s="128"/>
      <c r="D44542" s="19"/>
      <c r="E44542" s="284"/>
      <c r="F44542" s="131"/>
      <c r="G44542" s="131"/>
      <c r="H44542" s="287"/>
      <c r="I44542" s="20"/>
    </row>
    <row r="44543" spans="2:9" ht="17.899999999999999" customHeight="1" x14ac:dyDescent="0.55000000000000004">
      <c r="B44543" s="124"/>
      <c r="C44543" s="127"/>
      <c r="D44543" s="16"/>
      <c r="E44543" s="283"/>
      <c r="F44543" s="130"/>
      <c r="G44543" s="130"/>
      <c r="H44543" s="286"/>
      <c r="I44543" s="17"/>
    </row>
    <row r="44544" spans="2:9" ht="17.899999999999999" customHeight="1" x14ac:dyDescent="0.55000000000000004">
      <c r="B44544" s="125"/>
      <c r="C44544" s="128"/>
      <c r="D44544" s="19"/>
      <c r="E44544" s="284"/>
      <c r="F44544" s="131"/>
      <c r="G44544" s="131"/>
      <c r="H44544" s="287"/>
      <c r="I44544" s="20"/>
    </row>
    <row r="44545" spans="2:9" ht="17.899999999999999" customHeight="1" x14ac:dyDescent="0.55000000000000004">
      <c r="B44545" s="124"/>
      <c r="C44545" s="127"/>
      <c r="D44545" s="16"/>
      <c r="E44545" s="283"/>
      <c r="F44545" s="130"/>
      <c r="G44545" s="130"/>
      <c r="H44545" s="286"/>
      <c r="I44545" s="17"/>
    </row>
    <row r="44546" spans="2:9" ht="17.899999999999999" customHeight="1" x14ac:dyDescent="0.55000000000000004">
      <c r="B44546" s="125"/>
      <c r="C44546" s="128"/>
      <c r="D44546" s="19"/>
      <c r="E44546" s="284"/>
      <c r="F44546" s="131"/>
      <c r="G44546" s="131"/>
      <c r="H44546" s="287"/>
      <c r="I44546" s="20"/>
    </row>
    <row r="44547" spans="2:9" ht="17.899999999999999" customHeight="1" x14ac:dyDescent="0.55000000000000004">
      <c r="B44547" s="124"/>
      <c r="C44547" s="127"/>
      <c r="D44547" s="16"/>
      <c r="E44547" s="283"/>
      <c r="F44547" s="130"/>
      <c r="G44547" s="130"/>
      <c r="H44547" s="286"/>
      <c r="I44547" s="17"/>
    </row>
    <row r="44548" spans="2:9" ht="17.899999999999999" customHeight="1" x14ac:dyDescent="0.55000000000000004">
      <c r="B44548" s="125"/>
      <c r="C44548" s="128"/>
      <c r="D44548" s="19"/>
      <c r="E44548" s="284"/>
      <c r="F44548" s="131"/>
      <c r="G44548" s="131"/>
      <c r="H44548" s="287"/>
      <c r="I44548" s="20"/>
    </row>
    <row r="44549" spans="2:9" ht="17.899999999999999" customHeight="1" x14ac:dyDescent="0.55000000000000004">
      <c r="B44549" s="124"/>
      <c r="C44549" s="127"/>
      <c r="D44549" s="16"/>
      <c r="E44549" s="283"/>
      <c r="F44549" s="130"/>
      <c r="G44549" s="130"/>
      <c r="H44549" s="286"/>
      <c r="I44549" s="17"/>
    </row>
    <row r="44550" spans="2:9" ht="17.899999999999999" customHeight="1" x14ac:dyDescent="0.55000000000000004">
      <c r="B44550" s="125"/>
      <c r="C44550" s="128"/>
      <c r="D44550" s="19"/>
      <c r="E44550" s="284"/>
      <c r="F44550" s="131"/>
      <c r="G44550" s="131"/>
      <c r="H44550" s="287"/>
      <c r="I44550" s="20"/>
    </row>
    <row r="44551" spans="2:9" ht="17.899999999999999" customHeight="1" x14ac:dyDescent="0.55000000000000004">
      <c r="B44551" s="124"/>
      <c r="C44551" s="127"/>
      <c r="D44551" s="16"/>
      <c r="E44551" s="283"/>
      <c r="F44551" s="130"/>
      <c r="G44551" s="130"/>
      <c r="H44551" s="286"/>
      <c r="I44551" s="17"/>
    </row>
    <row r="44552" spans="2:9" ht="17.899999999999999" customHeight="1" x14ac:dyDescent="0.55000000000000004">
      <c r="B44552" s="125"/>
      <c r="C44552" s="128"/>
      <c r="D44552" s="19"/>
      <c r="E44552" s="284"/>
      <c r="F44552" s="131"/>
      <c r="G44552" s="131"/>
      <c r="H44552" s="287"/>
      <c r="I44552" s="20"/>
    </row>
    <row r="44553" spans="2:9" ht="17.899999999999999" customHeight="1" x14ac:dyDescent="0.55000000000000004">
      <c r="B44553" s="124"/>
      <c r="C44553" s="127"/>
      <c r="D44553" s="16"/>
      <c r="E44553" s="283"/>
      <c r="F44553" s="130"/>
      <c r="G44553" s="130"/>
      <c r="H44553" s="286"/>
      <c r="I44553" s="17"/>
    </row>
    <row r="44554" spans="2:9" ht="17.899999999999999" customHeight="1" x14ac:dyDescent="0.55000000000000004">
      <c r="B44554" s="125"/>
      <c r="C44554" s="128"/>
      <c r="D44554" s="19"/>
      <c r="E44554" s="284"/>
      <c r="F44554" s="131"/>
      <c r="G44554" s="131"/>
      <c r="H44554" s="287"/>
      <c r="I44554" s="20"/>
    </row>
    <row r="44555" spans="2:9" ht="17.899999999999999" customHeight="1" x14ac:dyDescent="0.55000000000000004">
      <c r="B44555" s="124"/>
      <c r="C44555" s="127"/>
      <c r="D44555" s="16"/>
      <c r="E44555" s="283"/>
      <c r="F44555" s="130"/>
      <c r="G44555" s="130"/>
      <c r="H44555" s="286"/>
      <c r="I44555" s="17"/>
    </row>
    <row r="44556" spans="2:9" ht="17.899999999999999" customHeight="1" x14ac:dyDescent="0.55000000000000004">
      <c r="B44556" s="125"/>
      <c r="C44556" s="128"/>
      <c r="D44556" s="19"/>
      <c r="E44556" s="284"/>
      <c r="F44556" s="131"/>
      <c r="G44556" s="131"/>
      <c r="H44556" s="287"/>
      <c r="I44556" s="20"/>
    </row>
    <row r="44557" spans="2:9" ht="17.899999999999999" customHeight="1" x14ac:dyDescent="0.55000000000000004">
      <c r="B44557" s="124"/>
      <c r="C44557" s="127"/>
      <c r="D44557" s="16"/>
      <c r="E44557" s="283"/>
      <c r="F44557" s="130"/>
      <c r="G44557" s="130"/>
      <c r="H44557" s="286"/>
      <c r="I44557" s="17"/>
    </row>
    <row r="44558" spans="2:9" ht="17.899999999999999" customHeight="1" x14ac:dyDescent="0.55000000000000004">
      <c r="B44558" s="125"/>
      <c r="C44558" s="128"/>
      <c r="D44558" s="19"/>
      <c r="E44558" s="284"/>
      <c r="F44558" s="131"/>
      <c r="G44558" s="131"/>
      <c r="H44558" s="287"/>
      <c r="I44558" s="20"/>
    </row>
    <row r="44559" spans="2:9" ht="17.899999999999999" customHeight="1" x14ac:dyDescent="0.55000000000000004">
      <c r="B44559" s="124"/>
      <c r="C44559" s="127"/>
      <c r="D44559" s="16"/>
      <c r="E44559" s="283"/>
      <c r="F44559" s="130"/>
      <c r="G44559" s="130"/>
      <c r="H44559" s="286"/>
      <c r="I44559" s="17"/>
    </row>
    <row r="44560" spans="2:9" ht="17.899999999999999" customHeight="1" x14ac:dyDescent="0.55000000000000004">
      <c r="B44560" s="125"/>
      <c r="C44560" s="128"/>
      <c r="D44560" s="19"/>
      <c r="E44560" s="284"/>
      <c r="F44560" s="131"/>
      <c r="G44560" s="131"/>
      <c r="H44560" s="287"/>
      <c r="I44560" s="20"/>
    </row>
    <row r="44561" spans="2:9" ht="17.899999999999999" customHeight="1" x14ac:dyDescent="0.55000000000000004">
      <c r="B44561" s="124"/>
      <c r="C44561" s="127"/>
      <c r="D44561" s="16"/>
      <c r="E44561" s="283"/>
      <c r="F44561" s="130"/>
      <c r="G44561" s="130"/>
      <c r="H44561" s="286"/>
      <c r="I44561" s="17"/>
    </row>
    <row r="44562" spans="2:9" ht="17.899999999999999" customHeight="1" x14ac:dyDescent="0.55000000000000004">
      <c r="B44562" s="125"/>
      <c r="C44562" s="128"/>
      <c r="D44562" s="19"/>
      <c r="E44562" s="284"/>
      <c r="F44562" s="131"/>
      <c r="G44562" s="131"/>
      <c r="H44562" s="287"/>
      <c r="I44562" s="20"/>
    </row>
    <row r="44563" spans="2:9" ht="17.899999999999999" customHeight="1" x14ac:dyDescent="0.55000000000000004">
      <c r="B44563" s="124"/>
      <c r="C44563" s="127"/>
      <c r="D44563" s="16"/>
      <c r="E44563" s="283"/>
      <c r="F44563" s="130"/>
      <c r="G44563" s="130"/>
      <c r="H44563" s="286"/>
      <c r="I44563" s="17"/>
    </row>
    <row r="44564" spans="2:9" ht="17.899999999999999" customHeight="1" x14ac:dyDescent="0.55000000000000004">
      <c r="B44564" s="125"/>
      <c r="C44564" s="128"/>
      <c r="D44564" s="19"/>
      <c r="E44564" s="284"/>
      <c r="F44564" s="131"/>
      <c r="G44564" s="131"/>
      <c r="H44564" s="287"/>
      <c r="I44564" s="20"/>
    </row>
    <row r="44565" spans="2:9" ht="17.899999999999999" customHeight="1" x14ac:dyDescent="0.55000000000000004">
      <c r="B44565" s="124"/>
      <c r="C44565" s="127"/>
      <c r="D44565" s="16"/>
      <c r="E44565" s="283"/>
      <c r="F44565" s="130"/>
      <c r="G44565" s="130"/>
      <c r="H44565" s="286"/>
      <c r="I44565" s="17"/>
    </row>
    <row r="44566" spans="2:9" ht="17.899999999999999" customHeight="1" x14ac:dyDescent="0.55000000000000004">
      <c r="B44566" s="125"/>
      <c r="C44566" s="128"/>
      <c r="D44566" s="19"/>
      <c r="E44566" s="284"/>
      <c r="F44566" s="131"/>
      <c r="G44566" s="131"/>
      <c r="H44566" s="287"/>
      <c r="I44566" s="20"/>
    </row>
    <row r="44567" spans="2:9" ht="17.899999999999999" customHeight="1" x14ac:dyDescent="0.55000000000000004">
      <c r="B44567" s="124"/>
      <c r="C44567" s="127"/>
      <c r="D44567" s="16"/>
      <c r="E44567" s="283"/>
      <c r="F44567" s="130"/>
      <c r="G44567" s="130"/>
      <c r="H44567" s="286"/>
      <c r="I44567" s="17"/>
    </row>
    <row r="44568" spans="2:9" ht="17.899999999999999" customHeight="1" x14ac:dyDescent="0.55000000000000004">
      <c r="B44568" s="125"/>
      <c r="C44568" s="128"/>
      <c r="D44568" s="19"/>
      <c r="E44568" s="284"/>
      <c r="F44568" s="131"/>
      <c r="G44568" s="131"/>
      <c r="H44568" s="287"/>
      <c r="I44568" s="20"/>
    </row>
    <row r="44569" spans="2:9" ht="17.899999999999999" customHeight="1" x14ac:dyDescent="0.55000000000000004">
      <c r="B44569" s="124"/>
      <c r="C44569" s="127"/>
      <c r="D44569" s="16"/>
      <c r="E44569" s="283"/>
      <c r="F44569" s="130"/>
      <c r="G44569" s="130"/>
      <c r="H44569" s="286"/>
      <c r="I44569" s="17"/>
    </row>
    <row r="44570" spans="2:9" ht="17.899999999999999" customHeight="1" x14ac:dyDescent="0.55000000000000004">
      <c r="B44570" s="125"/>
      <c r="C44570" s="128"/>
      <c r="D44570" s="19"/>
      <c r="E44570" s="284"/>
      <c r="F44570" s="131"/>
      <c r="G44570" s="131"/>
      <c r="H44570" s="287"/>
      <c r="I44570" s="20"/>
    </row>
    <row r="44571" spans="2:9" ht="17.899999999999999" customHeight="1" x14ac:dyDescent="0.55000000000000004">
      <c r="B44571" s="124"/>
      <c r="C44571" s="127"/>
      <c r="D44571" s="16"/>
      <c r="E44571" s="283"/>
      <c r="F44571" s="130"/>
      <c r="G44571" s="130"/>
      <c r="H44571" s="286"/>
      <c r="I44571" s="17"/>
    </row>
    <row r="44572" spans="2:9" ht="17.899999999999999" customHeight="1" x14ac:dyDescent="0.55000000000000004">
      <c r="B44572" s="125"/>
      <c r="C44572" s="128"/>
      <c r="D44572" s="19"/>
      <c r="E44572" s="284"/>
      <c r="F44572" s="131"/>
      <c r="G44572" s="131"/>
      <c r="H44572" s="287"/>
      <c r="I44572" s="20"/>
    </row>
    <row r="44573" spans="2:9" ht="17.899999999999999" customHeight="1" x14ac:dyDescent="0.55000000000000004">
      <c r="B44573" s="124"/>
      <c r="C44573" s="127"/>
      <c r="D44573" s="16"/>
      <c r="E44573" s="283"/>
      <c r="F44573" s="130"/>
      <c r="G44573" s="130"/>
      <c r="H44573" s="286"/>
      <c r="I44573" s="17"/>
    </row>
    <row r="44574" spans="2:9" ht="17.899999999999999" customHeight="1" x14ac:dyDescent="0.55000000000000004">
      <c r="B44574" s="125"/>
      <c r="C44574" s="128"/>
      <c r="D44574" s="19"/>
      <c r="E44574" s="284"/>
      <c r="F44574" s="131"/>
      <c r="G44574" s="131"/>
      <c r="H44574" s="287"/>
      <c r="I44574" s="20"/>
    </row>
    <row r="44575" spans="2:9" ht="17.899999999999999" customHeight="1" x14ac:dyDescent="0.55000000000000004">
      <c r="B44575" s="124"/>
      <c r="C44575" s="127"/>
      <c r="D44575" s="16"/>
      <c r="E44575" s="283"/>
      <c r="F44575" s="130"/>
      <c r="G44575" s="130"/>
      <c r="H44575" s="286"/>
      <c r="I44575" s="17"/>
    </row>
    <row r="44576" spans="2:9" ht="17.899999999999999" customHeight="1" x14ac:dyDescent="0.55000000000000004">
      <c r="B44576" s="125"/>
      <c r="C44576" s="128"/>
      <c r="D44576" s="19"/>
      <c r="E44576" s="284"/>
      <c r="F44576" s="131"/>
      <c r="G44576" s="131"/>
      <c r="H44576" s="287"/>
      <c r="I44576" s="20"/>
    </row>
    <row r="44577" spans="2:9" ht="17.899999999999999" customHeight="1" x14ac:dyDescent="0.55000000000000004">
      <c r="B44577" s="124"/>
      <c r="C44577" s="127"/>
      <c r="D44577" s="16"/>
      <c r="E44577" s="283"/>
      <c r="F44577" s="130"/>
      <c r="G44577" s="130"/>
      <c r="H44577" s="286"/>
      <c r="I44577" s="17"/>
    </row>
    <row r="44578" spans="2:9" ht="17.899999999999999" customHeight="1" x14ac:dyDescent="0.55000000000000004">
      <c r="B44578" s="125"/>
      <c r="C44578" s="128"/>
      <c r="D44578" s="19"/>
      <c r="E44578" s="284"/>
      <c r="F44578" s="131"/>
      <c r="G44578" s="131"/>
      <c r="H44578" s="287"/>
      <c r="I44578" s="20"/>
    </row>
    <row r="44579" spans="2:9" ht="17.899999999999999" customHeight="1" x14ac:dyDescent="0.55000000000000004">
      <c r="B44579" s="124"/>
      <c r="C44579" s="127"/>
      <c r="D44579" s="16"/>
      <c r="E44579" s="283"/>
      <c r="F44579" s="130"/>
      <c r="G44579" s="130"/>
      <c r="H44579" s="286"/>
      <c r="I44579" s="17"/>
    </row>
    <row r="44580" spans="2:9" ht="17.899999999999999" customHeight="1" x14ac:dyDescent="0.55000000000000004">
      <c r="B44580" s="125"/>
      <c r="C44580" s="128"/>
      <c r="D44580" s="19"/>
      <c r="E44580" s="284"/>
      <c r="F44580" s="131"/>
      <c r="G44580" s="131"/>
      <c r="H44580" s="287"/>
      <c r="I44580" s="20"/>
    </row>
    <row r="44581" spans="2:9" ht="17.899999999999999" customHeight="1" x14ac:dyDescent="0.55000000000000004">
      <c r="B44581" s="124"/>
      <c r="C44581" s="127"/>
      <c r="D44581" s="16"/>
      <c r="E44581" s="283"/>
      <c r="F44581" s="130"/>
      <c r="G44581" s="130"/>
      <c r="H44581" s="286"/>
      <c r="I44581" s="17"/>
    </row>
    <row r="44582" spans="2:9" ht="17.899999999999999" customHeight="1" x14ac:dyDescent="0.55000000000000004">
      <c r="B44582" s="125"/>
      <c r="C44582" s="128"/>
      <c r="D44582" s="19"/>
      <c r="E44582" s="284"/>
      <c r="F44582" s="131"/>
      <c r="G44582" s="131"/>
      <c r="H44582" s="287"/>
      <c r="I44582" s="20"/>
    </row>
    <row r="44583" spans="2:9" ht="17.899999999999999" customHeight="1" x14ac:dyDescent="0.55000000000000004">
      <c r="B44583" s="124"/>
      <c r="C44583" s="127"/>
      <c r="D44583" s="16"/>
      <c r="E44583" s="283"/>
      <c r="F44583" s="130"/>
      <c r="G44583" s="130"/>
      <c r="H44583" s="286"/>
      <c r="I44583" s="17"/>
    </row>
    <row r="44584" spans="2:9" ht="17.899999999999999" customHeight="1" x14ac:dyDescent="0.55000000000000004">
      <c r="B44584" s="125"/>
      <c r="C44584" s="128"/>
      <c r="D44584" s="19"/>
      <c r="E44584" s="284"/>
      <c r="F44584" s="131"/>
      <c r="G44584" s="131"/>
      <c r="H44584" s="287"/>
      <c r="I44584" s="20"/>
    </row>
    <row r="44585" spans="2:9" ht="17.899999999999999" customHeight="1" x14ac:dyDescent="0.55000000000000004">
      <c r="B44585" s="124"/>
      <c r="C44585" s="127"/>
      <c r="D44585" s="16"/>
      <c r="E44585" s="283"/>
      <c r="F44585" s="130"/>
      <c r="G44585" s="130"/>
      <c r="H44585" s="286"/>
      <c r="I44585" s="17"/>
    </row>
    <row r="44586" spans="2:9" ht="17.899999999999999" customHeight="1" x14ac:dyDescent="0.55000000000000004">
      <c r="B44586" s="125"/>
      <c r="C44586" s="128"/>
      <c r="D44586" s="19"/>
      <c r="E44586" s="284"/>
      <c r="F44586" s="131"/>
      <c r="G44586" s="131"/>
      <c r="H44586" s="287"/>
      <c r="I44586" s="20"/>
    </row>
    <row r="44587" spans="2:9" ht="17.899999999999999" customHeight="1" x14ac:dyDescent="0.55000000000000004">
      <c r="B44587" s="124"/>
      <c r="C44587" s="127"/>
      <c r="D44587" s="16"/>
      <c r="E44587" s="283"/>
      <c r="F44587" s="130"/>
      <c r="G44587" s="130"/>
      <c r="H44587" s="286"/>
      <c r="I44587" s="17"/>
    </row>
    <row r="44588" spans="2:9" ht="17.899999999999999" customHeight="1" x14ac:dyDescent="0.55000000000000004">
      <c r="B44588" s="125"/>
      <c r="C44588" s="128"/>
      <c r="D44588" s="19"/>
      <c r="E44588" s="284"/>
      <c r="F44588" s="131"/>
      <c r="G44588" s="131"/>
      <c r="H44588" s="287"/>
      <c r="I44588" s="20"/>
    </row>
    <row r="44589" spans="2:9" ht="17.899999999999999" customHeight="1" x14ac:dyDescent="0.55000000000000004">
      <c r="B44589" s="124"/>
      <c r="C44589" s="127"/>
      <c r="D44589" s="16"/>
      <c r="E44589" s="283"/>
      <c r="F44589" s="130"/>
      <c r="G44589" s="130"/>
      <c r="H44589" s="286"/>
      <c r="I44589" s="17"/>
    </row>
    <row r="44590" spans="2:9" ht="17.899999999999999" customHeight="1" x14ac:dyDescent="0.55000000000000004">
      <c r="B44590" s="125"/>
      <c r="C44590" s="128"/>
      <c r="D44590" s="19"/>
      <c r="E44590" s="284"/>
      <c r="F44590" s="131"/>
      <c r="G44590" s="131"/>
      <c r="H44590" s="287"/>
      <c r="I44590" s="20"/>
    </row>
    <row r="44591" spans="2:9" ht="17.899999999999999" customHeight="1" x14ac:dyDescent="0.55000000000000004">
      <c r="B44591" s="124"/>
      <c r="C44591" s="127"/>
      <c r="D44591" s="16"/>
      <c r="E44591" s="283"/>
      <c r="F44591" s="130"/>
      <c r="G44591" s="130"/>
      <c r="H44591" s="286"/>
      <c r="I44591" s="17"/>
    </row>
    <row r="44592" spans="2:9" ht="17.899999999999999" customHeight="1" x14ac:dyDescent="0.55000000000000004">
      <c r="B44592" s="125"/>
      <c r="C44592" s="128"/>
      <c r="D44592" s="19"/>
      <c r="E44592" s="284"/>
      <c r="F44592" s="131"/>
      <c r="G44592" s="131"/>
      <c r="H44592" s="287"/>
      <c r="I44592" s="20"/>
    </row>
    <row r="44593" spans="2:9" ht="17.899999999999999" customHeight="1" x14ac:dyDescent="0.55000000000000004">
      <c r="B44593" s="124"/>
      <c r="C44593" s="127"/>
      <c r="D44593" s="16"/>
      <c r="E44593" s="283"/>
      <c r="F44593" s="130"/>
      <c r="G44593" s="130"/>
      <c r="H44593" s="286"/>
      <c r="I44593" s="17"/>
    </row>
    <row r="44594" spans="2:9" ht="17.899999999999999" customHeight="1" x14ac:dyDescent="0.55000000000000004">
      <c r="B44594" s="125"/>
      <c r="C44594" s="128"/>
      <c r="D44594" s="19"/>
      <c r="E44594" s="284"/>
      <c r="F44594" s="131"/>
      <c r="G44594" s="131"/>
      <c r="H44594" s="287"/>
      <c r="I44594" s="20"/>
    </row>
    <row r="44595" spans="2:9" ht="17.899999999999999" customHeight="1" x14ac:dyDescent="0.55000000000000004">
      <c r="B44595" s="124"/>
      <c r="C44595" s="127"/>
      <c r="D44595" s="16"/>
      <c r="E44595" s="283"/>
      <c r="F44595" s="130"/>
      <c r="G44595" s="130"/>
      <c r="H44595" s="286"/>
      <c r="I44595" s="17"/>
    </row>
    <row r="44596" spans="2:9" ht="17.899999999999999" customHeight="1" x14ac:dyDescent="0.55000000000000004">
      <c r="B44596" s="125"/>
      <c r="C44596" s="128"/>
      <c r="D44596" s="19"/>
      <c r="E44596" s="284"/>
      <c r="F44596" s="131"/>
      <c r="G44596" s="131"/>
      <c r="H44596" s="287"/>
      <c r="I44596" s="20"/>
    </row>
    <row r="44597" spans="2:9" ht="17.899999999999999" customHeight="1" x14ac:dyDescent="0.55000000000000004">
      <c r="B44597" s="124"/>
      <c r="C44597" s="127"/>
      <c r="D44597" s="16"/>
      <c r="E44597" s="283"/>
      <c r="F44597" s="130"/>
      <c r="G44597" s="130"/>
      <c r="H44597" s="286"/>
      <c r="I44597" s="17"/>
    </row>
    <row r="44598" spans="2:9" ht="17.899999999999999" customHeight="1" x14ac:dyDescent="0.55000000000000004">
      <c r="B44598" s="125"/>
      <c r="C44598" s="128"/>
      <c r="D44598" s="19"/>
      <c r="E44598" s="284"/>
      <c r="F44598" s="131"/>
      <c r="G44598" s="131"/>
      <c r="H44598" s="287"/>
      <c r="I44598" s="20"/>
    </row>
    <row r="44599" spans="2:9" ht="17.899999999999999" customHeight="1" x14ac:dyDescent="0.55000000000000004">
      <c r="B44599" s="124"/>
      <c r="C44599" s="127"/>
      <c r="D44599" s="16"/>
      <c r="E44599" s="283"/>
      <c r="F44599" s="130"/>
      <c r="G44599" s="130"/>
      <c r="H44599" s="286"/>
      <c r="I44599" s="17"/>
    </row>
    <row r="44600" spans="2:9" ht="17.899999999999999" customHeight="1" x14ac:dyDescent="0.55000000000000004">
      <c r="B44600" s="125"/>
      <c r="C44600" s="128"/>
      <c r="D44600" s="19"/>
      <c r="E44600" s="284"/>
      <c r="F44600" s="131"/>
      <c r="G44600" s="131"/>
      <c r="H44600" s="287"/>
      <c r="I44600" s="20"/>
    </row>
    <row r="44601" spans="2:9" ht="17.899999999999999" customHeight="1" x14ac:dyDescent="0.55000000000000004">
      <c r="B44601" s="124"/>
      <c r="C44601" s="127"/>
      <c r="D44601" s="16"/>
      <c r="E44601" s="283"/>
      <c r="F44601" s="130"/>
      <c r="G44601" s="130"/>
      <c r="H44601" s="286"/>
      <c r="I44601" s="17"/>
    </row>
    <row r="44602" spans="2:9" ht="17.899999999999999" customHeight="1" x14ac:dyDescent="0.55000000000000004">
      <c r="B44602" s="125"/>
      <c r="C44602" s="128"/>
      <c r="D44602" s="19"/>
      <c r="E44602" s="284"/>
      <c r="F44602" s="131"/>
      <c r="G44602" s="131"/>
      <c r="H44602" s="287"/>
      <c r="I44602" s="20"/>
    </row>
    <row r="44603" spans="2:9" ht="17.899999999999999" customHeight="1" x14ac:dyDescent="0.55000000000000004">
      <c r="B44603" s="124"/>
      <c r="C44603" s="127"/>
      <c r="D44603" s="16"/>
      <c r="E44603" s="283"/>
      <c r="F44603" s="130"/>
      <c r="G44603" s="130"/>
      <c r="H44603" s="286"/>
      <c r="I44603" s="17"/>
    </row>
    <row r="44604" spans="2:9" ht="17.899999999999999" customHeight="1" x14ac:dyDescent="0.55000000000000004">
      <c r="B44604" s="125"/>
      <c r="C44604" s="128"/>
      <c r="D44604" s="19"/>
      <c r="E44604" s="284"/>
      <c r="F44604" s="131"/>
      <c r="G44604" s="131"/>
      <c r="H44604" s="287"/>
      <c r="I44604" s="20"/>
    </row>
    <row r="44605" spans="2:9" ht="17.899999999999999" customHeight="1" x14ac:dyDescent="0.55000000000000004">
      <c r="B44605" s="124"/>
      <c r="C44605" s="127"/>
      <c r="D44605" s="16"/>
      <c r="E44605" s="283"/>
      <c r="F44605" s="130"/>
      <c r="G44605" s="130"/>
      <c r="H44605" s="286"/>
      <c r="I44605" s="17"/>
    </row>
    <row r="44606" spans="2:9" ht="17.899999999999999" customHeight="1" x14ac:dyDescent="0.55000000000000004">
      <c r="B44606" s="125"/>
      <c r="C44606" s="128"/>
      <c r="D44606" s="19"/>
      <c r="E44606" s="284"/>
      <c r="F44606" s="131"/>
      <c r="G44606" s="131"/>
      <c r="H44606" s="287"/>
      <c r="I44606" s="20"/>
    </row>
    <row r="44607" spans="2:9" ht="17.899999999999999" customHeight="1" x14ac:dyDescent="0.55000000000000004">
      <c r="B44607" s="124"/>
      <c r="C44607" s="127"/>
      <c r="D44607" s="16"/>
      <c r="E44607" s="283"/>
      <c r="F44607" s="130"/>
      <c r="G44607" s="130"/>
      <c r="H44607" s="286"/>
      <c r="I44607" s="17"/>
    </row>
    <row r="44608" spans="2:9" ht="17.899999999999999" customHeight="1" x14ac:dyDescent="0.55000000000000004">
      <c r="B44608" s="125"/>
      <c r="C44608" s="128"/>
      <c r="D44608" s="19"/>
      <c r="E44608" s="284"/>
      <c r="F44608" s="131"/>
      <c r="G44608" s="131"/>
      <c r="H44608" s="287"/>
      <c r="I44608" s="20"/>
    </row>
    <row r="44609" spans="2:9" ht="17.899999999999999" customHeight="1" x14ac:dyDescent="0.55000000000000004">
      <c r="B44609" s="124"/>
      <c r="C44609" s="127"/>
      <c r="D44609" s="16"/>
      <c r="E44609" s="283"/>
      <c r="F44609" s="130"/>
      <c r="G44609" s="130"/>
      <c r="H44609" s="286"/>
      <c r="I44609" s="17"/>
    </row>
    <row r="44610" spans="2:9" ht="17.899999999999999" customHeight="1" x14ac:dyDescent="0.55000000000000004">
      <c r="B44610" s="125"/>
      <c r="C44610" s="128"/>
      <c r="D44610" s="19"/>
      <c r="E44610" s="284"/>
      <c r="F44610" s="131"/>
      <c r="G44610" s="131"/>
      <c r="H44610" s="287"/>
      <c r="I44610" s="20"/>
    </row>
    <row r="44611" spans="2:9" ht="17.899999999999999" customHeight="1" x14ac:dyDescent="0.55000000000000004">
      <c r="B44611" s="124"/>
      <c r="C44611" s="127"/>
      <c r="D44611" s="16"/>
      <c r="E44611" s="283"/>
      <c r="F44611" s="130"/>
      <c r="G44611" s="130"/>
      <c r="H44611" s="286"/>
      <c r="I44611" s="17"/>
    </row>
    <row r="44612" spans="2:9" ht="17.899999999999999" customHeight="1" x14ac:dyDescent="0.55000000000000004">
      <c r="B44612" s="125"/>
      <c r="C44612" s="128"/>
      <c r="D44612" s="19"/>
      <c r="E44612" s="284"/>
      <c r="F44612" s="131"/>
      <c r="G44612" s="131"/>
      <c r="H44612" s="287"/>
      <c r="I44612" s="20"/>
    </row>
    <row r="44613" spans="2:9" ht="17.899999999999999" customHeight="1" x14ac:dyDescent="0.55000000000000004">
      <c r="B44613" s="124"/>
      <c r="C44613" s="127"/>
      <c r="D44613" s="16"/>
      <c r="E44613" s="283"/>
      <c r="F44613" s="130"/>
      <c r="G44613" s="130"/>
      <c r="H44613" s="286"/>
      <c r="I44613" s="17"/>
    </row>
    <row r="44614" spans="2:9" ht="17.899999999999999" customHeight="1" x14ac:dyDescent="0.55000000000000004">
      <c r="B44614" s="125"/>
      <c r="C44614" s="128"/>
      <c r="D44614" s="19"/>
      <c r="E44614" s="284"/>
      <c r="F44614" s="131"/>
      <c r="G44614" s="131"/>
      <c r="H44614" s="287"/>
      <c r="I44614" s="20"/>
    </row>
    <row r="44615" spans="2:9" ht="17.899999999999999" customHeight="1" x14ac:dyDescent="0.55000000000000004">
      <c r="B44615" s="124"/>
      <c r="C44615" s="127"/>
      <c r="D44615" s="16"/>
      <c r="E44615" s="283"/>
      <c r="F44615" s="130"/>
      <c r="G44615" s="130"/>
      <c r="H44615" s="286"/>
      <c r="I44615" s="17"/>
    </row>
    <row r="44616" spans="2:9" ht="17.899999999999999" customHeight="1" x14ac:dyDescent="0.55000000000000004">
      <c r="B44616" s="125"/>
      <c r="C44616" s="128"/>
      <c r="D44616" s="19"/>
      <c r="E44616" s="284"/>
      <c r="F44616" s="131"/>
      <c r="G44616" s="131"/>
      <c r="H44616" s="287"/>
      <c r="I44616" s="20"/>
    </row>
    <row r="44617" spans="2:9" ht="17.899999999999999" customHeight="1" x14ac:dyDescent="0.55000000000000004">
      <c r="B44617" s="124"/>
      <c r="C44617" s="127"/>
      <c r="D44617" s="16"/>
      <c r="E44617" s="283"/>
      <c r="F44617" s="130"/>
      <c r="G44617" s="130"/>
      <c r="H44617" s="286"/>
      <c r="I44617" s="17"/>
    </row>
    <row r="44618" spans="2:9" ht="17.899999999999999" customHeight="1" x14ac:dyDescent="0.55000000000000004">
      <c r="B44618" s="125"/>
      <c r="C44618" s="128"/>
      <c r="D44618" s="19"/>
      <c r="E44618" s="284"/>
      <c r="F44618" s="131"/>
      <c r="G44618" s="131"/>
      <c r="H44618" s="287"/>
      <c r="I44618" s="20"/>
    </row>
    <row r="44619" spans="2:9" ht="17.899999999999999" customHeight="1" x14ac:dyDescent="0.55000000000000004">
      <c r="B44619" s="124"/>
      <c r="C44619" s="127"/>
      <c r="D44619" s="16"/>
      <c r="E44619" s="283"/>
      <c r="F44619" s="130"/>
      <c r="G44619" s="130"/>
      <c r="H44619" s="286"/>
      <c r="I44619" s="17"/>
    </row>
    <row r="44620" spans="2:9" ht="17.899999999999999" customHeight="1" x14ac:dyDescent="0.55000000000000004">
      <c r="B44620" s="125"/>
      <c r="C44620" s="128"/>
      <c r="D44620" s="19"/>
      <c r="E44620" s="284"/>
      <c r="F44620" s="131"/>
      <c r="G44620" s="131"/>
      <c r="H44620" s="287"/>
      <c r="I44620" s="20"/>
    </row>
    <row r="44621" spans="2:9" ht="17.899999999999999" customHeight="1" x14ac:dyDescent="0.55000000000000004">
      <c r="B44621" s="124"/>
      <c r="C44621" s="127"/>
      <c r="D44621" s="16"/>
      <c r="E44621" s="283"/>
      <c r="F44621" s="130"/>
      <c r="G44621" s="130"/>
      <c r="H44621" s="286"/>
      <c r="I44621" s="17"/>
    </row>
    <row r="44622" spans="2:9" ht="17.899999999999999" customHeight="1" x14ac:dyDescent="0.55000000000000004">
      <c r="B44622" s="125"/>
      <c r="C44622" s="128"/>
      <c r="D44622" s="19"/>
      <c r="E44622" s="284"/>
      <c r="F44622" s="131"/>
      <c r="G44622" s="131"/>
      <c r="H44622" s="287"/>
      <c r="I44622" s="20"/>
    </row>
    <row r="44623" spans="2:9" ht="17.899999999999999" customHeight="1" x14ac:dyDescent="0.55000000000000004">
      <c r="B44623" s="124"/>
      <c r="C44623" s="127"/>
      <c r="D44623" s="16"/>
      <c r="E44623" s="283"/>
      <c r="F44623" s="130"/>
      <c r="G44623" s="130"/>
      <c r="H44623" s="286"/>
      <c r="I44623" s="17"/>
    </row>
    <row r="44624" spans="2:9" ht="17.899999999999999" customHeight="1" x14ac:dyDescent="0.55000000000000004">
      <c r="B44624" s="125"/>
      <c r="C44624" s="128"/>
      <c r="D44624" s="19"/>
      <c r="E44624" s="284"/>
      <c r="F44624" s="131"/>
      <c r="G44624" s="131"/>
      <c r="H44624" s="287"/>
      <c r="I44624" s="20"/>
    </row>
    <row r="44625" spans="2:9" ht="17.899999999999999" customHeight="1" x14ac:dyDescent="0.55000000000000004">
      <c r="B44625" s="124"/>
      <c r="C44625" s="127"/>
      <c r="D44625" s="16"/>
      <c r="E44625" s="283"/>
      <c r="F44625" s="130"/>
      <c r="G44625" s="130"/>
      <c r="H44625" s="286"/>
      <c r="I44625" s="17"/>
    </row>
    <row r="44626" spans="2:9" ht="17.899999999999999" customHeight="1" x14ac:dyDescent="0.55000000000000004">
      <c r="B44626" s="125"/>
      <c r="C44626" s="128"/>
      <c r="D44626" s="19"/>
      <c r="E44626" s="284"/>
      <c r="F44626" s="131"/>
      <c r="G44626" s="131"/>
      <c r="H44626" s="287"/>
      <c r="I44626" s="20"/>
    </row>
    <row r="44627" spans="2:9" ht="17.899999999999999" customHeight="1" x14ac:dyDescent="0.55000000000000004">
      <c r="B44627" s="124"/>
      <c r="C44627" s="127"/>
      <c r="D44627" s="16"/>
      <c r="E44627" s="283"/>
      <c r="F44627" s="130"/>
      <c r="G44627" s="130"/>
      <c r="H44627" s="286"/>
      <c r="I44627" s="17"/>
    </row>
    <row r="44628" spans="2:9" ht="17.899999999999999" customHeight="1" x14ac:dyDescent="0.55000000000000004">
      <c r="B44628" s="125"/>
      <c r="C44628" s="128"/>
      <c r="D44628" s="19"/>
      <c r="E44628" s="284"/>
      <c r="F44628" s="131"/>
      <c r="G44628" s="131"/>
      <c r="H44628" s="287"/>
      <c r="I44628" s="20"/>
    </row>
    <row r="44629" spans="2:9" ht="17.899999999999999" customHeight="1" x14ac:dyDescent="0.55000000000000004">
      <c r="B44629" s="124"/>
      <c r="C44629" s="127"/>
      <c r="D44629" s="16"/>
      <c r="E44629" s="283"/>
      <c r="F44629" s="130"/>
      <c r="G44629" s="130"/>
      <c r="H44629" s="286"/>
      <c r="I44629" s="17"/>
    </row>
    <row r="44630" spans="2:9" ht="17.899999999999999" customHeight="1" x14ac:dyDescent="0.55000000000000004">
      <c r="B44630" s="125"/>
      <c r="C44630" s="128"/>
      <c r="D44630" s="19"/>
      <c r="E44630" s="284"/>
      <c r="F44630" s="131"/>
      <c r="G44630" s="131"/>
      <c r="H44630" s="287"/>
      <c r="I44630" s="20"/>
    </row>
    <row r="44631" spans="2:9" ht="17.899999999999999" customHeight="1" x14ac:dyDescent="0.55000000000000004">
      <c r="B44631" s="124"/>
      <c r="C44631" s="127"/>
      <c r="D44631" s="16"/>
      <c r="E44631" s="283"/>
      <c r="F44631" s="130"/>
      <c r="G44631" s="130"/>
      <c r="H44631" s="286"/>
      <c r="I44631" s="17"/>
    </row>
    <row r="44632" spans="2:9" ht="17.899999999999999" customHeight="1" x14ac:dyDescent="0.55000000000000004">
      <c r="B44632" s="125"/>
      <c r="C44632" s="128"/>
      <c r="D44632" s="19"/>
      <c r="E44632" s="284"/>
      <c r="F44632" s="131"/>
      <c r="G44632" s="131"/>
      <c r="H44632" s="287"/>
      <c r="I44632" s="20"/>
    </row>
    <row r="44633" spans="2:9" ht="17.899999999999999" customHeight="1" x14ac:dyDescent="0.55000000000000004">
      <c r="B44633" s="124"/>
      <c r="C44633" s="127"/>
      <c r="D44633" s="16"/>
      <c r="E44633" s="283"/>
      <c r="F44633" s="130"/>
      <c r="G44633" s="130"/>
      <c r="H44633" s="286"/>
      <c r="I44633" s="17"/>
    </row>
    <row r="44634" spans="2:9" ht="17.899999999999999" customHeight="1" x14ac:dyDescent="0.55000000000000004">
      <c r="B44634" s="125"/>
      <c r="C44634" s="128"/>
      <c r="D44634" s="19"/>
      <c r="E44634" s="284"/>
      <c r="F44634" s="131"/>
      <c r="G44634" s="131"/>
      <c r="H44634" s="287"/>
      <c r="I44634" s="20"/>
    </row>
    <row r="44635" spans="2:9" ht="17.899999999999999" customHeight="1" x14ac:dyDescent="0.55000000000000004">
      <c r="B44635" s="124"/>
      <c r="C44635" s="127"/>
      <c r="D44635" s="16"/>
      <c r="E44635" s="283"/>
      <c r="F44635" s="130"/>
      <c r="G44635" s="130"/>
      <c r="H44635" s="286"/>
      <c r="I44635" s="17"/>
    </row>
    <row r="44636" spans="2:9" ht="17.899999999999999" customHeight="1" x14ac:dyDescent="0.55000000000000004">
      <c r="B44636" s="125"/>
      <c r="C44636" s="128"/>
      <c r="D44636" s="19"/>
      <c r="E44636" s="284"/>
      <c r="F44636" s="131"/>
      <c r="G44636" s="131"/>
      <c r="H44636" s="287"/>
      <c r="I44636" s="20"/>
    </row>
    <row r="44637" spans="2:9" ht="17.899999999999999" customHeight="1" x14ac:dyDescent="0.55000000000000004">
      <c r="B44637" s="124"/>
      <c r="C44637" s="127"/>
      <c r="D44637" s="16"/>
      <c r="E44637" s="283"/>
      <c r="F44637" s="130"/>
      <c r="G44637" s="130"/>
      <c r="H44637" s="286"/>
      <c r="I44637" s="17"/>
    </row>
    <row r="44638" spans="2:9" ht="17.899999999999999" customHeight="1" x14ac:dyDescent="0.55000000000000004">
      <c r="B44638" s="125"/>
      <c r="C44638" s="128"/>
      <c r="D44638" s="19"/>
      <c r="E44638" s="284"/>
      <c r="F44638" s="131"/>
      <c r="G44638" s="131"/>
      <c r="H44638" s="287"/>
      <c r="I44638" s="20"/>
    </row>
    <row r="44639" spans="2:9" ht="17.899999999999999" customHeight="1" x14ac:dyDescent="0.55000000000000004">
      <c r="B44639" s="124"/>
      <c r="C44639" s="127"/>
      <c r="D44639" s="16"/>
      <c r="E44639" s="283"/>
      <c r="F44639" s="130"/>
      <c r="G44639" s="130"/>
      <c r="H44639" s="286"/>
      <c r="I44639" s="17"/>
    </row>
    <row r="44640" spans="2:9" ht="17.899999999999999" customHeight="1" x14ac:dyDescent="0.55000000000000004">
      <c r="B44640" s="125"/>
      <c r="C44640" s="128"/>
      <c r="D44640" s="19"/>
      <c r="E44640" s="284"/>
      <c r="F44640" s="131"/>
      <c r="G44640" s="131"/>
      <c r="H44640" s="287"/>
      <c r="I44640" s="20"/>
    </row>
    <row r="44641" spans="2:9" ht="17.899999999999999" customHeight="1" x14ac:dyDescent="0.55000000000000004">
      <c r="B44641" s="124"/>
      <c r="C44641" s="127"/>
      <c r="D44641" s="16"/>
      <c r="E44641" s="283"/>
      <c r="F44641" s="130"/>
      <c r="G44641" s="130"/>
      <c r="H44641" s="286"/>
      <c r="I44641" s="17"/>
    </row>
    <row r="44642" spans="2:9" ht="17.899999999999999" customHeight="1" x14ac:dyDescent="0.55000000000000004">
      <c r="B44642" s="125"/>
      <c r="C44642" s="128"/>
      <c r="D44642" s="19"/>
      <c r="E44642" s="284"/>
      <c r="F44642" s="131"/>
      <c r="G44642" s="131"/>
      <c r="H44642" s="287"/>
      <c r="I44642" s="20"/>
    </row>
    <row r="44643" spans="2:9" ht="17.899999999999999" customHeight="1" x14ac:dyDescent="0.55000000000000004">
      <c r="B44643" s="124"/>
      <c r="C44643" s="127"/>
      <c r="D44643" s="16"/>
      <c r="E44643" s="283"/>
      <c r="F44643" s="130"/>
      <c r="G44643" s="130"/>
      <c r="H44643" s="286"/>
      <c r="I44643" s="17"/>
    </row>
    <row r="44644" spans="2:9" ht="17.899999999999999" customHeight="1" x14ac:dyDescent="0.55000000000000004">
      <c r="B44644" s="125"/>
      <c r="C44644" s="128"/>
      <c r="D44644" s="19"/>
      <c r="E44644" s="284"/>
      <c r="F44644" s="131"/>
      <c r="G44644" s="131"/>
      <c r="H44644" s="287"/>
      <c r="I44644" s="20"/>
    </row>
    <row r="44645" spans="2:9" ht="17.899999999999999" customHeight="1" x14ac:dyDescent="0.55000000000000004">
      <c r="B44645" s="124"/>
      <c r="C44645" s="127"/>
      <c r="D44645" s="16"/>
      <c r="E44645" s="283"/>
      <c r="F44645" s="130"/>
      <c r="G44645" s="130"/>
      <c r="H44645" s="286"/>
      <c r="I44645" s="17"/>
    </row>
    <row r="44646" spans="2:9" ht="17.899999999999999" customHeight="1" x14ac:dyDescent="0.55000000000000004">
      <c r="B44646" s="125"/>
      <c r="C44646" s="128"/>
      <c r="D44646" s="19"/>
      <c r="E44646" s="284"/>
      <c r="F44646" s="131"/>
      <c r="G44646" s="131"/>
      <c r="H44646" s="287"/>
      <c r="I44646" s="20"/>
    </row>
    <row r="44647" spans="2:9" ht="17.899999999999999" customHeight="1" x14ac:dyDescent="0.55000000000000004">
      <c r="B44647" s="124"/>
      <c r="C44647" s="127"/>
      <c r="D44647" s="16"/>
      <c r="E44647" s="283"/>
      <c r="F44647" s="130"/>
      <c r="G44647" s="130"/>
      <c r="H44647" s="286"/>
      <c r="I44647" s="17"/>
    </row>
    <row r="44648" spans="2:9" ht="17.899999999999999" customHeight="1" x14ac:dyDescent="0.55000000000000004">
      <c r="B44648" s="125"/>
      <c r="C44648" s="128"/>
      <c r="D44648" s="19"/>
      <c r="E44648" s="284"/>
      <c r="F44648" s="131"/>
      <c r="G44648" s="131"/>
      <c r="H44648" s="287"/>
      <c r="I44648" s="20"/>
    </row>
    <row r="44649" spans="2:9" ht="17.899999999999999" customHeight="1" x14ac:dyDescent="0.55000000000000004">
      <c r="B44649" s="124"/>
      <c r="C44649" s="127"/>
      <c r="D44649" s="16"/>
      <c r="E44649" s="283"/>
      <c r="F44649" s="130"/>
      <c r="G44649" s="130"/>
      <c r="H44649" s="286"/>
      <c r="I44649" s="17"/>
    </row>
    <row r="44650" spans="2:9" ht="17.899999999999999" customHeight="1" x14ac:dyDescent="0.55000000000000004">
      <c r="B44650" s="125"/>
      <c r="C44650" s="128"/>
      <c r="D44650" s="19"/>
      <c r="E44650" s="284"/>
      <c r="F44650" s="131"/>
      <c r="G44650" s="131"/>
      <c r="H44650" s="287"/>
      <c r="I44650" s="20"/>
    </row>
    <row r="44651" spans="2:9" ht="17.899999999999999" customHeight="1" x14ac:dyDescent="0.55000000000000004">
      <c r="B44651" s="124"/>
      <c r="C44651" s="127"/>
      <c r="D44651" s="16"/>
      <c r="E44651" s="283"/>
      <c r="F44651" s="130"/>
      <c r="G44651" s="130"/>
      <c r="H44651" s="286"/>
      <c r="I44651" s="17"/>
    </row>
    <row r="44652" spans="2:9" ht="17.899999999999999" customHeight="1" x14ac:dyDescent="0.55000000000000004">
      <c r="B44652" s="125"/>
      <c r="C44652" s="128"/>
      <c r="D44652" s="19"/>
      <c r="E44652" s="284"/>
      <c r="F44652" s="131"/>
      <c r="G44652" s="131"/>
      <c r="H44652" s="287"/>
      <c r="I44652" s="20"/>
    </row>
    <row r="44653" spans="2:9" ht="17.899999999999999" customHeight="1" x14ac:dyDescent="0.55000000000000004">
      <c r="B44653" s="124"/>
      <c r="C44653" s="127"/>
      <c r="D44653" s="16"/>
      <c r="E44653" s="283"/>
      <c r="F44653" s="130"/>
      <c r="G44653" s="130"/>
      <c r="H44653" s="286"/>
      <c r="I44653" s="17"/>
    </row>
    <row r="44654" spans="2:9" ht="17.899999999999999" customHeight="1" x14ac:dyDescent="0.55000000000000004">
      <c r="B44654" s="125"/>
      <c r="C44654" s="128"/>
      <c r="D44654" s="19"/>
      <c r="E44654" s="284"/>
      <c r="F44654" s="131"/>
      <c r="G44654" s="131"/>
      <c r="H44654" s="287"/>
      <c r="I44654" s="20"/>
    </row>
    <row r="44655" spans="2:9" ht="17.899999999999999" customHeight="1" x14ac:dyDescent="0.55000000000000004">
      <c r="B44655" s="124"/>
      <c r="C44655" s="127"/>
      <c r="D44655" s="16"/>
      <c r="E44655" s="283"/>
      <c r="F44655" s="130"/>
      <c r="G44655" s="130"/>
      <c r="H44655" s="286"/>
      <c r="I44655" s="17"/>
    </row>
    <row r="44656" spans="2:9" ht="17.899999999999999" customHeight="1" x14ac:dyDescent="0.55000000000000004">
      <c r="B44656" s="125"/>
      <c r="C44656" s="128"/>
      <c r="D44656" s="19"/>
      <c r="E44656" s="284"/>
      <c r="F44656" s="131"/>
      <c r="G44656" s="131"/>
      <c r="H44656" s="287"/>
      <c r="I44656" s="20"/>
    </row>
    <row r="44657" spans="2:9" ht="17.899999999999999" customHeight="1" x14ac:dyDescent="0.55000000000000004">
      <c r="B44657" s="124"/>
      <c r="C44657" s="127"/>
      <c r="D44657" s="16"/>
      <c r="E44657" s="283"/>
      <c r="F44657" s="130"/>
      <c r="G44657" s="130"/>
      <c r="H44657" s="286"/>
      <c r="I44657" s="17"/>
    </row>
    <row r="44658" spans="2:9" ht="17.899999999999999" customHeight="1" x14ac:dyDescent="0.55000000000000004">
      <c r="B44658" s="125"/>
      <c r="C44658" s="128"/>
      <c r="D44658" s="19"/>
      <c r="E44658" s="284"/>
      <c r="F44658" s="131"/>
      <c r="G44658" s="131"/>
      <c r="H44658" s="287"/>
      <c r="I44658" s="20"/>
    </row>
    <row r="44659" spans="2:9" ht="17.899999999999999" customHeight="1" x14ac:dyDescent="0.55000000000000004">
      <c r="B44659" s="124"/>
      <c r="C44659" s="127"/>
      <c r="D44659" s="16"/>
      <c r="E44659" s="283"/>
      <c r="F44659" s="130"/>
      <c r="G44659" s="130"/>
      <c r="H44659" s="286"/>
      <c r="I44659" s="17"/>
    </row>
    <row r="44660" spans="2:9" ht="17.899999999999999" customHeight="1" x14ac:dyDescent="0.55000000000000004">
      <c r="B44660" s="125"/>
      <c r="C44660" s="128"/>
      <c r="D44660" s="19"/>
      <c r="E44660" s="284"/>
      <c r="F44660" s="131"/>
      <c r="G44660" s="131"/>
      <c r="H44660" s="287"/>
      <c r="I44660" s="20"/>
    </row>
    <row r="44661" spans="2:9" ht="17.899999999999999" customHeight="1" x14ac:dyDescent="0.55000000000000004">
      <c r="B44661" s="124"/>
      <c r="C44661" s="127"/>
      <c r="D44661" s="16"/>
      <c r="E44661" s="283"/>
      <c r="F44661" s="130"/>
      <c r="G44661" s="130"/>
      <c r="H44661" s="286"/>
      <c r="I44661" s="17"/>
    </row>
    <row r="44662" spans="2:9" ht="17.899999999999999" customHeight="1" x14ac:dyDescent="0.55000000000000004">
      <c r="B44662" s="125"/>
      <c r="C44662" s="128"/>
      <c r="D44662" s="19"/>
      <c r="E44662" s="284"/>
      <c r="F44662" s="131"/>
      <c r="G44662" s="131"/>
      <c r="H44662" s="287"/>
      <c r="I44662" s="20"/>
    </row>
    <row r="44663" spans="2:9" ht="17.899999999999999" customHeight="1" x14ac:dyDescent="0.55000000000000004">
      <c r="B44663" s="124"/>
      <c r="C44663" s="127"/>
      <c r="D44663" s="16"/>
      <c r="E44663" s="283"/>
      <c r="F44663" s="130"/>
      <c r="G44663" s="130"/>
      <c r="H44663" s="286"/>
      <c r="I44663" s="17"/>
    </row>
    <row r="44664" spans="2:9" ht="17.899999999999999" customHeight="1" x14ac:dyDescent="0.55000000000000004">
      <c r="B44664" s="125"/>
      <c r="C44664" s="128"/>
      <c r="D44664" s="19"/>
      <c r="E44664" s="284"/>
      <c r="F44664" s="131"/>
      <c r="G44664" s="131"/>
      <c r="H44664" s="287"/>
      <c r="I44664" s="20"/>
    </row>
    <row r="44665" spans="2:9" ht="17.899999999999999" customHeight="1" x14ac:dyDescent="0.55000000000000004">
      <c r="B44665" s="124"/>
      <c r="C44665" s="127"/>
      <c r="D44665" s="16"/>
      <c r="E44665" s="283"/>
      <c r="F44665" s="130"/>
      <c r="G44665" s="130"/>
      <c r="H44665" s="286"/>
      <c r="I44665" s="17"/>
    </row>
    <row r="44666" spans="2:9" ht="17.899999999999999" customHeight="1" x14ac:dyDescent="0.55000000000000004">
      <c r="B44666" s="125"/>
      <c r="C44666" s="128"/>
      <c r="D44666" s="19"/>
      <c r="E44666" s="284"/>
      <c r="F44666" s="131"/>
      <c r="G44666" s="131"/>
      <c r="H44666" s="287"/>
      <c r="I44666" s="20"/>
    </row>
    <row r="44667" spans="2:9" ht="17.899999999999999" customHeight="1" x14ac:dyDescent="0.55000000000000004">
      <c r="B44667" s="124"/>
      <c r="C44667" s="127"/>
      <c r="D44667" s="16"/>
      <c r="E44667" s="283"/>
      <c r="F44667" s="130"/>
      <c r="G44667" s="130"/>
      <c r="H44667" s="286"/>
      <c r="I44667" s="17"/>
    </row>
    <row r="44668" spans="2:9" ht="17.899999999999999" customHeight="1" x14ac:dyDescent="0.55000000000000004">
      <c r="B44668" s="125"/>
      <c r="C44668" s="128"/>
      <c r="D44668" s="19"/>
      <c r="E44668" s="284"/>
      <c r="F44668" s="131"/>
      <c r="G44668" s="131"/>
      <c r="H44668" s="287"/>
      <c r="I44668" s="20"/>
    </row>
    <row r="44669" spans="2:9" ht="17.899999999999999" customHeight="1" x14ac:dyDescent="0.55000000000000004">
      <c r="B44669" s="124"/>
      <c r="C44669" s="127"/>
      <c r="D44669" s="16"/>
      <c r="E44669" s="283"/>
      <c r="F44669" s="130"/>
      <c r="G44669" s="130"/>
      <c r="H44669" s="286"/>
      <c r="I44669" s="17"/>
    </row>
    <row r="44670" spans="2:9" ht="17.899999999999999" customHeight="1" x14ac:dyDescent="0.55000000000000004">
      <c r="B44670" s="125"/>
      <c r="C44670" s="128"/>
      <c r="D44670" s="19"/>
      <c r="E44670" s="284"/>
      <c r="F44670" s="131"/>
      <c r="G44670" s="131"/>
      <c r="H44670" s="287"/>
      <c r="I44670" s="20"/>
    </row>
    <row r="44671" spans="2:9" ht="17.899999999999999" customHeight="1" x14ac:dyDescent="0.55000000000000004">
      <c r="B44671" s="124"/>
      <c r="C44671" s="127"/>
      <c r="D44671" s="16"/>
      <c r="E44671" s="283"/>
      <c r="F44671" s="130"/>
      <c r="G44671" s="130"/>
      <c r="H44671" s="286"/>
      <c r="I44671" s="17"/>
    </row>
    <row r="44672" spans="2:9" ht="17.899999999999999" customHeight="1" x14ac:dyDescent="0.55000000000000004">
      <c r="B44672" s="125"/>
      <c r="C44672" s="128"/>
      <c r="D44672" s="19"/>
      <c r="E44672" s="284"/>
      <c r="F44672" s="131"/>
      <c r="G44672" s="131"/>
      <c r="H44672" s="287"/>
      <c r="I44672" s="20"/>
    </row>
    <row r="44673" spans="2:9" ht="17.899999999999999" customHeight="1" x14ac:dyDescent="0.55000000000000004">
      <c r="B44673" s="124"/>
      <c r="C44673" s="127"/>
      <c r="D44673" s="16"/>
      <c r="E44673" s="283"/>
      <c r="F44673" s="130"/>
      <c r="G44673" s="130"/>
      <c r="H44673" s="286"/>
      <c r="I44673" s="17"/>
    </row>
    <row r="44674" spans="2:9" ht="17.899999999999999" customHeight="1" x14ac:dyDescent="0.55000000000000004">
      <c r="B44674" s="125"/>
      <c r="C44674" s="128"/>
      <c r="D44674" s="19"/>
      <c r="E44674" s="284"/>
      <c r="F44674" s="131"/>
      <c r="G44674" s="131"/>
      <c r="H44674" s="287"/>
      <c r="I44674" s="20"/>
    </row>
    <row r="44675" spans="2:9" ht="17.899999999999999" customHeight="1" x14ac:dyDescent="0.55000000000000004">
      <c r="B44675" s="124"/>
      <c r="C44675" s="127"/>
      <c r="D44675" s="16"/>
      <c r="E44675" s="283"/>
      <c r="F44675" s="130"/>
      <c r="G44675" s="130"/>
      <c r="H44675" s="286"/>
      <c r="I44675" s="17"/>
    </row>
    <row r="44676" spans="2:9" ht="17.899999999999999" customHeight="1" x14ac:dyDescent="0.55000000000000004">
      <c r="B44676" s="125"/>
      <c r="C44676" s="128"/>
      <c r="D44676" s="19"/>
      <c r="E44676" s="284"/>
      <c r="F44676" s="131"/>
      <c r="G44676" s="131"/>
      <c r="H44676" s="287"/>
      <c r="I44676" s="20"/>
    </row>
    <row r="44677" spans="2:9" ht="17.899999999999999" customHeight="1" x14ac:dyDescent="0.55000000000000004">
      <c r="B44677" s="124"/>
      <c r="C44677" s="127"/>
      <c r="D44677" s="16"/>
      <c r="E44677" s="283"/>
      <c r="F44677" s="130"/>
      <c r="G44677" s="130"/>
      <c r="H44677" s="286"/>
      <c r="I44677" s="17"/>
    </row>
    <row r="44678" spans="2:9" ht="17.899999999999999" customHeight="1" x14ac:dyDescent="0.55000000000000004">
      <c r="B44678" s="125"/>
      <c r="C44678" s="128"/>
      <c r="D44678" s="19"/>
      <c r="E44678" s="284"/>
      <c r="F44678" s="131"/>
      <c r="G44678" s="131"/>
      <c r="H44678" s="287"/>
      <c r="I44678" s="20"/>
    </row>
    <row r="44679" spans="2:9" ht="17.899999999999999" customHeight="1" x14ac:dyDescent="0.55000000000000004">
      <c r="B44679" s="124"/>
      <c r="C44679" s="127"/>
      <c r="D44679" s="16"/>
      <c r="E44679" s="283"/>
      <c r="F44679" s="130"/>
      <c r="G44679" s="130"/>
      <c r="H44679" s="286"/>
      <c r="I44679" s="17"/>
    </row>
    <row r="44680" spans="2:9" ht="17.899999999999999" customHeight="1" x14ac:dyDescent="0.55000000000000004">
      <c r="B44680" s="125"/>
      <c r="C44680" s="128"/>
      <c r="D44680" s="19"/>
      <c r="E44680" s="284"/>
      <c r="F44680" s="131"/>
      <c r="G44680" s="131"/>
      <c r="H44680" s="287"/>
      <c r="I44680" s="20"/>
    </row>
    <row r="44681" spans="2:9" ht="17.899999999999999" customHeight="1" x14ac:dyDescent="0.55000000000000004">
      <c r="B44681" s="124"/>
      <c r="C44681" s="127"/>
      <c r="D44681" s="16"/>
      <c r="E44681" s="283"/>
      <c r="F44681" s="130"/>
      <c r="G44681" s="130"/>
      <c r="H44681" s="286"/>
      <c r="I44681" s="17"/>
    </row>
    <row r="44682" spans="2:9" ht="17.899999999999999" customHeight="1" x14ac:dyDescent="0.55000000000000004">
      <c r="B44682" s="125"/>
      <c r="C44682" s="128"/>
      <c r="D44682" s="19"/>
      <c r="E44682" s="284"/>
      <c r="F44682" s="131"/>
      <c r="G44682" s="131"/>
      <c r="H44682" s="287"/>
      <c r="I44682" s="20"/>
    </row>
    <row r="44683" spans="2:9" ht="17.899999999999999" customHeight="1" x14ac:dyDescent="0.55000000000000004">
      <c r="B44683" s="124"/>
      <c r="C44683" s="127"/>
      <c r="D44683" s="16"/>
      <c r="E44683" s="283"/>
      <c r="F44683" s="130"/>
      <c r="G44683" s="130"/>
      <c r="H44683" s="286"/>
      <c r="I44683" s="17"/>
    </row>
    <row r="44684" spans="2:9" ht="17.899999999999999" customHeight="1" x14ac:dyDescent="0.55000000000000004">
      <c r="B44684" s="125"/>
      <c r="C44684" s="128"/>
      <c r="D44684" s="19"/>
      <c r="E44684" s="284"/>
      <c r="F44684" s="131"/>
      <c r="G44684" s="131"/>
      <c r="H44684" s="287"/>
      <c r="I44684" s="20"/>
    </row>
    <row r="44685" spans="2:9" ht="17.899999999999999" customHeight="1" x14ac:dyDescent="0.55000000000000004">
      <c r="B44685" s="124"/>
      <c r="C44685" s="127"/>
      <c r="D44685" s="16"/>
      <c r="E44685" s="283"/>
      <c r="F44685" s="130"/>
      <c r="G44685" s="130"/>
      <c r="H44685" s="286"/>
      <c r="I44685" s="17"/>
    </row>
    <row r="44686" spans="2:9" ht="17.899999999999999" customHeight="1" x14ac:dyDescent="0.55000000000000004">
      <c r="B44686" s="125"/>
      <c r="C44686" s="128"/>
      <c r="D44686" s="19"/>
      <c r="E44686" s="284"/>
      <c r="F44686" s="131"/>
      <c r="G44686" s="131"/>
      <c r="H44686" s="287"/>
      <c r="I44686" s="20"/>
    </row>
    <row r="44687" spans="2:9" ht="17.899999999999999" customHeight="1" x14ac:dyDescent="0.55000000000000004">
      <c r="B44687" s="124"/>
      <c r="C44687" s="127"/>
      <c r="D44687" s="16"/>
      <c r="E44687" s="283"/>
      <c r="F44687" s="130"/>
      <c r="G44687" s="130"/>
      <c r="H44687" s="286"/>
      <c r="I44687" s="17"/>
    </row>
    <row r="44688" spans="2:9" ht="17.899999999999999" customHeight="1" x14ac:dyDescent="0.55000000000000004">
      <c r="B44688" s="125"/>
      <c r="C44688" s="128"/>
      <c r="D44688" s="19"/>
      <c r="E44688" s="284"/>
      <c r="F44688" s="131"/>
      <c r="G44688" s="131"/>
      <c r="H44688" s="287"/>
      <c r="I44688" s="20"/>
    </row>
    <row r="44689" spans="2:9" ht="17.899999999999999" customHeight="1" x14ac:dyDescent="0.55000000000000004">
      <c r="B44689" s="124"/>
      <c r="C44689" s="127"/>
      <c r="D44689" s="16"/>
      <c r="E44689" s="283"/>
      <c r="F44689" s="130"/>
      <c r="G44689" s="130"/>
      <c r="H44689" s="286"/>
      <c r="I44689" s="17"/>
    </row>
    <row r="44690" spans="2:9" ht="17.899999999999999" customHeight="1" x14ac:dyDescent="0.55000000000000004">
      <c r="B44690" s="125"/>
      <c r="C44690" s="128"/>
      <c r="D44690" s="19"/>
      <c r="E44690" s="284"/>
      <c r="F44690" s="131"/>
      <c r="G44690" s="131"/>
      <c r="H44690" s="287"/>
      <c r="I44690" s="20"/>
    </row>
    <row r="44691" spans="2:9" ht="17.899999999999999" customHeight="1" x14ac:dyDescent="0.55000000000000004">
      <c r="B44691" s="124"/>
      <c r="C44691" s="127"/>
      <c r="D44691" s="16"/>
      <c r="E44691" s="283"/>
      <c r="F44691" s="130"/>
      <c r="G44691" s="130"/>
      <c r="H44691" s="286"/>
      <c r="I44691" s="17"/>
    </row>
    <row r="44692" spans="2:9" ht="17.899999999999999" customHeight="1" x14ac:dyDescent="0.55000000000000004">
      <c r="B44692" s="125"/>
      <c r="C44692" s="128"/>
      <c r="D44692" s="19"/>
      <c r="E44692" s="284"/>
      <c r="F44692" s="131"/>
      <c r="G44692" s="131"/>
      <c r="H44692" s="287"/>
      <c r="I44692" s="20"/>
    </row>
    <row r="44693" spans="2:9" ht="17.899999999999999" customHeight="1" x14ac:dyDescent="0.55000000000000004">
      <c r="B44693" s="124"/>
      <c r="C44693" s="127"/>
      <c r="D44693" s="16"/>
      <c r="E44693" s="283"/>
      <c r="F44693" s="130"/>
      <c r="G44693" s="130"/>
      <c r="H44693" s="286"/>
      <c r="I44693" s="17"/>
    </row>
    <row r="44694" spans="2:9" ht="17.899999999999999" customHeight="1" x14ac:dyDescent="0.55000000000000004">
      <c r="B44694" s="125"/>
      <c r="C44694" s="128"/>
      <c r="D44694" s="19"/>
      <c r="E44694" s="284"/>
      <c r="F44694" s="131"/>
      <c r="G44694" s="131"/>
      <c r="H44694" s="287"/>
      <c r="I44694" s="20"/>
    </row>
    <row r="44695" spans="2:9" ht="17.899999999999999" customHeight="1" x14ac:dyDescent="0.55000000000000004">
      <c r="B44695" s="124"/>
      <c r="C44695" s="127"/>
      <c r="D44695" s="16"/>
      <c r="E44695" s="283"/>
      <c r="F44695" s="130"/>
      <c r="G44695" s="130"/>
      <c r="H44695" s="286"/>
      <c r="I44695" s="17"/>
    </row>
    <row r="44696" spans="2:9" ht="17.899999999999999" customHeight="1" x14ac:dyDescent="0.55000000000000004">
      <c r="B44696" s="125"/>
      <c r="C44696" s="128"/>
      <c r="D44696" s="19"/>
      <c r="E44696" s="284"/>
      <c r="F44696" s="131"/>
      <c r="G44696" s="131"/>
      <c r="H44696" s="287"/>
      <c r="I44696" s="20"/>
    </row>
    <row r="44697" spans="2:9" ht="17.899999999999999" customHeight="1" x14ac:dyDescent="0.55000000000000004">
      <c r="B44697" s="124"/>
      <c r="C44697" s="127"/>
      <c r="D44697" s="16"/>
      <c r="E44697" s="283"/>
      <c r="F44697" s="130"/>
      <c r="G44697" s="130"/>
      <c r="H44697" s="286"/>
      <c r="I44697" s="17"/>
    </row>
    <row r="44698" spans="2:9" ht="17.899999999999999" customHeight="1" x14ac:dyDescent="0.55000000000000004">
      <c r="B44698" s="125"/>
      <c r="C44698" s="128"/>
      <c r="D44698" s="19"/>
      <c r="E44698" s="284"/>
      <c r="F44698" s="131"/>
      <c r="G44698" s="131"/>
      <c r="H44698" s="287"/>
      <c r="I44698" s="20"/>
    </row>
    <row r="44699" spans="2:9" ht="17.899999999999999" customHeight="1" x14ac:dyDescent="0.55000000000000004">
      <c r="B44699" s="124"/>
      <c r="C44699" s="127"/>
      <c r="D44699" s="16"/>
      <c r="E44699" s="283"/>
      <c r="F44699" s="130"/>
      <c r="G44699" s="130"/>
      <c r="H44699" s="286"/>
      <c r="I44699" s="17"/>
    </row>
    <row r="44700" spans="2:9" ht="17.899999999999999" customHeight="1" x14ac:dyDescent="0.55000000000000004">
      <c r="B44700" s="125"/>
      <c r="C44700" s="128"/>
      <c r="D44700" s="19"/>
      <c r="E44700" s="284"/>
      <c r="F44700" s="131"/>
      <c r="G44700" s="131"/>
      <c r="H44700" s="287"/>
      <c r="I44700" s="20"/>
    </row>
    <row r="44701" spans="2:9" ht="17.899999999999999" customHeight="1" x14ac:dyDescent="0.55000000000000004">
      <c r="B44701" s="124"/>
      <c r="C44701" s="127"/>
      <c r="D44701" s="16"/>
      <c r="E44701" s="283"/>
      <c r="F44701" s="130"/>
      <c r="G44701" s="130"/>
      <c r="H44701" s="286"/>
      <c r="I44701" s="17"/>
    </row>
    <row r="44702" spans="2:9" ht="17.899999999999999" customHeight="1" x14ac:dyDescent="0.55000000000000004">
      <c r="B44702" s="125"/>
      <c r="C44702" s="128"/>
      <c r="D44702" s="19"/>
      <c r="E44702" s="284"/>
      <c r="F44702" s="131"/>
      <c r="G44702" s="131"/>
      <c r="H44702" s="287"/>
      <c r="I44702" s="20"/>
    </row>
    <row r="44703" spans="2:9" ht="17.899999999999999" customHeight="1" x14ac:dyDescent="0.55000000000000004">
      <c r="B44703" s="124"/>
      <c r="C44703" s="127"/>
      <c r="D44703" s="16"/>
      <c r="E44703" s="283"/>
      <c r="F44703" s="130"/>
      <c r="G44703" s="130"/>
      <c r="H44703" s="286"/>
      <c r="I44703" s="17"/>
    </row>
    <row r="44704" spans="2:9" ht="17.899999999999999" customHeight="1" x14ac:dyDescent="0.55000000000000004">
      <c r="B44704" s="125"/>
      <c r="C44704" s="128"/>
      <c r="D44704" s="19"/>
      <c r="E44704" s="284"/>
      <c r="F44704" s="131"/>
      <c r="G44704" s="131"/>
      <c r="H44704" s="287"/>
      <c r="I44704" s="20"/>
    </row>
    <row r="44705" spans="2:9" ht="17.899999999999999" customHeight="1" x14ac:dyDescent="0.55000000000000004">
      <c r="B44705" s="124"/>
      <c r="C44705" s="127"/>
      <c r="D44705" s="16"/>
      <c r="E44705" s="283"/>
      <c r="F44705" s="130"/>
      <c r="G44705" s="130"/>
      <c r="H44705" s="286"/>
      <c r="I44705" s="17"/>
    </row>
    <row r="44706" spans="2:9" ht="17.899999999999999" customHeight="1" x14ac:dyDescent="0.55000000000000004">
      <c r="B44706" s="125"/>
      <c r="C44706" s="128"/>
      <c r="D44706" s="19"/>
      <c r="E44706" s="284"/>
      <c r="F44706" s="131"/>
      <c r="G44706" s="131"/>
      <c r="H44706" s="287"/>
      <c r="I44706" s="20"/>
    </row>
    <row r="44707" spans="2:9" ht="17.899999999999999" customHeight="1" x14ac:dyDescent="0.55000000000000004">
      <c r="B44707" s="124"/>
      <c r="C44707" s="127"/>
      <c r="D44707" s="16"/>
      <c r="E44707" s="283"/>
      <c r="F44707" s="130"/>
      <c r="G44707" s="130"/>
      <c r="H44707" s="286"/>
      <c r="I44707" s="17"/>
    </row>
    <row r="44708" spans="2:9" ht="17.899999999999999" customHeight="1" x14ac:dyDescent="0.55000000000000004">
      <c r="B44708" s="125"/>
      <c r="C44708" s="128"/>
      <c r="D44708" s="19"/>
      <c r="E44708" s="284"/>
      <c r="F44708" s="131"/>
      <c r="G44708" s="131"/>
      <c r="H44708" s="287"/>
      <c r="I44708" s="20"/>
    </row>
    <row r="44709" spans="2:9" ht="17.899999999999999" customHeight="1" x14ac:dyDescent="0.55000000000000004">
      <c r="B44709" s="124"/>
      <c r="C44709" s="127"/>
      <c r="D44709" s="16"/>
      <c r="E44709" s="283"/>
      <c r="F44709" s="130"/>
      <c r="G44709" s="130"/>
      <c r="H44709" s="286"/>
      <c r="I44709" s="17"/>
    </row>
    <row r="44710" spans="2:9" ht="17.899999999999999" customHeight="1" x14ac:dyDescent="0.55000000000000004">
      <c r="B44710" s="125"/>
      <c r="C44710" s="128"/>
      <c r="D44710" s="19"/>
      <c r="E44710" s="284"/>
      <c r="F44710" s="131"/>
      <c r="G44710" s="131"/>
      <c r="H44710" s="287"/>
      <c r="I44710" s="20"/>
    </row>
    <row r="44711" spans="2:9" ht="17.899999999999999" customHeight="1" x14ac:dyDescent="0.55000000000000004">
      <c r="B44711" s="124"/>
      <c r="C44711" s="127"/>
      <c r="D44711" s="16"/>
      <c r="E44711" s="283"/>
      <c r="F44711" s="130"/>
      <c r="G44711" s="130"/>
      <c r="H44711" s="286"/>
      <c r="I44711" s="17"/>
    </row>
    <row r="44712" spans="2:9" ht="17.899999999999999" customHeight="1" x14ac:dyDescent="0.55000000000000004">
      <c r="B44712" s="125"/>
      <c r="C44712" s="128"/>
      <c r="D44712" s="19"/>
      <c r="E44712" s="284"/>
      <c r="F44712" s="131"/>
      <c r="G44712" s="131"/>
      <c r="H44712" s="287"/>
      <c r="I44712" s="20"/>
    </row>
    <row r="44713" spans="2:9" ht="17.899999999999999" customHeight="1" x14ac:dyDescent="0.55000000000000004">
      <c r="B44713" s="124"/>
      <c r="C44713" s="127"/>
      <c r="D44713" s="16"/>
      <c r="E44713" s="283"/>
      <c r="F44713" s="130"/>
      <c r="G44713" s="130"/>
      <c r="H44713" s="286"/>
      <c r="I44713" s="17"/>
    </row>
    <row r="44714" spans="2:9" ht="17.899999999999999" customHeight="1" x14ac:dyDescent="0.55000000000000004">
      <c r="B44714" s="125"/>
      <c r="C44714" s="128"/>
      <c r="D44714" s="19"/>
      <c r="E44714" s="284"/>
      <c r="F44714" s="131"/>
      <c r="G44714" s="131"/>
      <c r="H44714" s="287"/>
      <c r="I44714" s="20"/>
    </row>
    <row r="44715" spans="2:9" ht="17.899999999999999" customHeight="1" x14ac:dyDescent="0.55000000000000004">
      <c r="B44715" s="124"/>
      <c r="C44715" s="127"/>
      <c r="D44715" s="16"/>
      <c r="E44715" s="283"/>
      <c r="F44715" s="130"/>
      <c r="G44715" s="130"/>
      <c r="H44715" s="286"/>
      <c r="I44715" s="17"/>
    </row>
    <row r="44716" spans="2:9" ht="17.899999999999999" customHeight="1" x14ac:dyDescent="0.55000000000000004">
      <c r="B44716" s="125"/>
      <c r="C44716" s="128"/>
      <c r="D44716" s="19"/>
      <c r="E44716" s="284"/>
      <c r="F44716" s="131"/>
      <c r="G44716" s="131"/>
      <c r="H44716" s="287"/>
      <c r="I44716" s="20"/>
    </row>
    <row r="44717" spans="2:9" ht="17.899999999999999" customHeight="1" x14ac:dyDescent="0.55000000000000004">
      <c r="B44717" s="124"/>
      <c r="C44717" s="127"/>
      <c r="D44717" s="16"/>
      <c r="E44717" s="283"/>
      <c r="F44717" s="130"/>
      <c r="G44717" s="130"/>
      <c r="H44717" s="286"/>
      <c r="I44717" s="17"/>
    </row>
    <row r="44718" spans="2:9" ht="17.899999999999999" customHeight="1" x14ac:dyDescent="0.55000000000000004">
      <c r="B44718" s="125"/>
      <c r="C44718" s="128"/>
      <c r="D44718" s="19"/>
      <c r="E44718" s="284"/>
      <c r="F44718" s="131"/>
      <c r="G44718" s="131"/>
      <c r="H44718" s="287"/>
      <c r="I44718" s="20"/>
    </row>
    <row r="44719" spans="2:9" ht="17.899999999999999" customHeight="1" x14ac:dyDescent="0.55000000000000004">
      <c r="B44719" s="124"/>
      <c r="C44719" s="127"/>
      <c r="D44719" s="16"/>
      <c r="E44719" s="283"/>
      <c r="F44719" s="130"/>
      <c r="G44719" s="130"/>
      <c r="H44719" s="286"/>
      <c r="I44719" s="17"/>
    </row>
    <row r="44720" spans="2:9" ht="17.899999999999999" customHeight="1" x14ac:dyDescent="0.55000000000000004">
      <c r="B44720" s="125"/>
      <c r="C44720" s="128"/>
      <c r="D44720" s="19"/>
      <c r="E44720" s="284"/>
      <c r="F44720" s="131"/>
      <c r="G44720" s="131"/>
      <c r="H44720" s="287"/>
      <c r="I44720" s="20"/>
    </row>
    <row r="44721" spans="2:9" ht="17.899999999999999" customHeight="1" x14ac:dyDescent="0.55000000000000004">
      <c r="B44721" s="124"/>
      <c r="C44721" s="127"/>
      <c r="D44721" s="16"/>
      <c r="E44721" s="283"/>
      <c r="F44721" s="130"/>
      <c r="G44721" s="130"/>
      <c r="H44721" s="286"/>
      <c r="I44721" s="17"/>
    </row>
    <row r="44722" spans="2:9" ht="17.899999999999999" customHeight="1" x14ac:dyDescent="0.55000000000000004">
      <c r="B44722" s="125"/>
      <c r="C44722" s="128"/>
      <c r="D44722" s="19"/>
      <c r="E44722" s="284"/>
      <c r="F44722" s="131"/>
      <c r="G44722" s="131"/>
      <c r="H44722" s="287"/>
      <c r="I44722" s="20"/>
    </row>
    <row r="44723" spans="2:9" ht="17.899999999999999" customHeight="1" x14ac:dyDescent="0.55000000000000004">
      <c r="B44723" s="124"/>
      <c r="C44723" s="127"/>
      <c r="D44723" s="16"/>
      <c r="E44723" s="283"/>
      <c r="F44723" s="130"/>
      <c r="G44723" s="130"/>
      <c r="H44723" s="286"/>
      <c r="I44723" s="17"/>
    </row>
    <row r="44724" spans="2:9" ht="17.899999999999999" customHeight="1" x14ac:dyDescent="0.55000000000000004">
      <c r="B44724" s="125"/>
      <c r="C44724" s="128"/>
      <c r="D44724" s="19"/>
      <c r="E44724" s="284"/>
      <c r="F44724" s="131"/>
      <c r="G44724" s="131"/>
      <c r="H44724" s="287"/>
      <c r="I44724" s="20"/>
    </row>
    <row r="44725" spans="2:9" ht="17.899999999999999" customHeight="1" x14ac:dyDescent="0.55000000000000004">
      <c r="B44725" s="124"/>
      <c r="C44725" s="127"/>
      <c r="D44725" s="16"/>
      <c r="E44725" s="283"/>
      <c r="F44725" s="130"/>
      <c r="G44725" s="130"/>
      <c r="H44725" s="286"/>
      <c r="I44725" s="17"/>
    </row>
    <row r="44726" spans="2:9" ht="17.899999999999999" customHeight="1" x14ac:dyDescent="0.55000000000000004">
      <c r="B44726" s="125"/>
      <c r="C44726" s="128"/>
      <c r="D44726" s="19"/>
      <c r="E44726" s="284"/>
      <c r="F44726" s="131"/>
      <c r="G44726" s="131"/>
      <c r="H44726" s="287"/>
      <c r="I44726" s="20"/>
    </row>
    <row r="44727" spans="2:9" ht="17.899999999999999" customHeight="1" x14ac:dyDescent="0.55000000000000004">
      <c r="B44727" s="124"/>
      <c r="C44727" s="127"/>
      <c r="D44727" s="16"/>
      <c r="E44727" s="283"/>
      <c r="F44727" s="130"/>
      <c r="G44727" s="130"/>
      <c r="H44727" s="286"/>
      <c r="I44727" s="17"/>
    </row>
    <row r="44728" spans="2:9" ht="17.899999999999999" customHeight="1" x14ac:dyDescent="0.55000000000000004">
      <c r="B44728" s="125"/>
      <c r="C44728" s="128"/>
      <c r="D44728" s="19"/>
      <c r="E44728" s="284"/>
      <c r="F44728" s="131"/>
      <c r="G44728" s="131"/>
      <c r="H44728" s="287"/>
      <c r="I44728" s="20"/>
    </row>
    <row r="44729" spans="2:9" ht="17.899999999999999" customHeight="1" x14ac:dyDescent="0.55000000000000004">
      <c r="B44729" s="124"/>
      <c r="C44729" s="127"/>
      <c r="D44729" s="16"/>
      <c r="E44729" s="283"/>
      <c r="F44729" s="130"/>
      <c r="G44729" s="130"/>
      <c r="H44729" s="286"/>
      <c r="I44729" s="17"/>
    </row>
    <row r="44730" spans="2:9" ht="17.899999999999999" customHeight="1" x14ac:dyDescent="0.55000000000000004">
      <c r="B44730" s="125"/>
      <c r="C44730" s="128"/>
      <c r="D44730" s="19"/>
      <c r="E44730" s="284"/>
      <c r="F44730" s="131"/>
      <c r="G44730" s="131"/>
      <c r="H44730" s="287"/>
      <c r="I44730" s="20"/>
    </row>
    <row r="44731" spans="2:9" ht="17.899999999999999" customHeight="1" x14ac:dyDescent="0.55000000000000004">
      <c r="B44731" s="124"/>
      <c r="C44731" s="127"/>
      <c r="D44731" s="16"/>
      <c r="E44731" s="283"/>
      <c r="F44731" s="130"/>
      <c r="G44731" s="130"/>
      <c r="H44731" s="286"/>
      <c r="I44731" s="17"/>
    </row>
    <row r="44732" spans="2:9" ht="17.899999999999999" customHeight="1" x14ac:dyDescent="0.55000000000000004">
      <c r="B44732" s="125"/>
      <c r="C44732" s="128"/>
      <c r="D44732" s="19"/>
      <c r="E44732" s="284"/>
      <c r="F44732" s="131"/>
      <c r="G44732" s="131"/>
      <c r="H44732" s="287"/>
      <c r="I44732" s="20"/>
    </row>
    <row r="44733" spans="2:9" ht="17.899999999999999" customHeight="1" x14ac:dyDescent="0.55000000000000004">
      <c r="B44733" s="124"/>
      <c r="C44733" s="127"/>
      <c r="D44733" s="16"/>
      <c r="E44733" s="283"/>
      <c r="F44733" s="130"/>
      <c r="G44733" s="130"/>
      <c r="H44733" s="286"/>
      <c r="I44733" s="17"/>
    </row>
    <row r="44734" spans="2:9" ht="17.899999999999999" customHeight="1" x14ac:dyDescent="0.55000000000000004">
      <c r="B44734" s="125"/>
      <c r="C44734" s="128"/>
      <c r="D44734" s="19"/>
      <c r="E44734" s="284"/>
      <c r="F44734" s="131"/>
      <c r="G44734" s="131"/>
      <c r="H44734" s="287"/>
      <c r="I44734" s="20"/>
    </row>
    <row r="44735" spans="2:9" ht="17.899999999999999" customHeight="1" x14ac:dyDescent="0.55000000000000004">
      <c r="B44735" s="124"/>
      <c r="C44735" s="127"/>
      <c r="D44735" s="16"/>
      <c r="E44735" s="283"/>
      <c r="F44735" s="130"/>
      <c r="G44735" s="130"/>
      <c r="H44735" s="286"/>
      <c r="I44735" s="17"/>
    </row>
    <row r="44736" spans="2:9" ht="17.899999999999999" customHeight="1" x14ac:dyDescent="0.55000000000000004">
      <c r="B44736" s="125"/>
      <c r="C44736" s="128"/>
      <c r="D44736" s="19"/>
      <c r="E44736" s="284"/>
      <c r="F44736" s="131"/>
      <c r="G44736" s="131"/>
      <c r="H44736" s="287"/>
      <c r="I44736" s="20"/>
    </row>
    <row r="44737" spans="2:9" ht="17.899999999999999" customHeight="1" x14ac:dyDescent="0.55000000000000004">
      <c r="B44737" s="124"/>
      <c r="C44737" s="127"/>
      <c r="D44737" s="16"/>
      <c r="E44737" s="283"/>
      <c r="F44737" s="130"/>
      <c r="G44737" s="130"/>
      <c r="H44737" s="286"/>
      <c r="I44737" s="17"/>
    </row>
    <row r="44738" spans="2:9" ht="17.899999999999999" customHeight="1" x14ac:dyDescent="0.55000000000000004">
      <c r="B44738" s="125"/>
      <c r="C44738" s="128"/>
      <c r="D44738" s="19"/>
      <c r="E44738" s="284"/>
      <c r="F44738" s="131"/>
      <c r="G44738" s="131"/>
      <c r="H44738" s="287"/>
      <c r="I44738" s="20"/>
    </row>
    <row r="44739" spans="2:9" ht="17.899999999999999" customHeight="1" x14ac:dyDescent="0.55000000000000004">
      <c r="B44739" s="124"/>
      <c r="C44739" s="127"/>
      <c r="D44739" s="16"/>
      <c r="E44739" s="283"/>
      <c r="F44739" s="130"/>
      <c r="G44739" s="130"/>
      <c r="H44739" s="286"/>
      <c r="I44739" s="17"/>
    </row>
    <row r="44740" spans="2:9" ht="17.899999999999999" customHeight="1" x14ac:dyDescent="0.55000000000000004">
      <c r="B44740" s="125"/>
      <c r="C44740" s="128"/>
      <c r="D44740" s="19"/>
      <c r="E44740" s="284"/>
      <c r="F44740" s="131"/>
      <c r="G44740" s="131"/>
      <c r="H44740" s="287"/>
      <c r="I44740" s="20"/>
    </row>
    <row r="44741" spans="2:9" ht="17.899999999999999" customHeight="1" x14ac:dyDescent="0.55000000000000004">
      <c r="B44741" s="124"/>
      <c r="C44741" s="127"/>
      <c r="D44741" s="16"/>
      <c r="E44741" s="283"/>
      <c r="F44741" s="130"/>
      <c r="G44741" s="130"/>
      <c r="H44741" s="286"/>
      <c r="I44741" s="17"/>
    </row>
    <row r="44742" spans="2:9" ht="17.899999999999999" customHeight="1" x14ac:dyDescent="0.55000000000000004">
      <c r="B44742" s="125"/>
      <c r="C44742" s="128"/>
      <c r="D44742" s="19"/>
      <c r="E44742" s="284"/>
      <c r="F44742" s="131"/>
      <c r="G44742" s="131"/>
      <c r="H44742" s="287"/>
      <c r="I44742" s="20"/>
    </row>
    <row r="44743" spans="2:9" ht="17.899999999999999" customHeight="1" x14ac:dyDescent="0.55000000000000004">
      <c r="B44743" s="124"/>
      <c r="C44743" s="127"/>
      <c r="D44743" s="16"/>
      <c r="E44743" s="283"/>
      <c r="F44743" s="130"/>
      <c r="G44743" s="130"/>
      <c r="H44743" s="286"/>
      <c r="I44743" s="17"/>
    </row>
    <row r="44744" spans="2:9" ht="17.899999999999999" customHeight="1" x14ac:dyDescent="0.55000000000000004">
      <c r="B44744" s="125"/>
      <c r="C44744" s="128"/>
      <c r="D44744" s="19"/>
      <c r="E44744" s="284"/>
      <c r="F44744" s="131"/>
      <c r="G44744" s="131"/>
      <c r="H44744" s="287"/>
      <c r="I44744" s="20"/>
    </row>
    <row r="44745" spans="2:9" ht="17.899999999999999" customHeight="1" x14ac:dyDescent="0.55000000000000004">
      <c r="B44745" s="124"/>
      <c r="C44745" s="127"/>
      <c r="D44745" s="16"/>
      <c r="E44745" s="283"/>
      <c r="F44745" s="130"/>
      <c r="G44745" s="130"/>
      <c r="H44745" s="286"/>
      <c r="I44745" s="17"/>
    </row>
    <row r="44746" spans="2:9" ht="17.899999999999999" customHeight="1" x14ac:dyDescent="0.55000000000000004">
      <c r="B44746" s="125"/>
      <c r="C44746" s="128"/>
      <c r="D44746" s="19"/>
      <c r="E44746" s="284"/>
      <c r="F44746" s="131"/>
      <c r="G44746" s="131"/>
      <c r="H44746" s="287"/>
      <c r="I44746" s="20"/>
    </row>
    <row r="44747" spans="2:9" ht="17.899999999999999" customHeight="1" x14ac:dyDescent="0.55000000000000004">
      <c r="B44747" s="124"/>
      <c r="C44747" s="127"/>
      <c r="D44747" s="16"/>
      <c r="E44747" s="283"/>
      <c r="F44747" s="130"/>
      <c r="G44747" s="130"/>
      <c r="H44747" s="286"/>
      <c r="I44747" s="17"/>
    </row>
    <row r="44748" spans="2:9" ht="17.899999999999999" customHeight="1" x14ac:dyDescent="0.55000000000000004">
      <c r="B44748" s="125"/>
      <c r="C44748" s="128"/>
      <c r="D44748" s="19"/>
      <c r="E44748" s="284"/>
      <c r="F44748" s="131"/>
      <c r="G44748" s="131"/>
      <c r="H44748" s="287"/>
      <c r="I44748" s="20"/>
    </row>
    <row r="44749" spans="2:9" ht="17.899999999999999" customHeight="1" x14ac:dyDescent="0.55000000000000004">
      <c r="B44749" s="124"/>
      <c r="C44749" s="127"/>
      <c r="D44749" s="16"/>
      <c r="E44749" s="283"/>
      <c r="F44749" s="130"/>
      <c r="G44749" s="130"/>
      <c r="H44749" s="286"/>
      <c r="I44749" s="17"/>
    </row>
    <row r="44750" spans="2:9" ht="17.899999999999999" customHeight="1" x14ac:dyDescent="0.55000000000000004">
      <c r="B44750" s="125"/>
      <c r="C44750" s="128"/>
      <c r="D44750" s="19"/>
      <c r="E44750" s="284"/>
      <c r="F44750" s="131"/>
      <c r="G44750" s="131"/>
      <c r="H44750" s="287"/>
      <c r="I44750" s="20"/>
    </row>
    <row r="44751" spans="2:9" ht="17.899999999999999" customHeight="1" x14ac:dyDescent="0.55000000000000004">
      <c r="B44751" s="124"/>
      <c r="C44751" s="127"/>
      <c r="D44751" s="16"/>
      <c r="E44751" s="283"/>
      <c r="F44751" s="130"/>
      <c r="G44751" s="130"/>
      <c r="H44751" s="286"/>
      <c r="I44751" s="17"/>
    </row>
    <row r="44752" spans="2:9" ht="17.899999999999999" customHeight="1" x14ac:dyDescent="0.55000000000000004">
      <c r="B44752" s="125"/>
      <c r="C44752" s="128"/>
      <c r="D44752" s="19"/>
      <c r="E44752" s="284"/>
      <c r="F44752" s="131"/>
      <c r="G44752" s="131"/>
      <c r="H44752" s="287"/>
      <c r="I44752" s="20"/>
    </row>
    <row r="44753" spans="2:9" ht="17.899999999999999" customHeight="1" x14ac:dyDescent="0.55000000000000004">
      <c r="B44753" s="124"/>
      <c r="C44753" s="127"/>
      <c r="D44753" s="16"/>
      <c r="E44753" s="283"/>
      <c r="F44753" s="130"/>
      <c r="G44753" s="130"/>
      <c r="H44753" s="286"/>
      <c r="I44753" s="17"/>
    </row>
    <row r="44754" spans="2:9" ht="17.899999999999999" customHeight="1" x14ac:dyDescent="0.55000000000000004">
      <c r="B44754" s="125"/>
      <c r="C44754" s="128"/>
      <c r="D44754" s="19"/>
      <c r="E44754" s="284"/>
      <c r="F44754" s="131"/>
      <c r="G44754" s="131"/>
      <c r="H44754" s="287"/>
      <c r="I44754" s="20"/>
    </row>
    <row r="44755" spans="2:9" ht="17.899999999999999" customHeight="1" x14ac:dyDescent="0.55000000000000004">
      <c r="B44755" s="124"/>
      <c r="C44755" s="127"/>
      <c r="D44755" s="16"/>
      <c r="E44755" s="283"/>
      <c r="F44755" s="130"/>
      <c r="G44755" s="130"/>
      <c r="H44755" s="286"/>
      <c r="I44755" s="17"/>
    </row>
    <row r="44756" spans="2:9" ht="17.899999999999999" customHeight="1" x14ac:dyDescent="0.55000000000000004">
      <c r="B44756" s="125"/>
      <c r="C44756" s="128"/>
      <c r="D44756" s="19"/>
      <c r="E44756" s="284"/>
      <c r="F44756" s="131"/>
      <c r="G44756" s="131"/>
      <c r="H44756" s="287"/>
      <c r="I44756" s="20"/>
    </row>
    <row r="44757" spans="2:9" ht="17.899999999999999" customHeight="1" x14ac:dyDescent="0.55000000000000004">
      <c r="B44757" s="124"/>
      <c r="C44757" s="127"/>
      <c r="D44757" s="16"/>
      <c r="E44757" s="283"/>
      <c r="F44757" s="130"/>
      <c r="G44757" s="130"/>
      <c r="H44757" s="286"/>
      <c r="I44757" s="17"/>
    </row>
    <row r="44758" spans="2:9" ht="17.899999999999999" customHeight="1" x14ac:dyDescent="0.55000000000000004">
      <c r="B44758" s="125"/>
      <c r="C44758" s="128"/>
      <c r="D44758" s="19"/>
      <c r="E44758" s="284"/>
      <c r="F44758" s="131"/>
      <c r="G44758" s="131"/>
      <c r="H44758" s="287"/>
      <c r="I44758" s="20"/>
    </row>
    <row r="44759" spans="2:9" ht="17.899999999999999" customHeight="1" x14ac:dyDescent="0.55000000000000004">
      <c r="B44759" s="124"/>
      <c r="C44759" s="127"/>
      <c r="D44759" s="16"/>
      <c r="E44759" s="283"/>
      <c r="F44759" s="130"/>
      <c r="G44759" s="130"/>
      <c r="H44759" s="286"/>
      <c r="I44759" s="17"/>
    </row>
    <row r="44760" spans="2:9" ht="17.899999999999999" customHeight="1" x14ac:dyDescent="0.55000000000000004">
      <c r="B44760" s="125"/>
      <c r="C44760" s="128"/>
      <c r="D44760" s="19"/>
      <c r="E44760" s="284"/>
      <c r="F44760" s="131"/>
      <c r="G44760" s="131"/>
      <c r="H44760" s="287"/>
      <c r="I44760" s="20"/>
    </row>
    <row r="44761" spans="2:9" ht="17.899999999999999" customHeight="1" x14ac:dyDescent="0.55000000000000004">
      <c r="B44761" s="124"/>
      <c r="C44761" s="127"/>
      <c r="D44761" s="16"/>
      <c r="E44761" s="283"/>
      <c r="F44761" s="130"/>
      <c r="G44761" s="130"/>
      <c r="H44761" s="286"/>
      <c r="I44761" s="17"/>
    </row>
    <row r="44762" spans="2:9" ht="17.899999999999999" customHeight="1" x14ac:dyDescent="0.55000000000000004">
      <c r="B44762" s="125"/>
      <c r="C44762" s="128"/>
      <c r="D44762" s="19"/>
      <c r="E44762" s="284"/>
      <c r="F44762" s="131"/>
      <c r="G44762" s="131"/>
      <c r="H44762" s="287"/>
      <c r="I44762" s="20"/>
    </row>
    <row r="44763" spans="2:9" ht="17.899999999999999" customHeight="1" x14ac:dyDescent="0.55000000000000004">
      <c r="B44763" s="124"/>
      <c r="C44763" s="127"/>
      <c r="D44763" s="16"/>
      <c r="E44763" s="283"/>
      <c r="F44763" s="130"/>
      <c r="G44763" s="130"/>
      <c r="H44763" s="286"/>
      <c r="I44763" s="17"/>
    </row>
    <row r="44764" spans="2:9" ht="17.899999999999999" customHeight="1" x14ac:dyDescent="0.55000000000000004">
      <c r="B44764" s="125"/>
      <c r="C44764" s="128"/>
      <c r="D44764" s="19"/>
      <c r="E44764" s="284"/>
      <c r="F44764" s="131"/>
      <c r="G44764" s="131"/>
      <c r="H44764" s="287"/>
      <c r="I44764" s="20"/>
    </row>
    <row r="44765" spans="2:9" ht="17.899999999999999" customHeight="1" x14ac:dyDescent="0.55000000000000004">
      <c r="B44765" s="124"/>
      <c r="C44765" s="127"/>
      <c r="D44765" s="16"/>
      <c r="E44765" s="283"/>
      <c r="F44765" s="130"/>
      <c r="G44765" s="130"/>
      <c r="H44765" s="286"/>
      <c r="I44765" s="17"/>
    </row>
    <row r="44766" spans="2:9" ht="17.899999999999999" customHeight="1" x14ac:dyDescent="0.55000000000000004">
      <c r="B44766" s="125"/>
      <c r="C44766" s="128"/>
      <c r="D44766" s="19"/>
      <c r="E44766" s="284"/>
      <c r="F44766" s="131"/>
      <c r="G44766" s="131"/>
      <c r="H44766" s="287"/>
      <c r="I44766" s="20"/>
    </row>
    <row r="44767" spans="2:9" ht="17.899999999999999" customHeight="1" x14ac:dyDescent="0.55000000000000004">
      <c r="B44767" s="124"/>
      <c r="C44767" s="127"/>
      <c r="D44767" s="16"/>
      <c r="E44767" s="283"/>
      <c r="F44767" s="130"/>
      <c r="G44767" s="130"/>
      <c r="H44767" s="286"/>
      <c r="I44767" s="17"/>
    </row>
    <row r="44768" spans="2:9" ht="17.899999999999999" customHeight="1" x14ac:dyDescent="0.55000000000000004">
      <c r="B44768" s="125"/>
      <c r="C44768" s="128"/>
      <c r="D44768" s="19"/>
      <c r="E44768" s="284"/>
      <c r="F44768" s="131"/>
      <c r="G44768" s="131"/>
      <c r="H44768" s="287"/>
      <c r="I44768" s="20"/>
    </row>
    <row r="44769" spans="2:9" ht="17.899999999999999" customHeight="1" x14ac:dyDescent="0.55000000000000004">
      <c r="B44769" s="124"/>
      <c r="C44769" s="127"/>
      <c r="D44769" s="16"/>
      <c r="E44769" s="283"/>
      <c r="F44769" s="130"/>
      <c r="G44769" s="130"/>
      <c r="H44769" s="286"/>
      <c r="I44769" s="17"/>
    </row>
    <row r="44770" spans="2:9" ht="17.899999999999999" customHeight="1" x14ac:dyDescent="0.55000000000000004">
      <c r="B44770" s="125"/>
      <c r="C44770" s="128"/>
      <c r="D44770" s="19"/>
      <c r="E44770" s="284"/>
      <c r="F44770" s="131"/>
      <c r="G44770" s="131"/>
      <c r="H44770" s="287"/>
      <c r="I44770" s="20"/>
    </row>
    <row r="44771" spans="2:9" ht="17.899999999999999" customHeight="1" x14ac:dyDescent="0.55000000000000004">
      <c r="B44771" s="124"/>
      <c r="C44771" s="127"/>
      <c r="D44771" s="16"/>
      <c r="E44771" s="283"/>
      <c r="F44771" s="130"/>
      <c r="G44771" s="130"/>
      <c r="H44771" s="286"/>
      <c r="I44771" s="17"/>
    </row>
    <row r="44772" spans="2:9" ht="17.899999999999999" customHeight="1" x14ac:dyDescent="0.55000000000000004">
      <c r="B44772" s="125"/>
      <c r="C44772" s="128"/>
      <c r="D44772" s="19"/>
      <c r="E44772" s="284"/>
      <c r="F44772" s="131"/>
      <c r="G44772" s="131"/>
      <c r="H44772" s="287"/>
      <c r="I44772" s="20"/>
    </row>
    <row r="44773" spans="2:9" ht="17.899999999999999" customHeight="1" x14ac:dyDescent="0.55000000000000004">
      <c r="B44773" s="124"/>
      <c r="C44773" s="127"/>
      <c r="D44773" s="16"/>
      <c r="E44773" s="283"/>
      <c r="F44773" s="130"/>
      <c r="G44773" s="130"/>
      <c r="H44773" s="286"/>
      <c r="I44773" s="17"/>
    </row>
    <row r="44774" spans="2:9" ht="17.899999999999999" customHeight="1" x14ac:dyDescent="0.55000000000000004">
      <c r="B44774" s="125"/>
      <c r="C44774" s="128"/>
      <c r="D44774" s="19"/>
      <c r="E44774" s="284"/>
      <c r="F44774" s="131"/>
      <c r="G44774" s="131"/>
      <c r="H44774" s="287"/>
      <c r="I44774" s="20"/>
    </row>
    <row r="44775" spans="2:9" ht="17.899999999999999" customHeight="1" x14ac:dyDescent="0.55000000000000004">
      <c r="B44775" s="124"/>
      <c r="C44775" s="127"/>
      <c r="D44775" s="16"/>
      <c r="E44775" s="283"/>
      <c r="F44775" s="130"/>
      <c r="G44775" s="130"/>
      <c r="H44775" s="286"/>
      <c r="I44775" s="17"/>
    </row>
    <row r="44776" spans="2:9" ht="17.899999999999999" customHeight="1" x14ac:dyDescent="0.55000000000000004">
      <c r="B44776" s="125"/>
      <c r="C44776" s="128"/>
      <c r="D44776" s="19"/>
      <c r="E44776" s="284"/>
      <c r="F44776" s="131"/>
      <c r="G44776" s="131"/>
      <c r="H44776" s="287"/>
      <c r="I44776" s="20"/>
    </row>
    <row r="44777" spans="2:9" ht="17.899999999999999" customHeight="1" x14ac:dyDescent="0.55000000000000004">
      <c r="B44777" s="124"/>
      <c r="C44777" s="127"/>
      <c r="D44777" s="16"/>
      <c r="E44777" s="283"/>
      <c r="F44777" s="130"/>
      <c r="G44777" s="130"/>
      <c r="H44777" s="286"/>
      <c r="I44777" s="17"/>
    </row>
    <row r="44778" spans="2:9" ht="17.899999999999999" customHeight="1" x14ac:dyDescent="0.55000000000000004">
      <c r="B44778" s="125"/>
      <c r="C44778" s="128"/>
      <c r="D44778" s="19"/>
      <c r="E44778" s="284"/>
      <c r="F44778" s="131"/>
      <c r="G44778" s="131"/>
      <c r="H44778" s="287"/>
      <c r="I44778" s="20"/>
    </row>
    <row r="44779" spans="2:9" ht="17.899999999999999" customHeight="1" x14ac:dyDescent="0.55000000000000004">
      <c r="B44779" s="124"/>
      <c r="C44779" s="127"/>
      <c r="D44779" s="16"/>
      <c r="E44779" s="283"/>
      <c r="F44779" s="130"/>
      <c r="G44779" s="130"/>
      <c r="H44779" s="286"/>
      <c r="I44779" s="17"/>
    </row>
    <row r="44780" spans="2:9" ht="17.899999999999999" customHeight="1" x14ac:dyDescent="0.55000000000000004">
      <c r="B44780" s="125"/>
      <c r="C44780" s="128"/>
      <c r="D44780" s="19"/>
      <c r="E44780" s="284"/>
      <c r="F44780" s="131"/>
      <c r="G44780" s="131"/>
      <c r="H44780" s="287"/>
      <c r="I44780" s="20"/>
    </row>
    <row r="44781" spans="2:9" ht="17.899999999999999" customHeight="1" x14ac:dyDescent="0.55000000000000004">
      <c r="B44781" s="124"/>
      <c r="C44781" s="127"/>
      <c r="D44781" s="16"/>
      <c r="E44781" s="283"/>
      <c r="F44781" s="130"/>
      <c r="G44781" s="130"/>
      <c r="H44781" s="286"/>
      <c r="I44781" s="17"/>
    </row>
    <row r="44782" spans="2:9" ht="17.899999999999999" customHeight="1" x14ac:dyDescent="0.55000000000000004">
      <c r="B44782" s="125"/>
      <c r="C44782" s="128"/>
      <c r="D44782" s="19"/>
      <c r="E44782" s="284"/>
      <c r="F44782" s="131"/>
      <c r="G44782" s="131"/>
      <c r="H44782" s="287"/>
      <c r="I44782" s="20"/>
    </row>
    <row r="44783" spans="2:9" ht="17.899999999999999" customHeight="1" x14ac:dyDescent="0.55000000000000004">
      <c r="B44783" s="124"/>
      <c r="C44783" s="127"/>
      <c r="D44783" s="16"/>
      <c r="E44783" s="283"/>
      <c r="F44783" s="130"/>
      <c r="G44783" s="130"/>
      <c r="H44783" s="286"/>
      <c r="I44783" s="17"/>
    </row>
    <row r="44784" spans="2:9" ht="17.899999999999999" customHeight="1" x14ac:dyDescent="0.55000000000000004">
      <c r="B44784" s="125"/>
      <c r="C44784" s="128"/>
      <c r="D44784" s="19"/>
      <c r="E44784" s="284"/>
      <c r="F44784" s="131"/>
      <c r="G44784" s="131"/>
      <c r="H44784" s="287"/>
      <c r="I44784" s="20"/>
    </row>
    <row r="44785" spans="2:9" ht="17.899999999999999" customHeight="1" x14ac:dyDescent="0.55000000000000004">
      <c r="B44785" s="124"/>
      <c r="C44785" s="127"/>
      <c r="D44785" s="16"/>
      <c r="E44785" s="283"/>
      <c r="F44785" s="130"/>
      <c r="G44785" s="130"/>
      <c r="H44785" s="286"/>
      <c r="I44785" s="17"/>
    </row>
    <row r="44786" spans="2:9" ht="17.899999999999999" customHeight="1" x14ac:dyDescent="0.55000000000000004">
      <c r="B44786" s="125"/>
      <c r="C44786" s="128"/>
      <c r="D44786" s="19"/>
      <c r="E44786" s="284"/>
      <c r="F44786" s="131"/>
      <c r="G44786" s="131"/>
      <c r="H44786" s="287"/>
      <c r="I44786" s="20"/>
    </row>
    <row r="44787" spans="2:9" ht="17.899999999999999" customHeight="1" x14ac:dyDescent="0.55000000000000004">
      <c r="B44787" s="124"/>
      <c r="C44787" s="127"/>
      <c r="D44787" s="16"/>
      <c r="E44787" s="283"/>
      <c r="F44787" s="130"/>
      <c r="G44787" s="130"/>
      <c r="H44787" s="286"/>
      <c r="I44787" s="17"/>
    </row>
    <row r="44788" spans="2:9" ht="17.899999999999999" customHeight="1" x14ac:dyDescent="0.55000000000000004">
      <c r="B44788" s="125"/>
      <c r="C44788" s="128"/>
      <c r="D44788" s="19"/>
      <c r="E44788" s="284"/>
      <c r="F44788" s="131"/>
      <c r="G44788" s="131"/>
      <c r="H44788" s="287"/>
      <c r="I44788" s="20"/>
    </row>
    <row r="44789" spans="2:9" ht="17.899999999999999" customHeight="1" x14ac:dyDescent="0.55000000000000004">
      <c r="B44789" s="124"/>
      <c r="C44789" s="127"/>
      <c r="D44789" s="16"/>
      <c r="E44789" s="283"/>
      <c r="F44789" s="130"/>
      <c r="G44789" s="130"/>
      <c r="H44789" s="286"/>
      <c r="I44789" s="17"/>
    </row>
    <row r="44790" spans="2:9" ht="17.899999999999999" customHeight="1" x14ac:dyDescent="0.55000000000000004">
      <c r="B44790" s="125"/>
      <c r="C44790" s="128"/>
      <c r="D44790" s="19"/>
      <c r="E44790" s="284"/>
      <c r="F44790" s="131"/>
      <c r="G44790" s="131"/>
      <c r="H44790" s="287"/>
      <c r="I44790" s="20"/>
    </row>
    <row r="44791" spans="2:9" ht="17.899999999999999" customHeight="1" x14ac:dyDescent="0.55000000000000004">
      <c r="B44791" s="124"/>
      <c r="C44791" s="127"/>
      <c r="D44791" s="16"/>
      <c r="E44791" s="283"/>
      <c r="F44791" s="130"/>
      <c r="G44791" s="130"/>
      <c r="H44791" s="286"/>
      <c r="I44791" s="17"/>
    </row>
    <row r="44792" spans="2:9" ht="17.899999999999999" customHeight="1" x14ac:dyDescent="0.55000000000000004">
      <c r="B44792" s="125"/>
      <c r="C44792" s="128"/>
      <c r="D44792" s="19"/>
      <c r="E44792" s="284"/>
      <c r="F44792" s="131"/>
      <c r="G44792" s="131"/>
      <c r="H44792" s="287"/>
      <c r="I44792" s="20"/>
    </row>
    <row r="44793" spans="2:9" ht="17.899999999999999" customHeight="1" x14ac:dyDescent="0.55000000000000004">
      <c r="B44793" s="124"/>
      <c r="C44793" s="127"/>
      <c r="D44793" s="16"/>
      <c r="E44793" s="283"/>
      <c r="F44793" s="130"/>
      <c r="G44793" s="130"/>
      <c r="H44793" s="286"/>
      <c r="I44793" s="17"/>
    </row>
    <row r="44794" spans="2:9" ht="17.899999999999999" customHeight="1" x14ac:dyDescent="0.55000000000000004">
      <c r="B44794" s="125"/>
      <c r="C44794" s="128"/>
      <c r="D44794" s="19"/>
      <c r="E44794" s="284"/>
      <c r="F44794" s="131"/>
      <c r="G44794" s="131"/>
      <c r="H44794" s="287"/>
      <c r="I44794" s="20"/>
    </row>
    <row r="44795" spans="2:9" ht="17.899999999999999" customHeight="1" x14ac:dyDescent="0.55000000000000004">
      <c r="B44795" s="124"/>
      <c r="C44795" s="127"/>
      <c r="D44795" s="16"/>
      <c r="E44795" s="283"/>
      <c r="F44795" s="130"/>
      <c r="G44795" s="130"/>
      <c r="H44795" s="286"/>
      <c r="I44795" s="17"/>
    </row>
    <row r="44796" spans="2:9" ht="17.899999999999999" customHeight="1" x14ac:dyDescent="0.55000000000000004">
      <c r="B44796" s="125"/>
      <c r="C44796" s="128"/>
      <c r="D44796" s="19"/>
      <c r="E44796" s="284"/>
      <c r="F44796" s="131"/>
      <c r="G44796" s="131"/>
      <c r="H44796" s="287"/>
      <c r="I44796" s="20"/>
    </row>
    <row r="44797" spans="2:9" ht="17.899999999999999" customHeight="1" x14ac:dyDescent="0.55000000000000004">
      <c r="B44797" s="124"/>
      <c r="C44797" s="127"/>
      <c r="D44797" s="16"/>
      <c r="E44797" s="283"/>
      <c r="F44797" s="130"/>
      <c r="G44797" s="130"/>
      <c r="H44797" s="286"/>
      <c r="I44797" s="17"/>
    </row>
    <row r="44798" spans="2:9" ht="17.899999999999999" customHeight="1" x14ac:dyDescent="0.55000000000000004">
      <c r="B44798" s="125"/>
      <c r="C44798" s="128"/>
      <c r="D44798" s="19"/>
      <c r="E44798" s="284"/>
      <c r="F44798" s="131"/>
      <c r="G44798" s="131"/>
      <c r="H44798" s="287"/>
      <c r="I44798" s="20"/>
    </row>
    <row r="44799" spans="2:9" ht="17.899999999999999" customHeight="1" x14ac:dyDescent="0.55000000000000004">
      <c r="B44799" s="124"/>
      <c r="C44799" s="127"/>
      <c r="D44799" s="16"/>
      <c r="E44799" s="283"/>
      <c r="F44799" s="130"/>
      <c r="G44799" s="130"/>
      <c r="H44799" s="286"/>
      <c r="I44799" s="17"/>
    </row>
    <row r="44800" spans="2:9" ht="17.899999999999999" customHeight="1" x14ac:dyDescent="0.55000000000000004">
      <c r="B44800" s="125"/>
      <c r="C44800" s="128"/>
      <c r="D44800" s="19"/>
      <c r="E44800" s="284"/>
      <c r="F44800" s="131"/>
      <c r="G44800" s="131"/>
      <c r="H44800" s="287"/>
      <c r="I44800" s="20"/>
    </row>
    <row r="44801" spans="2:9" ht="17.899999999999999" customHeight="1" x14ac:dyDescent="0.55000000000000004">
      <c r="B44801" s="124"/>
      <c r="C44801" s="127"/>
      <c r="D44801" s="16"/>
      <c r="E44801" s="283"/>
      <c r="F44801" s="130"/>
      <c r="G44801" s="130"/>
      <c r="H44801" s="286"/>
      <c r="I44801" s="17"/>
    </row>
    <row r="44802" spans="2:9" ht="17.899999999999999" customHeight="1" x14ac:dyDescent="0.55000000000000004">
      <c r="B44802" s="125"/>
      <c r="C44802" s="128"/>
      <c r="D44802" s="19"/>
      <c r="E44802" s="284"/>
      <c r="F44802" s="131"/>
      <c r="G44802" s="131"/>
      <c r="H44802" s="287"/>
      <c r="I44802" s="20"/>
    </row>
    <row r="44803" spans="2:9" ht="17.899999999999999" customHeight="1" x14ac:dyDescent="0.55000000000000004">
      <c r="B44803" s="124"/>
      <c r="C44803" s="127"/>
      <c r="D44803" s="16"/>
      <c r="E44803" s="283"/>
      <c r="F44803" s="130"/>
      <c r="G44803" s="130"/>
      <c r="H44803" s="286"/>
      <c r="I44803" s="17"/>
    </row>
    <row r="44804" spans="2:9" ht="17.899999999999999" customHeight="1" x14ac:dyDescent="0.55000000000000004">
      <c r="B44804" s="125"/>
      <c r="C44804" s="128"/>
      <c r="D44804" s="19"/>
      <c r="E44804" s="284"/>
      <c r="F44804" s="131"/>
      <c r="G44804" s="131"/>
      <c r="H44804" s="287"/>
      <c r="I44804" s="20"/>
    </row>
    <row r="44805" spans="2:9" ht="17.899999999999999" customHeight="1" x14ac:dyDescent="0.55000000000000004">
      <c r="B44805" s="124"/>
      <c r="C44805" s="127"/>
      <c r="D44805" s="16"/>
      <c r="E44805" s="283"/>
      <c r="F44805" s="130"/>
      <c r="G44805" s="130"/>
      <c r="H44805" s="286"/>
      <c r="I44805" s="17"/>
    </row>
    <row r="44806" spans="2:9" ht="17.899999999999999" customHeight="1" x14ac:dyDescent="0.55000000000000004">
      <c r="B44806" s="125"/>
      <c r="C44806" s="128"/>
      <c r="D44806" s="19"/>
      <c r="E44806" s="284"/>
      <c r="F44806" s="131"/>
      <c r="G44806" s="131"/>
      <c r="H44806" s="287"/>
      <c r="I44806" s="20"/>
    </row>
    <row r="44807" spans="2:9" ht="17.899999999999999" customHeight="1" x14ac:dyDescent="0.55000000000000004">
      <c r="B44807" s="124"/>
      <c r="C44807" s="127"/>
      <c r="D44807" s="16"/>
      <c r="E44807" s="283"/>
      <c r="F44807" s="130"/>
      <c r="G44807" s="130"/>
      <c r="H44807" s="286"/>
      <c r="I44807" s="17"/>
    </row>
    <row r="44808" spans="2:9" ht="17.899999999999999" customHeight="1" x14ac:dyDescent="0.55000000000000004">
      <c r="B44808" s="125"/>
      <c r="C44808" s="128"/>
      <c r="D44808" s="19"/>
      <c r="E44808" s="284"/>
      <c r="F44808" s="131"/>
      <c r="G44808" s="131"/>
      <c r="H44808" s="287"/>
      <c r="I44808" s="20"/>
    </row>
    <row r="44809" spans="2:9" ht="17.899999999999999" customHeight="1" x14ac:dyDescent="0.55000000000000004">
      <c r="B44809" s="124"/>
      <c r="C44809" s="127"/>
      <c r="D44809" s="16"/>
      <c r="E44809" s="283"/>
      <c r="F44809" s="130"/>
      <c r="G44809" s="130"/>
      <c r="H44809" s="286"/>
      <c r="I44809" s="17"/>
    </row>
    <row r="44810" spans="2:9" ht="17.899999999999999" customHeight="1" x14ac:dyDescent="0.55000000000000004">
      <c r="B44810" s="125"/>
      <c r="C44810" s="128"/>
      <c r="D44810" s="19"/>
      <c r="E44810" s="284"/>
      <c r="F44810" s="131"/>
      <c r="G44810" s="131"/>
      <c r="H44810" s="287"/>
      <c r="I44810" s="20"/>
    </row>
    <row r="44811" spans="2:9" ht="17.899999999999999" customHeight="1" x14ac:dyDescent="0.55000000000000004">
      <c r="B44811" s="124"/>
      <c r="C44811" s="127"/>
      <c r="D44811" s="16"/>
      <c r="E44811" s="283"/>
      <c r="F44811" s="130"/>
      <c r="G44811" s="130"/>
      <c r="H44811" s="286"/>
      <c r="I44811" s="17"/>
    </row>
    <row r="44812" spans="2:9" ht="17.899999999999999" customHeight="1" x14ac:dyDescent="0.55000000000000004">
      <c r="B44812" s="125"/>
      <c r="C44812" s="128"/>
      <c r="D44812" s="19"/>
      <c r="E44812" s="284"/>
      <c r="F44812" s="131"/>
      <c r="G44812" s="131"/>
      <c r="H44812" s="287"/>
      <c r="I44812" s="20"/>
    </row>
    <row r="44813" spans="2:9" ht="17.899999999999999" customHeight="1" x14ac:dyDescent="0.55000000000000004">
      <c r="B44813" s="124"/>
      <c r="C44813" s="127"/>
      <c r="D44813" s="16"/>
      <c r="E44813" s="283"/>
      <c r="F44813" s="130"/>
      <c r="G44813" s="130"/>
      <c r="H44813" s="286"/>
      <c r="I44813" s="17"/>
    </row>
    <row r="44814" spans="2:9" ht="17.899999999999999" customHeight="1" x14ac:dyDescent="0.55000000000000004">
      <c r="B44814" s="125"/>
      <c r="C44814" s="128"/>
      <c r="D44814" s="19"/>
      <c r="E44814" s="284"/>
      <c r="F44814" s="131"/>
      <c r="G44814" s="131"/>
      <c r="H44814" s="287"/>
      <c r="I44814" s="20"/>
    </row>
    <row r="44815" spans="2:9" ht="17.899999999999999" customHeight="1" x14ac:dyDescent="0.55000000000000004">
      <c r="B44815" s="124"/>
      <c r="C44815" s="127"/>
      <c r="D44815" s="16"/>
      <c r="E44815" s="283"/>
      <c r="F44815" s="130"/>
      <c r="G44815" s="130"/>
      <c r="H44815" s="286"/>
      <c r="I44815" s="17"/>
    </row>
    <row r="44816" spans="2:9" ht="17.899999999999999" customHeight="1" x14ac:dyDescent="0.55000000000000004">
      <c r="B44816" s="125"/>
      <c r="C44816" s="128"/>
      <c r="D44816" s="19"/>
      <c r="E44816" s="284"/>
      <c r="F44816" s="131"/>
      <c r="G44816" s="131"/>
      <c r="H44816" s="287"/>
      <c r="I44816" s="20"/>
    </row>
    <row r="44817" spans="2:9" ht="17.899999999999999" customHeight="1" x14ac:dyDescent="0.55000000000000004">
      <c r="B44817" s="124"/>
      <c r="C44817" s="127"/>
      <c r="D44817" s="16"/>
      <c r="E44817" s="283"/>
      <c r="F44817" s="130"/>
      <c r="G44817" s="130"/>
      <c r="H44817" s="286"/>
      <c r="I44817" s="17"/>
    </row>
    <row r="44818" spans="2:9" ht="17.899999999999999" customHeight="1" x14ac:dyDescent="0.55000000000000004">
      <c r="B44818" s="125"/>
      <c r="C44818" s="128"/>
      <c r="D44818" s="19"/>
      <c r="E44818" s="284"/>
      <c r="F44818" s="131"/>
      <c r="G44818" s="131"/>
      <c r="H44818" s="287"/>
      <c r="I44818" s="20"/>
    </row>
    <row r="44819" spans="2:9" ht="17.899999999999999" customHeight="1" x14ac:dyDescent="0.55000000000000004">
      <c r="B44819" s="124"/>
      <c r="C44819" s="127"/>
      <c r="D44819" s="16"/>
      <c r="E44819" s="283"/>
      <c r="F44819" s="130"/>
      <c r="G44819" s="130"/>
      <c r="H44819" s="286"/>
      <c r="I44819" s="17"/>
    </row>
    <row r="44820" spans="2:9" ht="17.899999999999999" customHeight="1" x14ac:dyDescent="0.55000000000000004">
      <c r="B44820" s="125"/>
      <c r="C44820" s="128"/>
      <c r="D44820" s="19"/>
      <c r="E44820" s="284"/>
      <c r="F44820" s="131"/>
      <c r="G44820" s="131"/>
      <c r="H44820" s="287"/>
      <c r="I44820" s="20"/>
    </row>
    <row r="44821" spans="2:9" ht="17.899999999999999" customHeight="1" x14ac:dyDescent="0.55000000000000004">
      <c r="B44821" s="124"/>
      <c r="C44821" s="127"/>
      <c r="D44821" s="16"/>
      <c r="E44821" s="283"/>
      <c r="F44821" s="130"/>
      <c r="G44821" s="130"/>
      <c r="H44821" s="286"/>
      <c r="I44821" s="17"/>
    </row>
    <row r="44822" spans="2:9" ht="17.899999999999999" customHeight="1" x14ac:dyDescent="0.55000000000000004">
      <c r="B44822" s="125"/>
      <c r="C44822" s="128"/>
      <c r="D44822" s="19"/>
      <c r="E44822" s="284"/>
      <c r="F44822" s="131"/>
      <c r="G44822" s="131"/>
      <c r="H44822" s="287"/>
      <c r="I44822" s="20"/>
    </row>
    <row r="44823" spans="2:9" ht="17.899999999999999" customHeight="1" x14ac:dyDescent="0.55000000000000004">
      <c r="B44823" s="124"/>
      <c r="C44823" s="127"/>
      <c r="D44823" s="16"/>
      <c r="E44823" s="283"/>
      <c r="F44823" s="130"/>
      <c r="G44823" s="130"/>
      <c r="H44823" s="286"/>
      <c r="I44823" s="17"/>
    </row>
    <row r="44824" spans="2:9" ht="17.899999999999999" customHeight="1" x14ac:dyDescent="0.55000000000000004">
      <c r="B44824" s="125"/>
      <c r="C44824" s="128"/>
      <c r="D44824" s="19"/>
      <c r="E44824" s="284"/>
      <c r="F44824" s="131"/>
      <c r="G44824" s="131"/>
      <c r="H44824" s="287"/>
      <c r="I44824" s="20"/>
    </row>
    <row r="44825" spans="2:9" ht="17.899999999999999" customHeight="1" x14ac:dyDescent="0.55000000000000004">
      <c r="B44825" s="124"/>
      <c r="C44825" s="127"/>
      <c r="D44825" s="16"/>
      <c r="E44825" s="283"/>
      <c r="F44825" s="130"/>
      <c r="G44825" s="130"/>
      <c r="H44825" s="286"/>
      <c r="I44825" s="17"/>
    </row>
    <row r="44826" spans="2:9" ht="17.899999999999999" customHeight="1" x14ac:dyDescent="0.55000000000000004">
      <c r="B44826" s="125"/>
      <c r="C44826" s="128"/>
      <c r="D44826" s="19"/>
      <c r="E44826" s="284"/>
      <c r="F44826" s="131"/>
      <c r="G44826" s="131"/>
      <c r="H44826" s="287"/>
      <c r="I44826" s="20"/>
    </row>
    <row r="44827" spans="2:9" ht="17.899999999999999" customHeight="1" x14ac:dyDescent="0.55000000000000004">
      <c r="B44827" s="124"/>
      <c r="C44827" s="127"/>
      <c r="D44827" s="16"/>
      <c r="E44827" s="283"/>
      <c r="F44827" s="130"/>
      <c r="G44827" s="130"/>
      <c r="H44827" s="286"/>
      <c r="I44827" s="17"/>
    </row>
    <row r="44828" spans="2:9" ht="17.899999999999999" customHeight="1" x14ac:dyDescent="0.55000000000000004">
      <c r="B44828" s="125"/>
      <c r="C44828" s="128"/>
      <c r="D44828" s="19"/>
      <c r="E44828" s="284"/>
      <c r="F44828" s="131"/>
      <c r="G44828" s="131"/>
      <c r="H44828" s="287"/>
      <c r="I44828" s="20"/>
    </row>
    <row r="44829" spans="2:9" ht="17.899999999999999" customHeight="1" x14ac:dyDescent="0.55000000000000004">
      <c r="B44829" s="124"/>
      <c r="C44829" s="127"/>
      <c r="D44829" s="16"/>
      <c r="E44829" s="283"/>
      <c r="F44829" s="130"/>
      <c r="G44829" s="130"/>
      <c r="H44829" s="286"/>
      <c r="I44829" s="17"/>
    </row>
    <row r="44830" spans="2:9" ht="17.899999999999999" customHeight="1" x14ac:dyDescent="0.55000000000000004">
      <c r="B44830" s="125"/>
      <c r="C44830" s="128"/>
      <c r="D44830" s="19"/>
      <c r="E44830" s="284"/>
      <c r="F44830" s="131"/>
      <c r="G44830" s="131"/>
      <c r="H44830" s="287"/>
      <c r="I44830" s="20"/>
    </row>
    <row r="44831" spans="2:9" ht="17.899999999999999" customHeight="1" x14ac:dyDescent="0.55000000000000004">
      <c r="B44831" s="124"/>
      <c r="C44831" s="127"/>
      <c r="D44831" s="16"/>
      <c r="E44831" s="283"/>
      <c r="F44831" s="130"/>
      <c r="G44831" s="130"/>
      <c r="H44831" s="286"/>
      <c r="I44831" s="17"/>
    </row>
    <row r="44832" spans="2:9" ht="17.899999999999999" customHeight="1" x14ac:dyDescent="0.55000000000000004">
      <c r="B44832" s="125"/>
      <c r="C44832" s="128"/>
      <c r="D44832" s="19"/>
      <c r="E44832" s="284"/>
      <c r="F44832" s="131"/>
      <c r="G44832" s="131"/>
      <c r="H44832" s="287"/>
      <c r="I44832" s="20"/>
    </row>
    <row r="44833" spans="2:9" ht="17.899999999999999" customHeight="1" x14ac:dyDescent="0.55000000000000004">
      <c r="B44833" s="124"/>
      <c r="C44833" s="127"/>
      <c r="D44833" s="16"/>
      <c r="E44833" s="283"/>
      <c r="F44833" s="130"/>
      <c r="G44833" s="130"/>
      <c r="H44833" s="286"/>
      <c r="I44833" s="17"/>
    </row>
    <row r="44834" spans="2:9" ht="17.899999999999999" customHeight="1" x14ac:dyDescent="0.55000000000000004">
      <c r="B44834" s="125"/>
      <c r="C44834" s="128"/>
      <c r="D44834" s="19"/>
      <c r="E44834" s="284"/>
      <c r="F44834" s="131"/>
      <c r="G44834" s="131"/>
      <c r="H44834" s="287"/>
      <c r="I44834" s="20"/>
    </row>
    <row r="44835" spans="2:9" ht="17.899999999999999" customHeight="1" x14ac:dyDescent="0.55000000000000004">
      <c r="B44835" s="124"/>
      <c r="C44835" s="127"/>
      <c r="D44835" s="16"/>
      <c r="E44835" s="283"/>
      <c r="F44835" s="130"/>
      <c r="G44835" s="130"/>
      <c r="H44835" s="286"/>
      <c r="I44835" s="17"/>
    </row>
    <row r="44836" spans="2:9" ht="17.899999999999999" customHeight="1" x14ac:dyDescent="0.55000000000000004">
      <c r="B44836" s="125"/>
      <c r="C44836" s="128"/>
      <c r="D44836" s="19"/>
      <c r="E44836" s="284"/>
      <c r="F44836" s="131"/>
      <c r="G44836" s="131"/>
      <c r="H44836" s="287"/>
      <c r="I44836" s="20"/>
    </row>
    <row r="44837" spans="2:9" ht="17.899999999999999" customHeight="1" x14ac:dyDescent="0.55000000000000004">
      <c r="B44837" s="124"/>
      <c r="C44837" s="127"/>
      <c r="D44837" s="16"/>
      <c r="E44837" s="283"/>
      <c r="F44837" s="130"/>
      <c r="G44837" s="130"/>
      <c r="H44837" s="286"/>
      <c r="I44837" s="17"/>
    </row>
    <row r="44838" spans="2:9" ht="17.899999999999999" customHeight="1" x14ac:dyDescent="0.55000000000000004">
      <c r="B44838" s="125"/>
      <c r="C44838" s="128"/>
      <c r="D44838" s="19"/>
      <c r="E44838" s="284"/>
      <c r="F44838" s="131"/>
      <c r="G44838" s="131"/>
      <c r="H44838" s="287"/>
      <c r="I44838" s="20"/>
    </row>
    <row r="44839" spans="2:9" ht="17.899999999999999" customHeight="1" x14ac:dyDescent="0.55000000000000004">
      <c r="B44839" s="124"/>
      <c r="C44839" s="127"/>
      <c r="D44839" s="16"/>
      <c r="E44839" s="283"/>
      <c r="F44839" s="130"/>
      <c r="G44839" s="130"/>
      <c r="H44839" s="286"/>
      <c r="I44839" s="17"/>
    </row>
    <row r="44840" spans="2:9" ht="17.899999999999999" customHeight="1" x14ac:dyDescent="0.55000000000000004">
      <c r="B44840" s="125"/>
      <c r="C44840" s="128"/>
      <c r="D44840" s="19"/>
      <c r="E44840" s="284"/>
      <c r="F44840" s="131"/>
      <c r="G44840" s="131"/>
      <c r="H44840" s="287"/>
      <c r="I44840" s="20"/>
    </row>
    <row r="44841" spans="2:9" ht="17.899999999999999" customHeight="1" x14ac:dyDescent="0.55000000000000004">
      <c r="B44841" s="124"/>
      <c r="C44841" s="127"/>
      <c r="D44841" s="16"/>
      <c r="E44841" s="283"/>
      <c r="F44841" s="130"/>
      <c r="G44841" s="130"/>
      <c r="H44841" s="286"/>
      <c r="I44841" s="17"/>
    </row>
    <row r="44842" spans="2:9" ht="17.899999999999999" customHeight="1" x14ac:dyDescent="0.55000000000000004">
      <c r="B44842" s="125"/>
      <c r="C44842" s="128"/>
      <c r="D44842" s="19"/>
      <c r="E44842" s="284"/>
      <c r="F44842" s="131"/>
      <c r="G44842" s="131"/>
      <c r="H44842" s="287"/>
      <c r="I44842" s="20"/>
    </row>
    <row r="44843" spans="2:9" ht="17.899999999999999" customHeight="1" x14ac:dyDescent="0.55000000000000004">
      <c r="B44843" s="124"/>
      <c r="C44843" s="127"/>
      <c r="D44843" s="16"/>
      <c r="E44843" s="283"/>
      <c r="F44843" s="130"/>
      <c r="G44843" s="130"/>
      <c r="H44843" s="286"/>
      <c r="I44843" s="17"/>
    </row>
    <row r="44844" spans="2:9" ht="17.899999999999999" customHeight="1" x14ac:dyDescent="0.55000000000000004">
      <c r="B44844" s="125"/>
      <c r="C44844" s="128"/>
      <c r="D44844" s="19"/>
      <c r="E44844" s="284"/>
      <c r="F44844" s="131"/>
      <c r="G44844" s="131"/>
      <c r="H44844" s="287"/>
      <c r="I44844" s="20"/>
    </row>
    <row r="44845" spans="2:9" ht="17.899999999999999" customHeight="1" x14ac:dyDescent="0.55000000000000004">
      <c r="B44845" s="124"/>
      <c r="C44845" s="127"/>
      <c r="D44845" s="16"/>
      <c r="E44845" s="283"/>
      <c r="F44845" s="130"/>
      <c r="G44845" s="130"/>
      <c r="H44845" s="286"/>
      <c r="I44845" s="17"/>
    </row>
    <row r="44846" spans="2:9" ht="17.899999999999999" customHeight="1" x14ac:dyDescent="0.55000000000000004">
      <c r="B44846" s="125"/>
      <c r="C44846" s="128"/>
      <c r="D44846" s="19"/>
      <c r="E44846" s="284"/>
      <c r="F44846" s="131"/>
      <c r="G44846" s="131"/>
      <c r="H44846" s="287"/>
      <c r="I44846" s="20"/>
    </row>
    <row r="44847" spans="2:9" ht="17.899999999999999" customHeight="1" x14ac:dyDescent="0.55000000000000004">
      <c r="B44847" s="124"/>
      <c r="C44847" s="127"/>
      <c r="D44847" s="16"/>
      <c r="E44847" s="283"/>
      <c r="F44847" s="130"/>
      <c r="G44847" s="130"/>
      <c r="H44847" s="286"/>
      <c r="I44847" s="17"/>
    </row>
    <row r="44848" spans="2:9" ht="17.899999999999999" customHeight="1" x14ac:dyDescent="0.55000000000000004">
      <c r="B44848" s="125"/>
      <c r="C44848" s="128"/>
      <c r="D44848" s="19"/>
      <c r="E44848" s="284"/>
      <c r="F44848" s="131"/>
      <c r="G44848" s="131"/>
      <c r="H44848" s="287"/>
      <c r="I44848" s="20"/>
    </row>
    <row r="44849" spans="2:9" ht="17.899999999999999" customHeight="1" x14ac:dyDescent="0.55000000000000004">
      <c r="B44849" s="124"/>
      <c r="C44849" s="127"/>
      <c r="D44849" s="16"/>
      <c r="E44849" s="283"/>
      <c r="F44849" s="130"/>
      <c r="G44849" s="130"/>
      <c r="H44849" s="286"/>
      <c r="I44849" s="17"/>
    </row>
    <row r="44850" spans="2:9" ht="17.899999999999999" customHeight="1" x14ac:dyDescent="0.55000000000000004">
      <c r="B44850" s="125"/>
      <c r="C44850" s="128"/>
      <c r="D44850" s="19"/>
      <c r="E44850" s="284"/>
      <c r="F44850" s="131"/>
      <c r="G44850" s="131"/>
      <c r="H44850" s="287"/>
      <c r="I44850" s="20"/>
    </row>
    <row r="44851" spans="2:9" ht="17.899999999999999" customHeight="1" x14ac:dyDescent="0.55000000000000004">
      <c r="B44851" s="124"/>
      <c r="C44851" s="127"/>
      <c r="D44851" s="16"/>
      <c r="E44851" s="283"/>
      <c r="F44851" s="130"/>
      <c r="G44851" s="130"/>
      <c r="H44851" s="286"/>
      <c r="I44851" s="17"/>
    </row>
    <row r="44852" spans="2:9" ht="17.899999999999999" customHeight="1" x14ac:dyDescent="0.55000000000000004">
      <c r="B44852" s="125"/>
      <c r="C44852" s="128"/>
      <c r="D44852" s="19"/>
      <c r="E44852" s="284"/>
      <c r="F44852" s="131"/>
      <c r="G44852" s="131"/>
      <c r="H44852" s="287"/>
      <c r="I44852" s="20"/>
    </row>
    <row r="44853" spans="2:9" ht="17.899999999999999" customHeight="1" x14ac:dyDescent="0.55000000000000004">
      <c r="B44853" s="124"/>
      <c r="C44853" s="127"/>
      <c r="D44853" s="16"/>
      <c r="E44853" s="283"/>
      <c r="F44853" s="130"/>
      <c r="G44853" s="130"/>
      <c r="H44853" s="286"/>
      <c r="I44853" s="17"/>
    </row>
    <row r="44854" spans="2:9" ht="17.899999999999999" customHeight="1" x14ac:dyDescent="0.55000000000000004">
      <c r="B44854" s="125"/>
      <c r="C44854" s="128"/>
      <c r="D44854" s="19"/>
      <c r="E44854" s="284"/>
      <c r="F44854" s="131"/>
      <c r="G44854" s="131"/>
      <c r="H44854" s="287"/>
      <c r="I44854" s="20"/>
    </row>
    <row r="44855" spans="2:9" ht="17.899999999999999" customHeight="1" x14ac:dyDescent="0.55000000000000004">
      <c r="B44855" s="124"/>
      <c r="C44855" s="127"/>
      <c r="D44855" s="16"/>
      <c r="E44855" s="283"/>
      <c r="F44855" s="130"/>
      <c r="G44855" s="130"/>
      <c r="H44855" s="286"/>
      <c r="I44855" s="17"/>
    </row>
    <row r="44856" spans="2:9" ht="17.899999999999999" customHeight="1" x14ac:dyDescent="0.55000000000000004">
      <c r="B44856" s="125"/>
      <c r="C44856" s="128"/>
      <c r="D44856" s="19"/>
      <c r="E44856" s="284"/>
      <c r="F44856" s="131"/>
      <c r="G44856" s="131"/>
      <c r="H44856" s="287"/>
      <c r="I44856" s="20"/>
    </row>
    <row r="44857" spans="2:9" ht="17.899999999999999" customHeight="1" x14ac:dyDescent="0.55000000000000004">
      <c r="B44857" s="124"/>
      <c r="C44857" s="127"/>
      <c r="D44857" s="16"/>
      <c r="E44857" s="283"/>
      <c r="F44857" s="130"/>
      <c r="G44857" s="130"/>
      <c r="H44857" s="286"/>
      <c r="I44857" s="17"/>
    </row>
    <row r="44858" spans="2:9" ht="17.899999999999999" customHeight="1" x14ac:dyDescent="0.55000000000000004">
      <c r="B44858" s="125"/>
      <c r="C44858" s="128"/>
      <c r="D44858" s="19"/>
      <c r="E44858" s="284"/>
      <c r="F44858" s="131"/>
      <c r="G44858" s="131"/>
      <c r="H44858" s="287"/>
      <c r="I44858" s="20"/>
    </row>
    <row r="44859" spans="2:9" ht="17.899999999999999" customHeight="1" x14ac:dyDescent="0.55000000000000004">
      <c r="B44859" s="124"/>
      <c r="C44859" s="127"/>
      <c r="D44859" s="16"/>
      <c r="E44859" s="283"/>
      <c r="F44859" s="130"/>
      <c r="G44859" s="130"/>
      <c r="H44859" s="286"/>
      <c r="I44859" s="17"/>
    </row>
    <row r="44860" spans="2:9" ht="17.899999999999999" customHeight="1" x14ac:dyDescent="0.55000000000000004">
      <c r="B44860" s="125"/>
      <c r="C44860" s="128"/>
      <c r="D44860" s="19"/>
      <c r="E44860" s="284"/>
      <c r="F44860" s="131"/>
      <c r="G44860" s="131"/>
      <c r="H44860" s="287"/>
      <c r="I44860" s="20"/>
    </row>
    <row r="44861" spans="2:9" ht="17.899999999999999" customHeight="1" x14ac:dyDescent="0.55000000000000004">
      <c r="B44861" s="124"/>
      <c r="C44861" s="127"/>
      <c r="D44861" s="16"/>
      <c r="E44861" s="283"/>
      <c r="F44861" s="130"/>
      <c r="G44861" s="130"/>
      <c r="H44861" s="286"/>
      <c r="I44861" s="17"/>
    </row>
    <row r="44862" spans="2:9" ht="17.899999999999999" customHeight="1" x14ac:dyDescent="0.55000000000000004">
      <c r="B44862" s="125"/>
      <c r="C44862" s="128"/>
      <c r="D44862" s="19"/>
      <c r="E44862" s="284"/>
      <c r="F44862" s="131"/>
      <c r="G44862" s="131"/>
      <c r="H44862" s="287"/>
      <c r="I44862" s="20"/>
    </row>
    <row r="44863" spans="2:9" ht="17.899999999999999" customHeight="1" x14ac:dyDescent="0.55000000000000004">
      <c r="B44863" s="124"/>
      <c r="C44863" s="127"/>
      <c r="D44863" s="16"/>
      <c r="E44863" s="283"/>
      <c r="F44863" s="130"/>
      <c r="G44863" s="130"/>
      <c r="H44863" s="286"/>
      <c r="I44863" s="17"/>
    </row>
    <row r="44864" spans="2:9" ht="17.899999999999999" customHeight="1" x14ac:dyDescent="0.55000000000000004">
      <c r="B44864" s="125"/>
      <c r="C44864" s="128"/>
      <c r="D44864" s="19"/>
      <c r="E44864" s="284"/>
      <c r="F44864" s="131"/>
      <c r="G44864" s="131"/>
      <c r="H44864" s="287"/>
      <c r="I44864" s="20"/>
    </row>
    <row r="44865" spans="2:9" ht="17.899999999999999" customHeight="1" x14ac:dyDescent="0.55000000000000004">
      <c r="B44865" s="124"/>
      <c r="C44865" s="127"/>
      <c r="D44865" s="16"/>
      <c r="E44865" s="283"/>
      <c r="F44865" s="130"/>
      <c r="G44865" s="130"/>
      <c r="H44865" s="286"/>
      <c r="I44865" s="17"/>
    </row>
    <row r="44866" spans="2:9" ht="17.899999999999999" customHeight="1" x14ac:dyDescent="0.55000000000000004">
      <c r="B44866" s="125"/>
      <c r="C44866" s="128"/>
      <c r="D44866" s="19"/>
      <c r="E44866" s="284"/>
      <c r="F44866" s="131"/>
      <c r="G44866" s="131"/>
      <c r="H44866" s="287"/>
      <c r="I44866" s="20"/>
    </row>
    <row r="44867" spans="2:9" ht="17.899999999999999" customHeight="1" x14ac:dyDescent="0.55000000000000004">
      <c r="B44867" s="124"/>
      <c r="C44867" s="127"/>
      <c r="D44867" s="16"/>
      <c r="E44867" s="283"/>
      <c r="F44867" s="130"/>
      <c r="G44867" s="130"/>
      <c r="H44867" s="286"/>
      <c r="I44867" s="17"/>
    </row>
    <row r="44868" spans="2:9" ht="17.899999999999999" customHeight="1" x14ac:dyDescent="0.55000000000000004">
      <c r="B44868" s="125"/>
      <c r="C44868" s="128"/>
      <c r="D44868" s="19"/>
      <c r="E44868" s="284"/>
      <c r="F44868" s="131"/>
      <c r="G44868" s="131"/>
      <c r="H44868" s="287"/>
      <c r="I44868" s="20"/>
    </row>
    <row r="44869" spans="2:9" ht="17.899999999999999" customHeight="1" x14ac:dyDescent="0.55000000000000004">
      <c r="B44869" s="124"/>
      <c r="C44869" s="127"/>
      <c r="D44869" s="16"/>
      <c r="E44869" s="283"/>
      <c r="F44869" s="130"/>
      <c r="G44869" s="130"/>
      <c r="H44869" s="286"/>
      <c r="I44869" s="17"/>
    </row>
    <row r="44870" spans="2:9" ht="17.899999999999999" customHeight="1" x14ac:dyDescent="0.55000000000000004">
      <c r="B44870" s="125"/>
      <c r="C44870" s="128"/>
      <c r="D44870" s="19"/>
      <c r="E44870" s="284"/>
      <c r="F44870" s="131"/>
      <c r="G44870" s="131"/>
      <c r="H44870" s="287"/>
      <c r="I44870" s="20"/>
    </row>
    <row r="44871" spans="2:9" ht="17.899999999999999" customHeight="1" x14ac:dyDescent="0.55000000000000004">
      <c r="B44871" s="124"/>
      <c r="C44871" s="127"/>
      <c r="D44871" s="16"/>
      <c r="E44871" s="283"/>
      <c r="F44871" s="130"/>
      <c r="G44871" s="130"/>
      <c r="H44871" s="286"/>
      <c r="I44871" s="17"/>
    </row>
    <row r="44872" spans="2:9" ht="17.899999999999999" customHeight="1" x14ac:dyDescent="0.55000000000000004">
      <c r="B44872" s="125"/>
      <c r="C44872" s="128"/>
      <c r="D44872" s="19"/>
      <c r="E44872" s="284"/>
      <c r="F44872" s="131"/>
      <c r="G44872" s="131"/>
      <c r="H44872" s="287"/>
      <c r="I44872" s="20"/>
    </row>
    <row r="44873" spans="2:9" ht="17.899999999999999" customHeight="1" x14ac:dyDescent="0.55000000000000004">
      <c r="B44873" s="124"/>
      <c r="C44873" s="127"/>
      <c r="D44873" s="16"/>
      <c r="E44873" s="283"/>
      <c r="F44873" s="130"/>
      <c r="G44873" s="130"/>
      <c r="H44873" s="286"/>
      <c r="I44873" s="17"/>
    </row>
    <row r="44874" spans="2:9" ht="17.899999999999999" customHeight="1" x14ac:dyDescent="0.55000000000000004">
      <c r="B44874" s="125"/>
      <c r="C44874" s="128"/>
      <c r="D44874" s="19"/>
      <c r="E44874" s="284"/>
      <c r="F44874" s="131"/>
      <c r="G44874" s="131"/>
      <c r="H44874" s="287"/>
      <c r="I44874" s="20"/>
    </row>
    <row r="44875" spans="2:9" ht="17.899999999999999" customHeight="1" x14ac:dyDescent="0.55000000000000004">
      <c r="B44875" s="124"/>
      <c r="C44875" s="127"/>
      <c r="D44875" s="16"/>
      <c r="E44875" s="283"/>
      <c r="F44875" s="130"/>
      <c r="G44875" s="130"/>
      <c r="H44875" s="286"/>
      <c r="I44875" s="17"/>
    </row>
    <row r="44876" spans="2:9" ht="17.899999999999999" customHeight="1" x14ac:dyDescent="0.55000000000000004">
      <c r="B44876" s="125"/>
      <c r="C44876" s="128"/>
      <c r="D44876" s="19"/>
      <c r="E44876" s="284"/>
      <c r="F44876" s="131"/>
      <c r="G44876" s="131"/>
      <c r="H44876" s="287"/>
      <c r="I44876" s="20"/>
    </row>
    <row r="44877" spans="2:9" ht="17.899999999999999" customHeight="1" x14ac:dyDescent="0.55000000000000004">
      <c r="B44877" s="124"/>
      <c r="C44877" s="127"/>
      <c r="D44877" s="16"/>
      <c r="E44877" s="283"/>
      <c r="F44877" s="130"/>
      <c r="G44877" s="130"/>
      <c r="H44877" s="286"/>
      <c r="I44877" s="17"/>
    </row>
    <row r="44878" spans="2:9" ht="17.899999999999999" customHeight="1" x14ac:dyDescent="0.55000000000000004">
      <c r="B44878" s="125"/>
      <c r="C44878" s="128"/>
      <c r="D44878" s="19"/>
      <c r="E44878" s="284"/>
      <c r="F44878" s="131"/>
      <c r="G44878" s="131"/>
      <c r="H44878" s="287"/>
      <c r="I44878" s="20"/>
    </row>
    <row r="44879" spans="2:9" ht="17.899999999999999" customHeight="1" x14ac:dyDescent="0.55000000000000004">
      <c r="B44879" s="124"/>
      <c r="C44879" s="127"/>
      <c r="D44879" s="16"/>
      <c r="E44879" s="283"/>
      <c r="F44879" s="130"/>
      <c r="G44879" s="130"/>
      <c r="H44879" s="286"/>
      <c r="I44879" s="17"/>
    </row>
    <row r="44880" spans="2:9" ht="17.899999999999999" customHeight="1" x14ac:dyDescent="0.55000000000000004">
      <c r="B44880" s="125"/>
      <c r="C44880" s="128"/>
      <c r="D44880" s="19"/>
      <c r="E44880" s="284"/>
      <c r="F44880" s="131"/>
      <c r="G44880" s="131"/>
      <c r="H44880" s="287"/>
      <c r="I44880" s="20"/>
    </row>
    <row r="44881" spans="2:9" ht="17.899999999999999" customHeight="1" x14ac:dyDescent="0.55000000000000004">
      <c r="B44881" s="124"/>
      <c r="C44881" s="127"/>
      <c r="D44881" s="16"/>
      <c r="E44881" s="283"/>
      <c r="F44881" s="130"/>
      <c r="G44881" s="130"/>
      <c r="H44881" s="286"/>
      <c r="I44881" s="17"/>
    </row>
    <row r="44882" spans="2:9" ht="17.899999999999999" customHeight="1" x14ac:dyDescent="0.55000000000000004">
      <c r="B44882" s="125"/>
      <c r="C44882" s="128"/>
      <c r="D44882" s="19"/>
      <c r="E44882" s="284"/>
      <c r="F44882" s="131"/>
      <c r="G44882" s="131"/>
      <c r="H44882" s="287"/>
      <c r="I44882" s="20"/>
    </row>
    <row r="44883" spans="2:9" ht="17.899999999999999" customHeight="1" x14ac:dyDescent="0.55000000000000004">
      <c r="B44883" s="124"/>
      <c r="C44883" s="127"/>
      <c r="D44883" s="16"/>
      <c r="E44883" s="283"/>
      <c r="F44883" s="130"/>
      <c r="G44883" s="130"/>
      <c r="H44883" s="286"/>
      <c r="I44883" s="17"/>
    </row>
    <row r="44884" spans="2:9" ht="17.899999999999999" customHeight="1" x14ac:dyDescent="0.55000000000000004">
      <c r="B44884" s="125"/>
      <c r="C44884" s="128"/>
      <c r="D44884" s="19"/>
      <c r="E44884" s="284"/>
      <c r="F44884" s="131"/>
      <c r="G44884" s="131"/>
      <c r="H44884" s="287"/>
      <c r="I44884" s="20"/>
    </row>
    <row r="44885" spans="2:9" ht="17.899999999999999" customHeight="1" x14ac:dyDescent="0.55000000000000004">
      <c r="B44885" s="124"/>
      <c r="C44885" s="127"/>
      <c r="D44885" s="16"/>
      <c r="E44885" s="283"/>
      <c r="F44885" s="130"/>
      <c r="G44885" s="130"/>
      <c r="H44885" s="286"/>
      <c r="I44885" s="17"/>
    </row>
    <row r="44886" spans="2:9" ht="17.899999999999999" customHeight="1" x14ac:dyDescent="0.55000000000000004">
      <c r="B44886" s="125"/>
      <c r="C44886" s="128"/>
      <c r="D44886" s="19"/>
      <c r="E44886" s="284"/>
      <c r="F44886" s="131"/>
      <c r="G44886" s="131"/>
      <c r="H44886" s="287"/>
      <c r="I44886" s="20"/>
    </row>
    <row r="44887" spans="2:9" ht="17.899999999999999" customHeight="1" x14ac:dyDescent="0.55000000000000004">
      <c r="B44887" s="124"/>
      <c r="C44887" s="127"/>
      <c r="D44887" s="16"/>
      <c r="E44887" s="283"/>
      <c r="F44887" s="130"/>
      <c r="G44887" s="130"/>
      <c r="H44887" s="286"/>
      <c r="I44887" s="17"/>
    </row>
    <row r="44888" spans="2:9" ht="17.899999999999999" customHeight="1" x14ac:dyDescent="0.55000000000000004">
      <c r="B44888" s="125"/>
      <c r="C44888" s="128"/>
      <c r="D44888" s="19"/>
      <c r="E44888" s="284"/>
      <c r="F44888" s="131"/>
      <c r="G44888" s="131"/>
      <c r="H44888" s="287"/>
      <c r="I44888" s="20"/>
    </row>
    <row r="44889" spans="2:9" ht="17.899999999999999" customHeight="1" x14ac:dyDescent="0.55000000000000004">
      <c r="B44889" s="124"/>
      <c r="C44889" s="127"/>
      <c r="D44889" s="16"/>
      <c r="E44889" s="283"/>
      <c r="F44889" s="130"/>
      <c r="G44889" s="130"/>
      <c r="H44889" s="286"/>
      <c r="I44889" s="17"/>
    </row>
    <row r="44890" spans="2:9" ht="17.899999999999999" customHeight="1" x14ac:dyDescent="0.55000000000000004">
      <c r="B44890" s="125"/>
      <c r="C44890" s="128"/>
      <c r="D44890" s="19"/>
      <c r="E44890" s="284"/>
      <c r="F44890" s="131"/>
      <c r="G44890" s="131"/>
      <c r="H44890" s="287"/>
      <c r="I44890" s="20"/>
    </row>
    <row r="44891" spans="2:9" ht="17.899999999999999" customHeight="1" x14ac:dyDescent="0.55000000000000004">
      <c r="B44891" s="124"/>
      <c r="C44891" s="127"/>
      <c r="D44891" s="16"/>
      <c r="E44891" s="283"/>
      <c r="F44891" s="130"/>
      <c r="G44891" s="130"/>
      <c r="H44891" s="286"/>
      <c r="I44891" s="17"/>
    </row>
    <row r="44892" spans="2:9" ht="17.899999999999999" customHeight="1" x14ac:dyDescent="0.55000000000000004">
      <c r="B44892" s="125"/>
      <c r="C44892" s="128"/>
      <c r="D44892" s="19"/>
      <c r="E44892" s="284"/>
      <c r="F44892" s="131"/>
      <c r="G44892" s="131"/>
      <c r="H44892" s="287"/>
      <c r="I44892" s="20"/>
    </row>
    <row r="44893" spans="2:9" ht="17.899999999999999" customHeight="1" x14ac:dyDescent="0.55000000000000004">
      <c r="B44893" s="124"/>
      <c r="C44893" s="127"/>
      <c r="D44893" s="16"/>
      <c r="E44893" s="283"/>
      <c r="F44893" s="130"/>
      <c r="G44893" s="130"/>
      <c r="H44893" s="286"/>
      <c r="I44893" s="17"/>
    </row>
    <row r="44894" spans="2:9" ht="17.899999999999999" customHeight="1" x14ac:dyDescent="0.55000000000000004">
      <c r="B44894" s="125"/>
      <c r="C44894" s="128"/>
      <c r="D44894" s="19"/>
      <c r="E44894" s="284"/>
      <c r="F44894" s="131"/>
      <c r="G44894" s="131"/>
      <c r="H44894" s="287"/>
      <c r="I44894" s="20"/>
    </row>
    <row r="44895" spans="2:9" ht="17.899999999999999" customHeight="1" x14ac:dyDescent="0.55000000000000004">
      <c r="B44895" s="124"/>
      <c r="C44895" s="127"/>
      <c r="D44895" s="16"/>
      <c r="E44895" s="283"/>
      <c r="F44895" s="130"/>
      <c r="G44895" s="130"/>
      <c r="H44895" s="286"/>
      <c r="I44895" s="17"/>
    </row>
    <row r="44896" spans="2:9" ht="17.899999999999999" customHeight="1" x14ac:dyDescent="0.55000000000000004">
      <c r="B44896" s="125"/>
      <c r="C44896" s="128"/>
      <c r="D44896" s="19"/>
      <c r="E44896" s="284"/>
      <c r="F44896" s="131"/>
      <c r="G44896" s="131"/>
      <c r="H44896" s="287"/>
      <c r="I44896" s="20"/>
    </row>
    <row r="44897" spans="2:9" ht="17.899999999999999" customHeight="1" x14ac:dyDescent="0.55000000000000004">
      <c r="B44897" s="124"/>
      <c r="C44897" s="127"/>
      <c r="D44897" s="16"/>
      <c r="E44897" s="283"/>
      <c r="F44897" s="130"/>
      <c r="G44897" s="130"/>
      <c r="H44897" s="286"/>
      <c r="I44897" s="17"/>
    </row>
    <row r="44898" spans="2:9" ht="17.899999999999999" customHeight="1" x14ac:dyDescent="0.55000000000000004">
      <c r="B44898" s="125"/>
      <c r="C44898" s="128"/>
      <c r="D44898" s="19"/>
      <c r="E44898" s="284"/>
      <c r="F44898" s="131"/>
      <c r="G44898" s="131"/>
      <c r="H44898" s="287"/>
      <c r="I44898" s="20"/>
    </row>
    <row r="44899" spans="2:9" ht="17.899999999999999" customHeight="1" x14ac:dyDescent="0.55000000000000004">
      <c r="B44899" s="124"/>
      <c r="C44899" s="127"/>
      <c r="D44899" s="16"/>
      <c r="E44899" s="283"/>
      <c r="F44899" s="130"/>
      <c r="G44899" s="130"/>
      <c r="H44899" s="286"/>
      <c r="I44899" s="17"/>
    </row>
    <row r="44900" spans="2:9" ht="17.899999999999999" customHeight="1" x14ac:dyDescent="0.55000000000000004">
      <c r="B44900" s="125"/>
      <c r="C44900" s="128"/>
      <c r="D44900" s="19"/>
      <c r="E44900" s="284"/>
      <c r="F44900" s="131"/>
      <c r="G44900" s="131"/>
      <c r="H44900" s="287"/>
      <c r="I44900" s="20"/>
    </row>
    <row r="44901" spans="2:9" ht="17.899999999999999" customHeight="1" x14ac:dyDescent="0.55000000000000004">
      <c r="B44901" s="124"/>
      <c r="C44901" s="127"/>
      <c r="D44901" s="16"/>
      <c r="E44901" s="283"/>
      <c r="F44901" s="130"/>
      <c r="G44901" s="130"/>
      <c r="H44901" s="286"/>
      <c r="I44901" s="17"/>
    </row>
    <row r="44902" spans="2:9" ht="17.899999999999999" customHeight="1" x14ac:dyDescent="0.55000000000000004">
      <c r="B44902" s="125"/>
      <c r="C44902" s="128"/>
      <c r="D44902" s="19"/>
      <c r="E44902" s="284"/>
      <c r="F44902" s="131"/>
      <c r="G44902" s="131"/>
      <c r="H44902" s="287"/>
      <c r="I44902" s="20"/>
    </row>
    <row r="44903" spans="2:9" ht="17.899999999999999" customHeight="1" x14ac:dyDescent="0.55000000000000004">
      <c r="B44903" s="124"/>
      <c r="C44903" s="127"/>
      <c r="D44903" s="16"/>
      <c r="E44903" s="283"/>
      <c r="F44903" s="130"/>
      <c r="G44903" s="130"/>
      <c r="H44903" s="286"/>
      <c r="I44903" s="17"/>
    </row>
    <row r="44904" spans="2:9" ht="17.899999999999999" customHeight="1" x14ac:dyDescent="0.55000000000000004">
      <c r="B44904" s="125"/>
      <c r="C44904" s="128"/>
      <c r="D44904" s="19"/>
      <c r="E44904" s="284"/>
      <c r="F44904" s="131"/>
      <c r="G44904" s="131"/>
      <c r="H44904" s="287"/>
      <c r="I44904" s="20"/>
    </row>
    <row r="44905" spans="2:9" ht="17.899999999999999" customHeight="1" x14ac:dyDescent="0.55000000000000004">
      <c r="B44905" s="124"/>
      <c r="C44905" s="127"/>
      <c r="D44905" s="16"/>
      <c r="E44905" s="283"/>
      <c r="F44905" s="130"/>
      <c r="G44905" s="130"/>
      <c r="H44905" s="286"/>
      <c r="I44905" s="17"/>
    </row>
    <row r="44906" spans="2:9" ht="17.899999999999999" customHeight="1" x14ac:dyDescent="0.55000000000000004">
      <c r="B44906" s="125"/>
      <c r="C44906" s="128"/>
      <c r="D44906" s="19"/>
      <c r="E44906" s="284"/>
      <c r="F44906" s="131"/>
      <c r="G44906" s="131"/>
      <c r="H44906" s="287"/>
      <c r="I44906" s="20"/>
    </row>
    <row r="44907" spans="2:9" ht="17.899999999999999" customHeight="1" x14ac:dyDescent="0.55000000000000004">
      <c r="B44907" s="124"/>
      <c r="C44907" s="127"/>
      <c r="D44907" s="16"/>
      <c r="E44907" s="283"/>
      <c r="F44907" s="130"/>
      <c r="G44907" s="130"/>
      <c r="H44907" s="286"/>
      <c r="I44907" s="17"/>
    </row>
    <row r="44908" spans="2:9" ht="17.899999999999999" customHeight="1" x14ac:dyDescent="0.55000000000000004">
      <c r="B44908" s="125"/>
      <c r="C44908" s="128"/>
      <c r="D44908" s="19"/>
      <c r="E44908" s="284"/>
      <c r="F44908" s="131"/>
      <c r="G44908" s="131"/>
      <c r="H44908" s="287"/>
      <c r="I44908" s="20"/>
    </row>
    <row r="44909" spans="2:9" ht="17.899999999999999" customHeight="1" x14ac:dyDescent="0.55000000000000004">
      <c r="B44909" s="124"/>
      <c r="C44909" s="127"/>
      <c r="D44909" s="16"/>
      <c r="E44909" s="283"/>
      <c r="F44909" s="130"/>
      <c r="G44909" s="130"/>
      <c r="H44909" s="286"/>
      <c r="I44909" s="17"/>
    </row>
    <row r="44910" spans="2:9" ht="17.899999999999999" customHeight="1" x14ac:dyDescent="0.55000000000000004">
      <c r="B44910" s="125"/>
      <c r="C44910" s="128"/>
      <c r="D44910" s="19"/>
      <c r="E44910" s="284"/>
      <c r="F44910" s="131"/>
      <c r="G44910" s="131"/>
      <c r="H44910" s="287"/>
      <c r="I44910" s="20"/>
    </row>
    <row r="44911" spans="2:9" ht="17.899999999999999" customHeight="1" x14ac:dyDescent="0.55000000000000004">
      <c r="B44911" s="124"/>
      <c r="C44911" s="127"/>
      <c r="D44911" s="16"/>
      <c r="E44911" s="283"/>
      <c r="F44911" s="130"/>
      <c r="G44911" s="130"/>
      <c r="H44911" s="286"/>
      <c r="I44911" s="17"/>
    </row>
    <row r="44912" spans="2:9" ht="17.899999999999999" customHeight="1" x14ac:dyDescent="0.55000000000000004">
      <c r="B44912" s="125"/>
      <c r="C44912" s="128"/>
      <c r="D44912" s="19"/>
      <c r="E44912" s="284"/>
      <c r="F44912" s="131"/>
      <c r="G44912" s="131"/>
      <c r="H44912" s="287"/>
      <c r="I44912" s="20"/>
    </row>
    <row r="44913" spans="2:9" ht="17.899999999999999" customHeight="1" x14ac:dyDescent="0.55000000000000004">
      <c r="B44913" s="124"/>
      <c r="C44913" s="127"/>
      <c r="D44913" s="16"/>
      <c r="E44913" s="283"/>
      <c r="F44913" s="130"/>
      <c r="G44913" s="130"/>
      <c r="H44913" s="286"/>
      <c r="I44913" s="17"/>
    </row>
    <row r="44914" spans="2:9" ht="17.899999999999999" customHeight="1" x14ac:dyDescent="0.55000000000000004">
      <c r="B44914" s="125"/>
      <c r="C44914" s="128"/>
      <c r="D44914" s="19"/>
      <c r="E44914" s="284"/>
      <c r="F44914" s="131"/>
      <c r="G44914" s="131"/>
      <c r="H44914" s="287"/>
      <c r="I44914" s="20"/>
    </row>
    <row r="44915" spans="2:9" ht="17.899999999999999" customHeight="1" x14ac:dyDescent="0.55000000000000004">
      <c r="B44915" s="124"/>
      <c r="C44915" s="127"/>
      <c r="D44915" s="16"/>
      <c r="E44915" s="283"/>
      <c r="F44915" s="130"/>
      <c r="G44915" s="130"/>
      <c r="H44915" s="286"/>
      <c r="I44915" s="17"/>
    </row>
    <row r="44916" spans="2:9" ht="17.899999999999999" customHeight="1" x14ac:dyDescent="0.55000000000000004">
      <c r="B44916" s="125"/>
      <c r="C44916" s="128"/>
      <c r="D44916" s="19"/>
      <c r="E44916" s="284"/>
      <c r="F44916" s="131"/>
      <c r="G44916" s="131"/>
      <c r="H44916" s="287"/>
      <c r="I44916" s="20"/>
    </row>
    <row r="44917" spans="2:9" ht="17.899999999999999" customHeight="1" x14ac:dyDescent="0.55000000000000004">
      <c r="B44917" s="124"/>
      <c r="C44917" s="127"/>
      <c r="D44917" s="16"/>
      <c r="E44917" s="283"/>
      <c r="F44917" s="130"/>
      <c r="G44917" s="130"/>
      <c r="H44917" s="286"/>
      <c r="I44917" s="17"/>
    </row>
    <row r="44918" spans="2:9" ht="17.899999999999999" customHeight="1" x14ac:dyDescent="0.55000000000000004">
      <c r="B44918" s="125"/>
      <c r="C44918" s="128"/>
      <c r="D44918" s="19"/>
      <c r="E44918" s="284"/>
      <c r="F44918" s="131"/>
      <c r="G44918" s="131"/>
      <c r="H44918" s="287"/>
      <c r="I44918" s="20"/>
    </row>
    <row r="44919" spans="2:9" ht="17.899999999999999" customHeight="1" x14ac:dyDescent="0.55000000000000004">
      <c r="B44919" s="124"/>
      <c r="C44919" s="127"/>
      <c r="D44919" s="16"/>
      <c r="E44919" s="283"/>
      <c r="F44919" s="130"/>
      <c r="G44919" s="130"/>
      <c r="H44919" s="286"/>
      <c r="I44919" s="17"/>
    </row>
    <row r="44920" spans="2:9" ht="17.899999999999999" customHeight="1" x14ac:dyDescent="0.55000000000000004">
      <c r="B44920" s="125"/>
      <c r="C44920" s="128"/>
      <c r="D44920" s="19"/>
      <c r="E44920" s="284"/>
      <c r="F44920" s="131"/>
      <c r="G44920" s="131"/>
      <c r="H44920" s="287"/>
      <c r="I44920" s="20"/>
    </row>
    <row r="44921" spans="2:9" ht="17.899999999999999" customHeight="1" x14ac:dyDescent="0.55000000000000004">
      <c r="B44921" s="124"/>
      <c r="C44921" s="127"/>
      <c r="D44921" s="16"/>
      <c r="E44921" s="283"/>
      <c r="F44921" s="130"/>
      <c r="G44921" s="130"/>
      <c r="H44921" s="286"/>
      <c r="I44921" s="17"/>
    </row>
    <row r="44922" spans="2:9" ht="17.899999999999999" customHeight="1" x14ac:dyDescent="0.55000000000000004">
      <c r="B44922" s="125"/>
      <c r="C44922" s="128"/>
      <c r="D44922" s="19"/>
      <c r="E44922" s="284"/>
      <c r="F44922" s="131"/>
      <c r="G44922" s="131"/>
      <c r="H44922" s="287"/>
      <c r="I44922" s="20"/>
    </row>
    <row r="44923" spans="2:9" ht="17.899999999999999" customHeight="1" x14ac:dyDescent="0.55000000000000004">
      <c r="B44923" s="124"/>
      <c r="C44923" s="127"/>
      <c r="D44923" s="16"/>
      <c r="E44923" s="283"/>
      <c r="F44923" s="130"/>
      <c r="G44923" s="130"/>
      <c r="H44923" s="286"/>
      <c r="I44923" s="17"/>
    </row>
    <row r="44924" spans="2:9" ht="17.899999999999999" customHeight="1" x14ac:dyDescent="0.55000000000000004">
      <c r="B44924" s="125"/>
      <c r="C44924" s="128"/>
      <c r="D44924" s="19"/>
      <c r="E44924" s="284"/>
      <c r="F44924" s="131"/>
      <c r="G44924" s="131"/>
      <c r="H44924" s="287"/>
      <c r="I44924" s="20"/>
    </row>
    <row r="44925" spans="2:9" ht="17.899999999999999" customHeight="1" x14ac:dyDescent="0.55000000000000004">
      <c r="B44925" s="124"/>
      <c r="C44925" s="127"/>
      <c r="D44925" s="16"/>
      <c r="E44925" s="283"/>
      <c r="F44925" s="130"/>
      <c r="G44925" s="130"/>
      <c r="H44925" s="286"/>
      <c r="I44925" s="17"/>
    </row>
    <row r="44926" spans="2:9" ht="17.899999999999999" customHeight="1" x14ac:dyDescent="0.55000000000000004">
      <c r="B44926" s="125"/>
      <c r="C44926" s="128"/>
      <c r="D44926" s="19"/>
      <c r="E44926" s="284"/>
      <c r="F44926" s="131"/>
      <c r="G44926" s="131"/>
      <c r="H44926" s="287"/>
      <c r="I44926" s="20"/>
    </row>
    <row r="44927" spans="2:9" ht="17.899999999999999" customHeight="1" x14ac:dyDescent="0.55000000000000004">
      <c r="B44927" s="124"/>
      <c r="C44927" s="127"/>
      <c r="D44927" s="16"/>
      <c r="E44927" s="283"/>
      <c r="F44927" s="130"/>
      <c r="G44927" s="130"/>
      <c r="H44927" s="286"/>
      <c r="I44927" s="17"/>
    </row>
    <row r="44928" spans="2:9" ht="17.899999999999999" customHeight="1" x14ac:dyDescent="0.55000000000000004">
      <c r="B44928" s="125"/>
      <c r="C44928" s="128"/>
      <c r="D44928" s="19"/>
      <c r="E44928" s="284"/>
      <c r="F44928" s="131"/>
      <c r="G44928" s="131"/>
      <c r="H44928" s="287"/>
      <c r="I44928" s="20"/>
    </row>
    <row r="44929" spans="2:9" ht="17.899999999999999" customHeight="1" x14ac:dyDescent="0.55000000000000004">
      <c r="B44929" s="124"/>
      <c r="C44929" s="127"/>
      <c r="D44929" s="16"/>
      <c r="E44929" s="283"/>
      <c r="F44929" s="130"/>
      <c r="G44929" s="130"/>
      <c r="H44929" s="286"/>
      <c r="I44929" s="17"/>
    </row>
    <row r="44930" spans="2:9" ht="17.899999999999999" customHeight="1" x14ac:dyDescent="0.55000000000000004">
      <c r="B44930" s="125"/>
      <c r="C44930" s="128"/>
      <c r="D44930" s="19"/>
      <c r="E44930" s="284"/>
      <c r="F44930" s="131"/>
      <c r="G44930" s="131"/>
      <c r="H44930" s="287"/>
      <c r="I44930" s="20"/>
    </row>
    <row r="44931" spans="2:9" ht="17.899999999999999" customHeight="1" x14ac:dyDescent="0.55000000000000004">
      <c r="B44931" s="124"/>
      <c r="C44931" s="127"/>
      <c r="D44931" s="16"/>
      <c r="E44931" s="283"/>
      <c r="F44931" s="130"/>
      <c r="G44931" s="130"/>
      <c r="H44931" s="286"/>
      <c r="I44931" s="17"/>
    </row>
    <row r="44932" spans="2:9" ht="17.899999999999999" customHeight="1" x14ac:dyDescent="0.55000000000000004">
      <c r="B44932" s="125"/>
      <c r="C44932" s="128"/>
      <c r="D44932" s="19"/>
      <c r="E44932" s="284"/>
      <c r="F44932" s="131"/>
      <c r="G44932" s="131"/>
      <c r="H44932" s="287"/>
      <c r="I44932" s="20"/>
    </row>
    <row r="44933" spans="2:9" ht="17.899999999999999" customHeight="1" x14ac:dyDescent="0.55000000000000004">
      <c r="B44933" s="124"/>
      <c r="C44933" s="127"/>
      <c r="D44933" s="16"/>
      <c r="E44933" s="283"/>
      <c r="F44933" s="130"/>
      <c r="G44933" s="130"/>
      <c r="H44933" s="286"/>
      <c r="I44933" s="17"/>
    </row>
    <row r="44934" spans="2:9" ht="17.899999999999999" customHeight="1" x14ac:dyDescent="0.55000000000000004">
      <c r="B44934" s="125"/>
      <c r="C44934" s="128"/>
      <c r="D44934" s="19"/>
      <c r="E44934" s="284"/>
      <c r="F44934" s="131"/>
      <c r="G44934" s="131"/>
      <c r="H44934" s="287"/>
      <c r="I44934" s="20"/>
    </row>
    <row r="44935" spans="2:9" ht="17.899999999999999" customHeight="1" x14ac:dyDescent="0.55000000000000004">
      <c r="B44935" s="124"/>
      <c r="C44935" s="127"/>
      <c r="D44935" s="16"/>
      <c r="E44935" s="283"/>
      <c r="F44935" s="130"/>
      <c r="G44935" s="130"/>
      <c r="H44935" s="286"/>
      <c r="I44935" s="17"/>
    </row>
    <row r="44936" spans="2:9" ht="17.899999999999999" customHeight="1" x14ac:dyDescent="0.55000000000000004">
      <c r="B44936" s="125"/>
      <c r="C44936" s="128"/>
      <c r="D44936" s="19"/>
      <c r="E44936" s="284"/>
      <c r="F44936" s="131"/>
      <c r="G44936" s="131"/>
      <c r="H44936" s="287"/>
      <c r="I44936" s="20"/>
    </row>
    <row r="44937" spans="2:9" ht="17.899999999999999" customHeight="1" x14ac:dyDescent="0.55000000000000004">
      <c r="B44937" s="124"/>
      <c r="C44937" s="127"/>
      <c r="D44937" s="16"/>
      <c r="E44937" s="283"/>
      <c r="F44937" s="130"/>
      <c r="G44937" s="130"/>
      <c r="H44937" s="286"/>
      <c r="I44937" s="17"/>
    </row>
    <row r="44938" spans="2:9" ht="17.899999999999999" customHeight="1" x14ac:dyDescent="0.55000000000000004">
      <c r="B44938" s="125"/>
      <c r="C44938" s="128"/>
      <c r="D44938" s="19"/>
      <c r="E44938" s="284"/>
      <c r="F44938" s="131"/>
      <c r="G44938" s="131"/>
      <c r="H44938" s="287"/>
      <c r="I44938" s="20"/>
    </row>
    <row r="44939" spans="2:9" ht="17.899999999999999" customHeight="1" x14ac:dyDescent="0.55000000000000004">
      <c r="B44939" s="124"/>
      <c r="C44939" s="127"/>
      <c r="D44939" s="16"/>
      <c r="E44939" s="283"/>
      <c r="F44939" s="130"/>
      <c r="G44939" s="130"/>
      <c r="H44939" s="286"/>
      <c r="I44939" s="17"/>
    </row>
    <row r="44940" spans="2:9" ht="17.899999999999999" customHeight="1" x14ac:dyDescent="0.55000000000000004">
      <c r="B44940" s="125"/>
      <c r="C44940" s="128"/>
      <c r="D44940" s="19"/>
      <c r="E44940" s="284"/>
      <c r="F44940" s="131"/>
      <c r="G44940" s="131"/>
      <c r="H44940" s="287"/>
      <c r="I44940" s="20"/>
    </row>
    <row r="44941" spans="2:9" ht="17.899999999999999" customHeight="1" x14ac:dyDescent="0.55000000000000004">
      <c r="B44941" s="124"/>
      <c r="C44941" s="127"/>
      <c r="D44941" s="16"/>
      <c r="E44941" s="283"/>
      <c r="F44941" s="130"/>
      <c r="G44941" s="130"/>
      <c r="H44941" s="286"/>
      <c r="I44941" s="17"/>
    </row>
    <row r="44942" spans="2:9" ht="17.899999999999999" customHeight="1" x14ac:dyDescent="0.55000000000000004">
      <c r="B44942" s="125"/>
      <c r="C44942" s="128"/>
      <c r="D44942" s="19"/>
      <c r="E44942" s="284"/>
      <c r="F44942" s="131"/>
      <c r="G44942" s="131"/>
      <c r="H44942" s="287"/>
      <c r="I44942" s="20"/>
    </row>
    <row r="44943" spans="2:9" ht="17.899999999999999" customHeight="1" x14ac:dyDescent="0.55000000000000004">
      <c r="B44943" s="124"/>
      <c r="C44943" s="127"/>
      <c r="D44943" s="16"/>
      <c r="E44943" s="283"/>
      <c r="F44943" s="130"/>
      <c r="G44943" s="130"/>
      <c r="H44943" s="286"/>
      <c r="I44943" s="17"/>
    </row>
    <row r="44944" spans="2:9" ht="17.899999999999999" customHeight="1" x14ac:dyDescent="0.55000000000000004">
      <c r="B44944" s="125"/>
      <c r="C44944" s="128"/>
      <c r="D44944" s="19"/>
      <c r="E44944" s="284"/>
      <c r="F44944" s="131"/>
      <c r="G44944" s="131"/>
      <c r="H44944" s="287"/>
      <c r="I44944" s="20"/>
    </row>
    <row r="44945" spans="2:9" ht="17.899999999999999" customHeight="1" x14ac:dyDescent="0.55000000000000004">
      <c r="B44945" s="124"/>
      <c r="C44945" s="127"/>
      <c r="D44945" s="16"/>
      <c r="E44945" s="283"/>
      <c r="F44945" s="130"/>
      <c r="G44945" s="130"/>
      <c r="H44945" s="286"/>
      <c r="I44945" s="17"/>
    </row>
    <row r="44946" spans="2:9" ht="17.899999999999999" customHeight="1" x14ac:dyDescent="0.55000000000000004">
      <c r="B44946" s="125"/>
      <c r="C44946" s="128"/>
      <c r="D44946" s="19"/>
      <c r="E44946" s="284"/>
      <c r="F44946" s="131"/>
      <c r="G44946" s="131"/>
      <c r="H44946" s="287"/>
      <c r="I44946" s="20"/>
    </row>
    <row r="44947" spans="2:9" ht="17.899999999999999" customHeight="1" x14ac:dyDescent="0.55000000000000004">
      <c r="B44947" s="124"/>
      <c r="C44947" s="127"/>
      <c r="D44947" s="16"/>
      <c r="E44947" s="283"/>
      <c r="F44947" s="130"/>
      <c r="G44947" s="130"/>
      <c r="H44947" s="286"/>
      <c r="I44947" s="17"/>
    </row>
    <row r="44948" spans="2:9" ht="17.899999999999999" customHeight="1" x14ac:dyDescent="0.55000000000000004">
      <c r="B44948" s="125"/>
      <c r="C44948" s="128"/>
      <c r="D44948" s="19"/>
      <c r="E44948" s="284"/>
      <c r="F44948" s="131"/>
      <c r="G44948" s="131"/>
      <c r="H44948" s="287"/>
      <c r="I44948" s="20"/>
    </row>
    <row r="44949" spans="2:9" ht="17.899999999999999" customHeight="1" x14ac:dyDescent="0.55000000000000004">
      <c r="B44949" s="124"/>
      <c r="C44949" s="127"/>
      <c r="D44949" s="16"/>
      <c r="E44949" s="283"/>
      <c r="F44949" s="130"/>
      <c r="G44949" s="130"/>
      <c r="H44949" s="286"/>
      <c r="I44949" s="17"/>
    </row>
    <row r="44950" spans="2:9" ht="17.899999999999999" customHeight="1" x14ac:dyDescent="0.55000000000000004">
      <c r="B44950" s="125"/>
      <c r="C44950" s="128"/>
      <c r="D44950" s="19"/>
      <c r="E44950" s="284"/>
      <c r="F44950" s="131"/>
      <c r="G44950" s="131"/>
      <c r="H44950" s="287"/>
      <c r="I44950" s="20"/>
    </row>
    <row r="44951" spans="2:9" ht="17.899999999999999" customHeight="1" x14ac:dyDescent="0.55000000000000004">
      <c r="B44951" s="124"/>
      <c r="C44951" s="127"/>
      <c r="D44951" s="16"/>
      <c r="E44951" s="283"/>
      <c r="F44951" s="130"/>
      <c r="G44951" s="130"/>
      <c r="H44951" s="286"/>
      <c r="I44951" s="17"/>
    </row>
    <row r="44952" spans="2:9" ht="17.899999999999999" customHeight="1" x14ac:dyDescent="0.55000000000000004">
      <c r="B44952" s="125"/>
      <c r="C44952" s="128"/>
      <c r="D44952" s="19"/>
      <c r="E44952" s="284"/>
      <c r="F44952" s="131"/>
      <c r="G44952" s="131"/>
      <c r="H44952" s="287"/>
      <c r="I44952" s="20"/>
    </row>
    <row r="44953" spans="2:9" ht="17.899999999999999" customHeight="1" x14ac:dyDescent="0.55000000000000004">
      <c r="B44953" s="124"/>
      <c r="C44953" s="127"/>
      <c r="D44953" s="16"/>
      <c r="E44953" s="283"/>
      <c r="F44953" s="130"/>
      <c r="G44953" s="130"/>
      <c r="H44953" s="286"/>
      <c r="I44953" s="17"/>
    </row>
    <row r="44954" spans="2:9" ht="17.899999999999999" customHeight="1" x14ac:dyDescent="0.55000000000000004">
      <c r="B44954" s="125"/>
      <c r="C44954" s="128"/>
      <c r="D44954" s="19"/>
      <c r="E44954" s="284"/>
      <c r="F44954" s="131"/>
      <c r="G44954" s="131"/>
      <c r="H44954" s="287"/>
      <c r="I44954" s="20"/>
    </row>
    <row r="44955" spans="2:9" ht="17.899999999999999" customHeight="1" x14ac:dyDescent="0.55000000000000004">
      <c r="B44955" s="124"/>
      <c r="C44955" s="127"/>
      <c r="D44955" s="16"/>
      <c r="E44955" s="283"/>
      <c r="F44955" s="130"/>
      <c r="G44955" s="130"/>
      <c r="H44955" s="286"/>
      <c r="I44955" s="17"/>
    </row>
    <row r="44956" spans="2:9" ht="17.899999999999999" customHeight="1" x14ac:dyDescent="0.55000000000000004">
      <c r="B44956" s="125"/>
      <c r="C44956" s="128"/>
      <c r="D44956" s="19"/>
      <c r="E44956" s="284"/>
      <c r="F44956" s="131"/>
      <c r="G44956" s="131"/>
      <c r="H44956" s="287"/>
      <c r="I44956" s="20"/>
    </row>
    <row r="44957" spans="2:9" ht="17.899999999999999" customHeight="1" x14ac:dyDescent="0.55000000000000004">
      <c r="B44957" s="124"/>
      <c r="C44957" s="127"/>
      <c r="D44957" s="16"/>
      <c r="E44957" s="283"/>
      <c r="F44957" s="130"/>
      <c r="G44957" s="130"/>
      <c r="H44957" s="286"/>
      <c r="I44957" s="17"/>
    </row>
    <row r="44958" spans="2:9" ht="17.899999999999999" customHeight="1" x14ac:dyDescent="0.55000000000000004">
      <c r="B44958" s="125"/>
      <c r="C44958" s="128"/>
      <c r="D44958" s="19"/>
      <c r="E44958" s="284"/>
      <c r="F44958" s="131"/>
      <c r="G44958" s="131"/>
      <c r="H44958" s="287"/>
      <c r="I44958" s="20"/>
    </row>
    <row r="44959" spans="2:9" ht="17.899999999999999" customHeight="1" x14ac:dyDescent="0.55000000000000004">
      <c r="B44959" s="124"/>
      <c r="C44959" s="127"/>
      <c r="D44959" s="16"/>
      <c r="E44959" s="283"/>
      <c r="F44959" s="130"/>
      <c r="G44959" s="130"/>
      <c r="H44959" s="286"/>
      <c r="I44959" s="17"/>
    </row>
    <row r="44960" spans="2:9" ht="17.899999999999999" customHeight="1" x14ac:dyDescent="0.55000000000000004">
      <c r="B44960" s="125"/>
      <c r="C44960" s="128"/>
      <c r="D44960" s="19"/>
      <c r="E44960" s="284"/>
      <c r="F44960" s="131"/>
      <c r="G44960" s="131"/>
      <c r="H44960" s="287"/>
      <c r="I44960" s="20"/>
    </row>
    <row r="44961" spans="2:9" ht="17.899999999999999" customHeight="1" x14ac:dyDescent="0.55000000000000004">
      <c r="B44961" s="124"/>
      <c r="C44961" s="127"/>
      <c r="D44961" s="16"/>
      <c r="E44961" s="283"/>
      <c r="F44961" s="130"/>
      <c r="G44961" s="130"/>
      <c r="H44961" s="286"/>
      <c r="I44961" s="17"/>
    </row>
    <row r="44962" spans="2:9" ht="17.899999999999999" customHeight="1" x14ac:dyDescent="0.55000000000000004">
      <c r="B44962" s="125"/>
      <c r="C44962" s="128"/>
      <c r="D44962" s="19"/>
      <c r="E44962" s="284"/>
      <c r="F44962" s="131"/>
      <c r="G44962" s="131"/>
      <c r="H44962" s="287"/>
      <c r="I44962" s="20"/>
    </row>
    <row r="44963" spans="2:9" ht="17.899999999999999" customHeight="1" x14ac:dyDescent="0.55000000000000004">
      <c r="B44963" s="124"/>
      <c r="C44963" s="127"/>
      <c r="D44963" s="16"/>
      <c r="E44963" s="283"/>
      <c r="F44963" s="130"/>
      <c r="G44963" s="130"/>
      <c r="H44963" s="286"/>
      <c r="I44963" s="17"/>
    </row>
    <row r="44964" spans="2:9" ht="17.899999999999999" customHeight="1" x14ac:dyDescent="0.55000000000000004">
      <c r="B44964" s="125"/>
      <c r="C44964" s="128"/>
      <c r="D44964" s="19"/>
      <c r="E44964" s="284"/>
      <c r="F44964" s="131"/>
      <c r="G44964" s="131"/>
      <c r="H44964" s="287"/>
      <c r="I44964" s="20"/>
    </row>
    <row r="44965" spans="2:9" ht="17.899999999999999" customHeight="1" x14ac:dyDescent="0.55000000000000004">
      <c r="B44965" s="124"/>
      <c r="C44965" s="127"/>
      <c r="D44965" s="16"/>
      <c r="E44965" s="283"/>
      <c r="F44965" s="130"/>
      <c r="G44965" s="130"/>
      <c r="H44965" s="286"/>
      <c r="I44965" s="17"/>
    </row>
    <row r="44966" spans="2:9" ht="17.899999999999999" customHeight="1" x14ac:dyDescent="0.55000000000000004">
      <c r="B44966" s="125"/>
      <c r="C44966" s="128"/>
      <c r="D44966" s="19"/>
      <c r="E44966" s="284"/>
      <c r="F44966" s="131"/>
      <c r="G44966" s="131"/>
      <c r="H44966" s="287"/>
      <c r="I44966" s="20"/>
    </row>
    <row r="44967" spans="2:9" ht="17.899999999999999" customHeight="1" x14ac:dyDescent="0.55000000000000004">
      <c r="B44967" s="124"/>
      <c r="C44967" s="127"/>
      <c r="D44967" s="16"/>
      <c r="E44967" s="283"/>
      <c r="F44967" s="130"/>
      <c r="G44967" s="130"/>
      <c r="H44967" s="286"/>
      <c r="I44967" s="17"/>
    </row>
    <row r="44968" spans="2:9" ht="17.899999999999999" customHeight="1" x14ac:dyDescent="0.55000000000000004">
      <c r="B44968" s="125"/>
      <c r="C44968" s="128"/>
      <c r="D44968" s="19"/>
      <c r="E44968" s="284"/>
      <c r="F44968" s="131"/>
      <c r="G44968" s="131"/>
      <c r="H44968" s="287"/>
      <c r="I44968" s="20"/>
    </row>
    <row r="44969" spans="2:9" ht="17.899999999999999" customHeight="1" x14ac:dyDescent="0.55000000000000004">
      <c r="B44969" s="124"/>
      <c r="C44969" s="127"/>
      <c r="D44969" s="16"/>
      <c r="E44969" s="283"/>
      <c r="F44969" s="130"/>
      <c r="G44969" s="130"/>
      <c r="H44969" s="286"/>
      <c r="I44969" s="17"/>
    </row>
    <row r="44970" spans="2:9" ht="17.899999999999999" customHeight="1" x14ac:dyDescent="0.55000000000000004">
      <c r="B44970" s="125"/>
      <c r="C44970" s="128"/>
      <c r="D44970" s="19"/>
      <c r="E44970" s="284"/>
      <c r="F44970" s="131"/>
      <c r="G44970" s="131"/>
      <c r="H44970" s="287"/>
      <c r="I44970" s="20"/>
    </row>
    <row r="44971" spans="2:9" ht="17.899999999999999" customHeight="1" x14ac:dyDescent="0.55000000000000004">
      <c r="B44971" s="124"/>
      <c r="C44971" s="127"/>
      <c r="D44971" s="16"/>
      <c r="E44971" s="283"/>
      <c r="F44971" s="130"/>
      <c r="G44971" s="130"/>
      <c r="H44971" s="286"/>
      <c r="I44971" s="17"/>
    </row>
    <row r="44972" spans="2:9" ht="17.899999999999999" customHeight="1" x14ac:dyDescent="0.55000000000000004">
      <c r="B44972" s="125"/>
      <c r="C44972" s="128"/>
      <c r="D44972" s="19"/>
      <c r="E44972" s="284"/>
      <c r="F44972" s="131"/>
      <c r="G44972" s="131"/>
      <c r="H44972" s="287"/>
      <c r="I44972" s="20"/>
    </row>
    <row r="44973" spans="2:9" ht="17.899999999999999" customHeight="1" x14ac:dyDescent="0.55000000000000004">
      <c r="B44973" s="124"/>
      <c r="C44973" s="127"/>
      <c r="D44973" s="16"/>
      <c r="E44973" s="283"/>
      <c r="F44973" s="130"/>
      <c r="G44973" s="130"/>
      <c r="H44973" s="286"/>
      <c r="I44973" s="17"/>
    </row>
    <row r="44974" spans="2:9" ht="17.899999999999999" customHeight="1" x14ac:dyDescent="0.55000000000000004">
      <c r="B44974" s="125"/>
      <c r="C44974" s="128"/>
      <c r="D44974" s="19"/>
      <c r="E44974" s="284"/>
      <c r="F44974" s="131"/>
      <c r="G44974" s="131"/>
      <c r="H44974" s="287"/>
      <c r="I44974" s="20"/>
    </row>
    <row r="44975" spans="2:9" ht="17.899999999999999" customHeight="1" x14ac:dyDescent="0.55000000000000004">
      <c r="B44975" s="124"/>
      <c r="C44975" s="127"/>
      <c r="D44975" s="16"/>
      <c r="E44975" s="283"/>
      <c r="F44975" s="130"/>
      <c r="G44975" s="130"/>
      <c r="H44975" s="286"/>
      <c r="I44975" s="17"/>
    </row>
    <row r="44976" spans="2:9" ht="17.899999999999999" customHeight="1" x14ac:dyDescent="0.55000000000000004">
      <c r="B44976" s="125"/>
      <c r="C44976" s="128"/>
      <c r="D44976" s="19"/>
      <c r="E44976" s="284"/>
      <c r="F44976" s="131"/>
      <c r="G44976" s="131"/>
      <c r="H44976" s="287"/>
      <c r="I44976" s="20"/>
    </row>
    <row r="44977" spans="2:9" ht="17.899999999999999" customHeight="1" x14ac:dyDescent="0.55000000000000004">
      <c r="B44977" s="124"/>
      <c r="C44977" s="127"/>
      <c r="D44977" s="16"/>
      <c r="E44977" s="283"/>
      <c r="F44977" s="130"/>
      <c r="G44977" s="130"/>
      <c r="H44977" s="286"/>
      <c r="I44977" s="17"/>
    </row>
    <row r="44978" spans="2:9" ht="17.899999999999999" customHeight="1" x14ac:dyDescent="0.55000000000000004">
      <c r="B44978" s="125"/>
      <c r="C44978" s="128"/>
      <c r="D44978" s="19"/>
      <c r="E44978" s="284"/>
      <c r="F44978" s="131"/>
      <c r="G44978" s="131"/>
      <c r="H44978" s="287"/>
      <c r="I44978" s="20"/>
    </row>
    <row r="44979" spans="2:9" ht="17.899999999999999" customHeight="1" x14ac:dyDescent="0.55000000000000004">
      <c r="B44979" s="124"/>
      <c r="C44979" s="127"/>
      <c r="D44979" s="16"/>
      <c r="E44979" s="283"/>
      <c r="F44979" s="130"/>
      <c r="G44979" s="130"/>
      <c r="H44979" s="286"/>
      <c r="I44979" s="17"/>
    </row>
    <row r="44980" spans="2:9" ht="17.899999999999999" customHeight="1" x14ac:dyDescent="0.55000000000000004">
      <c r="B44980" s="125"/>
      <c r="C44980" s="128"/>
      <c r="D44980" s="19"/>
      <c r="E44980" s="284"/>
      <c r="F44980" s="131"/>
      <c r="G44980" s="131"/>
      <c r="H44980" s="287"/>
      <c r="I44980" s="20"/>
    </row>
    <row r="44981" spans="2:9" ht="17.899999999999999" customHeight="1" x14ac:dyDescent="0.55000000000000004">
      <c r="B44981" s="124"/>
      <c r="C44981" s="127"/>
      <c r="D44981" s="16"/>
      <c r="E44981" s="283"/>
      <c r="F44981" s="130"/>
      <c r="G44981" s="130"/>
      <c r="H44981" s="286"/>
      <c r="I44981" s="17"/>
    </row>
    <row r="44982" spans="2:9" ht="17.899999999999999" customHeight="1" x14ac:dyDescent="0.55000000000000004">
      <c r="B44982" s="125"/>
      <c r="C44982" s="128"/>
      <c r="D44982" s="19"/>
      <c r="E44982" s="284"/>
      <c r="F44982" s="131"/>
      <c r="G44982" s="131"/>
      <c r="H44982" s="287"/>
      <c r="I44982" s="20"/>
    </row>
    <row r="44983" spans="2:9" ht="17.899999999999999" customHeight="1" x14ac:dyDescent="0.55000000000000004">
      <c r="B44983" s="124"/>
      <c r="C44983" s="127"/>
      <c r="D44983" s="16"/>
      <c r="E44983" s="283"/>
      <c r="F44983" s="130"/>
      <c r="G44983" s="130"/>
      <c r="H44983" s="286"/>
      <c r="I44983" s="17"/>
    </row>
    <row r="44984" spans="2:9" ht="17.899999999999999" customHeight="1" x14ac:dyDescent="0.55000000000000004">
      <c r="B44984" s="124"/>
      <c r="C44984" s="127"/>
      <c r="D44984" s="16"/>
      <c r="E44984" s="283"/>
      <c r="F44984" s="130"/>
      <c r="G44984" s="130"/>
      <c r="H44984" s="286"/>
      <c r="I44984" s="17"/>
    </row>
    <row r="44985" spans="2:9" ht="17.899999999999999" customHeight="1" x14ac:dyDescent="0.55000000000000004">
      <c r="B44985" s="125"/>
      <c r="C44985" s="128"/>
      <c r="D44985" s="19"/>
      <c r="E44985" s="284"/>
      <c r="F44985" s="131"/>
      <c r="G44985" s="131"/>
      <c r="H44985" s="287"/>
      <c r="I44985" s="20"/>
    </row>
    <row r="44986" spans="2:9" ht="17.899999999999999" customHeight="1" x14ac:dyDescent="0.55000000000000004">
      <c r="B44986" s="124"/>
      <c r="C44986" s="127"/>
      <c r="D44986" s="16"/>
      <c r="E44986" s="283"/>
      <c r="F44986" s="130"/>
      <c r="G44986" s="130"/>
      <c r="H44986" s="286"/>
      <c r="I44986" s="17"/>
    </row>
    <row r="44987" spans="2:9" ht="17.899999999999999" customHeight="1" x14ac:dyDescent="0.55000000000000004">
      <c r="B44987" s="125"/>
      <c r="C44987" s="128"/>
      <c r="D44987" s="19"/>
      <c r="E44987" s="284"/>
      <c r="F44987" s="131"/>
      <c r="G44987" s="131"/>
      <c r="H44987" s="287"/>
      <c r="I44987" s="20"/>
    </row>
    <row r="44988" spans="2:9" ht="17.899999999999999" customHeight="1" x14ac:dyDescent="0.55000000000000004">
      <c r="B44988" s="124"/>
      <c r="C44988" s="127"/>
      <c r="D44988" s="16"/>
      <c r="E44988" s="283"/>
      <c r="F44988" s="130"/>
      <c r="G44988" s="130"/>
      <c r="H44988" s="286"/>
      <c r="I44988" s="17"/>
    </row>
    <row r="44989" spans="2:9" ht="17.899999999999999" customHeight="1" x14ac:dyDescent="0.55000000000000004">
      <c r="B44989" s="125"/>
      <c r="C44989" s="128"/>
      <c r="D44989" s="19"/>
      <c r="E44989" s="284"/>
      <c r="F44989" s="131"/>
      <c r="G44989" s="131"/>
      <c r="H44989" s="287"/>
      <c r="I44989" s="20"/>
    </row>
    <row r="44990" spans="2:9" ht="17.899999999999999" customHeight="1" x14ac:dyDescent="0.55000000000000004">
      <c r="B44990" s="124"/>
      <c r="C44990" s="127"/>
      <c r="D44990" s="16"/>
      <c r="E44990" s="283"/>
      <c r="F44990" s="130"/>
      <c r="G44990" s="130"/>
      <c r="H44990" s="286"/>
      <c r="I44990" s="17"/>
    </row>
    <row r="44991" spans="2:9" ht="17.899999999999999" customHeight="1" x14ac:dyDescent="0.55000000000000004">
      <c r="B44991" s="125"/>
      <c r="C44991" s="128"/>
      <c r="D44991" s="19"/>
      <c r="E44991" s="284"/>
      <c r="F44991" s="131"/>
      <c r="G44991" s="131"/>
      <c r="H44991" s="287"/>
      <c r="I44991" s="20"/>
    </row>
    <row r="44992" spans="2:9" ht="17.899999999999999" customHeight="1" x14ac:dyDescent="0.55000000000000004">
      <c r="B44992" s="124"/>
      <c r="C44992" s="127"/>
      <c r="D44992" s="16"/>
      <c r="E44992" s="283"/>
      <c r="F44992" s="130"/>
      <c r="G44992" s="130"/>
      <c r="H44992" s="286"/>
      <c r="I44992" s="17"/>
    </row>
    <row r="44993" spans="2:9" ht="17.899999999999999" customHeight="1" x14ac:dyDescent="0.55000000000000004">
      <c r="B44993" s="125"/>
      <c r="C44993" s="128"/>
      <c r="D44993" s="19"/>
      <c r="E44993" s="284"/>
      <c r="F44993" s="131"/>
      <c r="G44993" s="131"/>
      <c r="H44993" s="287"/>
      <c r="I44993" s="20"/>
    </row>
    <row r="44994" spans="2:9" ht="17.899999999999999" customHeight="1" x14ac:dyDescent="0.55000000000000004">
      <c r="B44994" s="124"/>
      <c r="C44994" s="127"/>
      <c r="D44994" s="16"/>
      <c r="E44994" s="283"/>
      <c r="F44994" s="130"/>
      <c r="G44994" s="130"/>
      <c r="H44994" s="286"/>
      <c r="I44994" s="17"/>
    </row>
    <row r="44995" spans="2:9" ht="17.899999999999999" customHeight="1" x14ac:dyDescent="0.55000000000000004">
      <c r="B44995" s="125"/>
      <c r="C44995" s="128"/>
      <c r="D44995" s="19"/>
      <c r="E44995" s="284"/>
      <c r="F44995" s="131"/>
      <c r="G44995" s="131"/>
      <c r="H44995" s="287"/>
      <c r="I44995" s="20"/>
    </row>
    <row r="44996" spans="2:9" ht="17.899999999999999" customHeight="1" x14ac:dyDescent="0.55000000000000004">
      <c r="B44996" s="124"/>
      <c r="C44996" s="127"/>
      <c r="D44996" s="16"/>
      <c r="E44996" s="283"/>
      <c r="F44996" s="130"/>
      <c r="G44996" s="130"/>
      <c r="H44996" s="286"/>
      <c r="I44996" s="17"/>
    </row>
    <row r="44997" spans="2:9" ht="17.899999999999999" customHeight="1" x14ac:dyDescent="0.55000000000000004">
      <c r="B44997" s="125"/>
      <c r="C44997" s="128"/>
      <c r="D44997" s="19"/>
      <c r="E44997" s="284"/>
      <c r="F44997" s="131"/>
      <c r="G44997" s="131"/>
      <c r="H44997" s="287"/>
      <c r="I44997" s="20"/>
    </row>
    <row r="44998" spans="2:9" ht="17.899999999999999" customHeight="1" x14ac:dyDescent="0.55000000000000004">
      <c r="B44998" s="124"/>
      <c r="C44998" s="127"/>
      <c r="D44998" s="16"/>
      <c r="E44998" s="283"/>
      <c r="F44998" s="130"/>
      <c r="G44998" s="130"/>
      <c r="H44998" s="286"/>
      <c r="I44998" s="17"/>
    </row>
    <row r="44999" spans="2:9" ht="17.899999999999999" customHeight="1" x14ac:dyDescent="0.55000000000000004">
      <c r="B44999" s="125"/>
      <c r="C44999" s="128"/>
      <c r="D44999" s="19"/>
      <c r="E44999" s="284"/>
      <c r="F44999" s="131"/>
      <c r="G44999" s="131"/>
      <c r="H44999" s="287"/>
      <c r="I44999" s="20"/>
    </row>
    <row r="45000" spans="2:9" ht="17.899999999999999" customHeight="1" x14ac:dyDescent="0.55000000000000004">
      <c r="B45000" s="124"/>
      <c r="C45000" s="127"/>
      <c r="D45000" s="16"/>
      <c r="E45000" s="283"/>
      <c r="F45000" s="130"/>
      <c r="G45000" s="130"/>
      <c r="H45000" s="286"/>
      <c r="I45000" s="17"/>
    </row>
    <row r="45001" spans="2:9" ht="17.899999999999999" customHeight="1" x14ac:dyDescent="0.55000000000000004">
      <c r="B45001" s="125"/>
      <c r="C45001" s="128"/>
      <c r="D45001" s="19"/>
      <c r="E45001" s="284"/>
      <c r="F45001" s="131"/>
      <c r="G45001" s="131"/>
      <c r="H45001" s="287"/>
      <c r="I45001" s="20"/>
    </row>
    <row r="45002" spans="2:9" ht="17.899999999999999" customHeight="1" x14ac:dyDescent="0.55000000000000004">
      <c r="B45002" s="124"/>
      <c r="C45002" s="127"/>
      <c r="D45002" s="16"/>
      <c r="E45002" s="283"/>
      <c r="F45002" s="130"/>
      <c r="G45002" s="130"/>
      <c r="H45002" s="286"/>
      <c r="I45002" s="17"/>
    </row>
    <row r="45003" spans="2:9" ht="17.899999999999999" customHeight="1" x14ac:dyDescent="0.55000000000000004">
      <c r="B45003" s="125"/>
      <c r="C45003" s="128"/>
      <c r="D45003" s="19"/>
      <c r="E45003" s="284"/>
      <c r="F45003" s="131"/>
      <c r="G45003" s="131"/>
      <c r="H45003" s="287"/>
      <c r="I45003" s="20"/>
    </row>
    <row r="45004" spans="2:9" ht="17.899999999999999" customHeight="1" x14ac:dyDescent="0.55000000000000004">
      <c r="B45004" s="124"/>
      <c r="C45004" s="127"/>
      <c r="D45004" s="16"/>
      <c r="E45004" s="283"/>
      <c r="F45004" s="130"/>
      <c r="G45004" s="130"/>
      <c r="H45004" s="286"/>
      <c r="I45004" s="17"/>
    </row>
    <row r="45005" spans="2:9" ht="17.899999999999999" customHeight="1" x14ac:dyDescent="0.55000000000000004">
      <c r="B45005" s="125"/>
      <c r="C45005" s="128"/>
      <c r="D45005" s="19"/>
      <c r="E45005" s="284"/>
      <c r="F45005" s="131"/>
      <c r="G45005" s="131"/>
      <c r="H45005" s="287"/>
      <c r="I45005" s="20"/>
    </row>
    <row r="45006" spans="2:9" ht="17.899999999999999" customHeight="1" x14ac:dyDescent="0.55000000000000004">
      <c r="B45006" s="124"/>
      <c r="C45006" s="127"/>
      <c r="D45006" s="16"/>
      <c r="E45006" s="283"/>
      <c r="F45006" s="130"/>
      <c r="G45006" s="130"/>
      <c r="H45006" s="286"/>
      <c r="I45006" s="17"/>
    </row>
    <row r="45007" spans="2:9" ht="17.899999999999999" customHeight="1" x14ac:dyDescent="0.55000000000000004">
      <c r="B45007" s="125"/>
      <c r="C45007" s="128"/>
      <c r="D45007" s="19"/>
      <c r="E45007" s="284"/>
      <c r="F45007" s="131"/>
      <c r="G45007" s="131"/>
      <c r="H45007" s="287"/>
      <c r="I45007" s="20"/>
    </row>
    <row r="45008" spans="2:9" ht="17.899999999999999" customHeight="1" x14ac:dyDescent="0.55000000000000004">
      <c r="B45008" s="124"/>
      <c r="C45008" s="127"/>
      <c r="D45008" s="16"/>
      <c r="E45008" s="283"/>
      <c r="F45008" s="130"/>
      <c r="G45008" s="130"/>
      <c r="H45008" s="286"/>
      <c r="I45008" s="17"/>
    </row>
    <row r="45009" spans="2:9" ht="17.899999999999999" customHeight="1" x14ac:dyDescent="0.55000000000000004">
      <c r="B45009" s="125"/>
      <c r="C45009" s="128"/>
      <c r="D45009" s="19"/>
      <c r="E45009" s="284"/>
      <c r="F45009" s="131"/>
      <c r="G45009" s="131"/>
      <c r="H45009" s="287"/>
      <c r="I45009" s="20"/>
    </row>
    <row r="45010" spans="2:9" ht="17.899999999999999" customHeight="1" x14ac:dyDescent="0.55000000000000004">
      <c r="B45010" s="124"/>
      <c r="C45010" s="127"/>
      <c r="D45010" s="16"/>
      <c r="E45010" s="283"/>
      <c r="F45010" s="130"/>
      <c r="G45010" s="130"/>
      <c r="H45010" s="286"/>
      <c r="I45010" s="17"/>
    </row>
    <row r="45011" spans="2:9" ht="17.899999999999999" customHeight="1" x14ac:dyDescent="0.55000000000000004">
      <c r="B45011" s="125"/>
      <c r="C45011" s="128"/>
      <c r="D45011" s="19"/>
      <c r="E45011" s="284"/>
      <c r="F45011" s="131"/>
      <c r="G45011" s="131"/>
      <c r="H45011" s="287"/>
      <c r="I45011" s="20"/>
    </row>
    <row r="45012" spans="2:9" ht="17.899999999999999" customHeight="1" x14ac:dyDescent="0.55000000000000004">
      <c r="B45012" s="124"/>
      <c r="C45012" s="127"/>
      <c r="D45012" s="16"/>
      <c r="E45012" s="283"/>
      <c r="F45012" s="130"/>
      <c r="G45012" s="130"/>
      <c r="H45012" s="286"/>
      <c r="I45012" s="17"/>
    </row>
    <row r="45013" spans="2:9" ht="17.899999999999999" customHeight="1" x14ac:dyDescent="0.55000000000000004">
      <c r="B45013" s="125"/>
      <c r="C45013" s="128"/>
      <c r="D45013" s="19"/>
      <c r="E45013" s="284"/>
      <c r="F45013" s="131"/>
      <c r="G45013" s="131"/>
      <c r="H45013" s="287"/>
      <c r="I45013" s="20"/>
    </row>
    <row r="45014" spans="2:9" ht="17.899999999999999" customHeight="1" x14ac:dyDescent="0.55000000000000004">
      <c r="B45014" s="124"/>
      <c r="C45014" s="127"/>
      <c r="D45014" s="16"/>
      <c r="E45014" s="283"/>
      <c r="F45014" s="130"/>
      <c r="G45014" s="130"/>
      <c r="H45014" s="286"/>
      <c r="I45014" s="17"/>
    </row>
    <row r="45015" spans="2:9" ht="17.899999999999999" customHeight="1" x14ac:dyDescent="0.55000000000000004">
      <c r="B45015" s="125"/>
      <c r="C45015" s="128"/>
      <c r="D45015" s="19"/>
      <c r="E45015" s="284"/>
      <c r="F45015" s="131"/>
      <c r="G45015" s="131"/>
      <c r="H45015" s="287"/>
      <c r="I45015" s="20"/>
    </row>
    <row r="45016" spans="2:9" ht="17.899999999999999" customHeight="1" x14ac:dyDescent="0.55000000000000004">
      <c r="B45016" s="124"/>
      <c r="C45016" s="127"/>
      <c r="D45016" s="16"/>
      <c r="E45016" s="283"/>
      <c r="F45016" s="130"/>
      <c r="G45016" s="130"/>
      <c r="H45016" s="286"/>
      <c r="I45016" s="17"/>
    </row>
    <row r="45017" spans="2:9" ht="17.899999999999999" customHeight="1" x14ac:dyDescent="0.55000000000000004">
      <c r="B45017" s="125"/>
      <c r="C45017" s="128"/>
      <c r="D45017" s="19"/>
      <c r="E45017" s="284"/>
      <c r="F45017" s="131"/>
      <c r="G45017" s="131"/>
      <c r="H45017" s="287"/>
      <c r="I45017" s="20"/>
    </row>
    <row r="45018" spans="2:9" ht="17.899999999999999" customHeight="1" x14ac:dyDescent="0.55000000000000004">
      <c r="B45018" s="124"/>
      <c r="C45018" s="127"/>
      <c r="D45018" s="16"/>
      <c r="E45018" s="283"/>
      <c r="F45018" s="130"/>
      <c r="G45018" s="130"/>
      <c r="H45018" s="286"/>
      <c r="I45018" s="17"/>
    </row>
    <row r="45019" spans="2:9" ht="17.899999999999999" customHeight="1" x14ac:dyDescent="0.55000000000000004">
      <c r="B45019" s="125"/>
      <c r="C45019" s="128"/>
      <c r="D45019" s="19"/>
      <c r="E45019" s="284"/>
      <c r="F45019" s="131"/>
      <c r="G45019" s="131"/>
      <c r="H45019" s="287"/>
      <c r="I45019" s="20"/>
    </row>
    <row r="45020" spans="2:9" ht="17.899999999999999" customHeight="1" x14ac:dyDescent="0.55000000000000004">
      <c r="B45020" s="124"/>
      <c r="C45020" s="127"/>
      <c r="D45020" s="16"/>
      <c r="E45020" s="283"/>
      <c r="F45020" s="130"/>
      <c r="G45020" s="130"/>
      <c r="H45020" s="286"/>
      <c r="I45020" s="17"/>
    </row>
    <row r="45021" spans="2:9" ht="17.899999999999999" customHeight="1" x14ac:dyDescent="0.55000000000000004">
      <c r="B45021" s="125"/>
      <c r="C45021" s="128"/>
      <c r="D45021" s="19"/>
      <c r="E45021" s="284"/>
      <c r="F45021" s="131"/>
      <c r="G45021" s="131"/>
      <c r="H45021" s="287"/>
      <c r="I45021" s="20"/>
    </row>
    <row r="45022" spans="2:9" ht="17.899999999999999" customHeight="1" x14ac:dyDescent="0.55000000000000004">
      <c r="B45022" s="124"/>
      <c r="C45022" s="127"/>
      <c r="D45022" s="16"/>
      <c r="E45022" s="283"/>
      <c r="F45022" s="130"/>
      <c r="G45022" s="130"/>
      <c r="H45022" s="286"/>
      <c r="I45022" s="17"/>
    </row>
    <row r="45023" spans="2:9" ht="17.899999999999999" customHeight="1" x14ac:dyDescent="0.55000000000000004">
      <c r="B45023" s="125"/>
      <c r="C45023" s="128"/>
      <c r="D45023" s="19"/>
      <c r="E45023" s="284"/>
      <c r="F45023" s="131"/>
      <c r="G45023" s="131"/>
      <c r="H45023" s="287"/>
      <c r="I45023" s="20"/>
    </row>
    <row r="45024" spans="2:9" ht="17.899999999999999" customHeight="1" x14ac:dyDescent="0.55000000000000004">
      <c r="B45024" s="124"/>
      <c r="C45024" s="127"/>
      <c r="D45024" s="16"/>
      <c r="E45024" s="283"/>
      <c r="F45024" s="130"/>
      <c r="G45024" s="130"/>
      <c r="H45024" s="286"/>
      <c r="I45024" s="17"/>
    </row>
    <row r="45025" spans="2:9" ht="17.899999999999999" customHeight="1" x14ac:dyDescent="0.55000000000000004">
      <c r="B45025" s="125"/>
      <c r="C45025" s="128"/>
      <c r="D45025" s="19"/>
      <c r="E45025" s="284"/>
      <c r="F45025" s="131"/>
      <c r="G45025" s="131"/>
      <c r="H45025" s="287"/>
      <c r="I45025" s="20"/>
    </row>
    <row r="45026" spans="2:9" ht="17.899999999999999" customHeight="1" x14ac:dyDescent="0.55000000000000004">
      <c r="B45026" s="124"/>
      <c r="C45026" s="127"/>
      <c r="D45026" s="16"/>
      <c r="E45026" s="283"/>
      <c r="F45026" s="130"/>
      <c r="G45026" s="130"/>
      <c r="H45026" s="286"/>
      <c r="I45026" s="17"/>
    </row>
    <row r="45027" spans="2:9" ht="17.899999999999999" customHeight="1" x14ac:dyDescent="0.55000000000000004">
      <c r="B45027" s="125"/>
      <c r="C45027" s="128"/>
      <c r="D45027" s="19"/>
      <c r="E45027" s="284"/>
      <c r="F45027" s="131"/>
      <c r="G45027" s="131"/>
      <c r="H45027" s="287"/>
      <c r="I45027" s="20"/>
    </row>
    <row r="45028" spans="2:9" ht="17.899999999999999" customHeight="1" x14ac:dyDescent="0.55000000000000004">
      <c r="B45028" s="124"/>
      <c r="C45028" s="127"/>
      <c r="D45028" s="16"/>
      <c r="E45028" s="283"/>
      <c r="F45028" s="130"/>
      <c r="G45028" s="130"/>
      <c r="H45028" s="286"/>
      <c r="I45028" s="17"/>
    </row>
    <row r="45029" spans="2:9" ht="17.899999999999999" customHeight="1" x14ac:dyDescent="0.55000000000000004">
      <c r="B45029" s="125"/>
      <c r="C45029" s="128"/>
      <c r="D45029" s="19"/>
      <c r="E45029" s="284"/>
      <c r="F45029" s="131"/>
      <c r="G45029" s="131"/>
      <c r="H45029" s="287"/>
      <c r="I45029" s="20"/>
    </row>
    <row r="45030" spans="2:9" ht="17.899999999999999" customHeight="1" x14ac:dyDescent="0.55000000000000004">
      <c r="B45030" s="124"/>
      <c r="C45030" s="127"/>
      <c r="D45030" s="16"/>
      <c r="E45030" s="283"/>
      <c r="F45030" s="130"/>
      <c r="G45030" s="130"/>
      <c r="H45030" s="286"/>
      <c r="I45030" s="17"/>
    </row>
    <row r="45031" spans="2:9" ht="17.899999999999999" customHeight="1" x14ac:dyDescent="0.55000000000000004">
      <c r="B45031" s="125"/>
      <c r="C45031" s="128"/>
      <c r="D45031" s="19"/>
      <c r="E45031" s="284"/>
      <c r="F45031" s="131"/>
      <c r="G45031" s="131"/>
      <c r="H45031" s="287"/>
      <c r="I45031" s="20"/>
    </row>
    <row r="45032" spans="2:9" ht="17.899999999999999" customHeight="1" x14ac:dyDescent="0.55000000000000004">
      <c r="B45032" s="124"/>
      <c r="C45032" s="127"/>
      <c r="D45032" s="16"/>
      <c r="E45032" s="283"/>
      <c r="F45032" s="130"/>
      <c r="G45032" s="130"/>
      <c r="H45032" s="286"/>
      <c r="I45032" s="17"/>
    </row>
    <row r="45033" spans="2:9" ht="17.899999999999999" customHeight="1" x14ac:dyDescent="0.55000000000000004">
      <c r="B45033" s="125"/>
      <c r="C45033" s="128"/>
      <c r="D45033" s="19"/>
      <c r="E45033" s="284"/>
      <c r="F45033" s="131"/>
      <c r="G45033" s="131"/>
      <c r="H45033" s="287"/>
      <c r="I45033" s="20"/>
    </row>
    <row r="45034" spans="2:9" ht="17.899999999999999" customHeight="1" x14ac:dyDescent="0.55000000000000004">
      <c r="B45034" s="124"/>
      <c r="C45034" s="127"/>
      <c r="D45034" s="16"/>
      <c r="E45034" s="283"/>
      <c r="F45034" s="130"/>
      <c r="G45034" s="130"/>
      <c r="H45034" s="286"/>
      <c r="I45034" s="17"/>
    </row>
    <row r="45035" spans="2:9" ht="17.899999999999999" customHeight="1" x14ac:dyDescent="0.55000000000000004">
      <c r="B45035" s="125"/>
      <c r="C45035" s="128"/>
      <c r="D45035" s="19"/>
      <c r="E45035" s="284"/>
      <c r="F45035" s="131"/>
      <c r="G45035" s="131"/>
      <c r="H45035" s="287"/>
      <c r="I45035" s="20"/>
    </row>
    <row r="45036" spans="2:9" ht="17.899999999999999" customHeight="1" x14ac:dyDescent="0.55000000000000004">
      <c r="B45036" s="124"/>
      <c r="C45036" s="127"/>
      <c r="D45036" s="16"/>
      <c r="E45036" s="283"/>
      <c r="F45036" s="130"/>
      <c r="G45036" s="130"/>
      <c r="H45036" s="286"/>
      <c r="I45036" s="17"/>
    </row>
    <row r="45037" spans="2:9" ht="17.899999999999999" customHeight="1" x14ac:dyDescent="0.55000000000000004">
      <c r="B45037" s="125"/>
      <c r="C45037" s="128"/>
      <c r="D45037" s="19"/>
      <c r="E45037" s="284"/>
      <c r="F45037" s="131"/>
      <c r="G45037" s="131"/>
      <c r="H45037" s="287"/>
      <c r="I45037" s="20"/>
    </row>
    <row r="45038" spans="2:9" ht="17.899999999999999" customHeight="1" x14ac:dyDescent="0.55000000000000004">
      <c r="B45038" s="124"/>
      <c r="C45038" s="127"/>
      <c r="D45038" s="16"/>
      <c r="E45038" s="283"/>
      <c r="F45038" s="130"/>
      <c r="G45038" s="130"/>
      <c r="H45038" s="286"/>
      <c r="I45038" s="17"/>
    </row>
    <row r="45039" spans="2:9" ht="17.899999999999999" customHeight="1" x14ac:dyDescent="0.55000000000000004">
      <c r="B45039" s="125"/>
      <c r="C45039" s="128"/>
      <c r="D45039" s="19"/>
      <c r="E45039" s="284"/>
      <c r="F45039" s="131"/>
      <c r="G45039" s="131"/>
      <c r="H45039" s="287"/>
      <c r="I45039" s="20"/>
    </row>
    <row r="45040" spans="2:9" ht="17.899999999999999" customHeight="1" x14ac:dyDescent="0.55000000000000004">
      <c r="B45040" s="124"/>
      <c r="C45040" s="127"/>
      <c r="D45040" s="16"/>
      <c r="E45040" s="283"/>
      <c r="F45040" s="130"/>
      <c r="G45040" s="130"/>
      <c r="H45040" s="286"/>
      <c r="I45040" s="17"/>
    </row>
    <row r="45041" spans="2:9" ht="17.899999999999999" customHeight="1" x14ac:dyDescent="0.55000000000000004">
      <c r="B45041" s="125"/>
      <c r="C45041" s="128"/>
      <c r="D45041" s="19"/>
      <c r="E45041" s="284"/>
      <c r="F45041" s="131"/>
      <c r="G45041" s="131"/>
      <c r="H45041" s="287"/>
      <c r="I45041" s="20"/>
    </row>
    <row r="45042" spans="2:9" ht="17.899999999999999" customHeight="1" x14ac:dyDescent="0.55000000000000004">
      <c r="B45042" s="124"/>
      <c r="C45042" s="127"/>
      <c r="D45042" s="16"/>
      <c r="E45042" s="283"/>
      <c r="F45042" s="130"/>
      <c r="G45042" s="130"/>
      <c r="H45042" s="286"/>
      <c r="I45042" s="17"/>
    </row>
    <row r="45043" spans="2:9" ht="17.899999999999999" customHeight="1" x14ac:dyDescent="0.55000000000000004">
      <c r="B45043" s="125"/>
      <c r="C45043" s="128"/>
      <c r="D45043" s="19"/>
      <c r="E45043" s="284"/>
      <c r="F45043" s="131"/>
      <c r="G45043" s="131"/>
      <c r="H45043" s="287"/>
      <c r="I45043" s="20"/>
    </row>
    <row r="45044" spans="2:9" ht="17.899999999999999" customHeight="1" x14ac:dyDescent="0.55000000000000004">
      <c r="B45044" s="124"/>
      <c r="C45044" s="127"/>
      <c r="D45044" s="16"/>
      <c r="E45044" s="283"/>
      <c r="F45044" s="130"/>
      <c r="G45044" s="130"/>
      <c r="H45044" s="286"/>
      <c r="I45044" s="17"/>
    </row>
    <row r="45045" spans="2:9" ht="17.899999999999999" customHeight="1" x14ac:dyDescent="0.55000000000000004">
      <c r="B45045" s="125"/>
      <c r="C45045" s="128"/>
      <c r="D45045" s="19"/>
      <c r="E45045" s="284"/>
      <c r="F45045" s="131"/>
      <c r="G45045" s="131"/>
      <c r="H45045" s="287"/>
      <c r="I45045" s="20"/>
    </row>
    <row r="45046" spans="2:9" ht="17.899999999999999" customHeight="1" x14ac:dyDescent="0.55000000000000004">
      <c r="B45046" s="124"/>
      <c r="C45046" s="127"/>
      <c r="D45046" s="16"/>
      <c r="E45046" s="283"/>
      <c r="F45046" s="130"/>
      <c r="G45046" s="130"/>
      <c r="H45046" s="286"/>
      <c r="I45046" s="17"/>
    </row>
    <row r="45047" spans="2:9" ht="17.899999999999999" customHeight="1" x14ac:dyDescent="0.55000000000000004">
      <c r="B45047" s="125"/>
      <c r="C45047" s="128"/>
      <c r="D45047" s="19"/>
      <c r="E45047" s="284"/>
      <c r="F45047" s="131"/>
      <c r="G45047" s="131"/>
      <c r="H45047" s="287"/>
      <c r="I45047" s="20"/>
    </row>
    <row r="45048" spans="2:9" ht="17.899999999999999" customHeight="1" x14ac:dyDescent="0.55000000000000004">
      <c r="B45048" s="124"/>
      <c r="C45048" s="127"/>
      <c r="D45048" s="16"/>
      <c r="E45048" s="283"/>
      <c r="F45048" s="130"/>
      <c r="G45048" s="130"/>
      <c r="H45048" s="286"/>
      <c r="I45048" s="17"/>
    </row>
    <row r="45049" spans="2:9" ht="17.899999999999999" customHeight="1" x14ac:dyDescent="0.55000000000000004">
      <c r="B45049" s="125"/>
      <c r="C45049" s="128"/>
      <c r="D45049" s="19"/>
      <c r="E45049" s="284"/>
      <c r="F45049" s="131"/>
      <c r="G45049" s="131"/>
      <c r="H45049" s="287"/>
      <c r="I45049" s="20"/>
    </row>
    <row r="45050" spans="2:9" ht="17.899999999999999" customHeight="1" x14ac:dyDescent="0.55000000000000004">
      <c r="B45050" s="124"/>
      <c r="C45050" s="127"/>
      <c r="D45050" s="16"/>
      <c r="E45050" s="283"/>
      <c r="F45050" s="130"/>
      <c r="G45050" s="130"/>
      <c r="H45050" s="286"/>
      <c r="I45050" s="17"/>
    </row>
    <row r="45051" spans="2:9" ht="17.899999999999999" customHeight="1" x14ac:dyDescent="0.55000000000000004">
      <c r="B45051" s="125"/>
      <c r="C45051" s="128"/>
      <c r="D45051" s="19"/>
      <c r="E45051" s="284"/>
      <c r="F45051" s="131"/>
      <c r="G45051" s="131"/>
      <c r="H45051" s="287"/>
      <c r="I45051" s="20"/>
    </row>
    <row r="45052" spans="2:9" ht="17.899999999999999" customHeight="1" x14ac:dyDescent="0.55000000000000004">
      <c r="B45052" s="124"/>
      <c r="C45052" s="127"/>
      <c r="D45052" s="16"/>
      <c r="E45052" s="283"/>
      <c r="F45052" s="130"/>
      <c r="G45052" s="130"/>
      <c r="H45052" s="286"/>
      <c r="I45052" s="17"/>
    </row>
    <row r="45053" spans="2:9" ht="17.899999999999999" customHeight="1" x14ac:dyDescent="0.55000000000000004">
      <c r="B45053" s="125"/>
      <c r="C45053" s="128"/>
      <c r="D45053" s="19"/>
      <c r="E45053" s="284"/>
      <c r="F45053" s="131"/>
      <c r="G45053" s="131"/>
      <c r="H45053" s="287"/>
      <c r="I45053" s="20"/>
    </row>
    <row r="45054" spans="2:9" ht="17.899999999999999" customHeight="1" x14ac:dyDescent="0.55000000000000004">
      <c r="B45054" s="124"/>
      <c r="C45054" s="127"/>
      <c r="D45054" s="16"/>
      <c r="E45054" s="283"/>
      <c r="F45054" s="130"/>
      <c r="G45054" s="130"/>
      <c r="H45054" s="286"/>
      <c r="I45054" s="17"/>
    </row>
    <row r="45055" spans="2:9" ht="17.899999999999999" customHeight="1" x14ac:dyDescent="0.55000000000000004">
      <c r="B45055" s="125"/>
      <c r="C45055" s="128"/>
      <c r="D45055" s="19"/>
      <c r="E45055" s="284"/>
      <c r="F45055" s="131"/>
      <c r="G45055" s="131"/>
      <c r="H45055" s="287"/>
      <c r="I45055" s="20"/>
    </row>
    <row r="45056" spans="2:9" ht="17.899999999999999" customHeight="1" x14ac:dyDescent="0.55000000000000004">
      <c r="B45056" s="124"/>
      <c r="C45056" s="127"/>
      <c r="D45056" s="16"/>
      <c r="E45056" s="283"/>
      <c r="F45056" s="130"/>
      <c r="G45056" s="130"/>
      <c r="H45056" s="286"/>
      <c r="I45056" s="17"/>
    </row>
    <row r="45057" spans="2:9" ht="17.899999999999999" customHeight="1" x14ac:dyDescent="0.55000000000000004">
      <c r="B45057" s="125"/>
      <c r="C45057" s="128"/>
      <c r="D45057" s="19"/>
      <c r="E45057" s="284"/>
      <c r="F45057" s="131"/>
      <c r="G45057" s="131"/>
      <c r="H45057" s="287"/>
      <c r="I45057" s="20"/>
    </row>
    <row r="45058" spans="2:9" ht="17.899999999999999" customHeight="1" x14ac:dyDescent="0.55000000000000004">
      <c r="B45058" s="124"/>
      <c r="C45058" s="127"/>
      <c r="D45058" s="16"/>
      <c r="E45058" s="283"/>
      <c r="F45058" s="130"/>
      <c r="G45058" s="130"/>
      <c r="H45058" s="286"/>
      <c r="I45058" s="17"/>
    </row>
    <row r="45059" spans="2:9" ht="17.899999999999999" customHeight="1" x14ac:dyDescent="0.55000000000000004">
      <c r="B45059" s="125"/>
      <c r="C45059" s="128"/>
      <c r="D45059" s="19"/>
      <c r="E45059" s="284"/>
      <c r="F45059" s="131"/>
      <c r="G45059" s="131"/>
      <c r="H45059" s="287"/>
      <c r="I45059" s="20"/>
    </row>
    <row r="45060" spans="2:9" ht="17.899999999999999" customHeight="1" x14ac:dyDescent="0.55000000000000004">
      <c r="B45060" s="124"/>
      <c r="C45060" s="127"/>
      <c r="D45060" s="16"/>
      <c r="E45060" s="283"/>
      <c r="F45060" s="130"/>
      <c r="G45060" s="130"/>
      <c r="H45060" s="286"/>
      <c r="I45060" s="17"/>
    </row>
    <row r="45061" spans="2:9" ht="17.899999999999999" customHeight="1" x14ac:dyDescent="0.55000000000000004">
      <c r="B45061" s="125"/>
      <c r="C45061" s="128"/>
      <c r="D45061" s="19"/>
      <c r="E45061" s="284"/>
      <c r="F45061" s="131"/>
      <c r="G45061" s="131"/>
      <c r="H45061" s="287"/>
      <c r="I45061" s="20"/>
    </row>
    <row r="45062" spans="2:9" ht="17.899999999999999" customHeight="1" x14ac:dyDescent="0.55000000000000004">
      <c r="B45062" s="124"/>
      <c r="C45062" s="127"/>
      <c r="D45062" s="16"/>
      <c r="E45062" s="283"/>
      <c r="F45062" s="130"/>
      <c r="G45062" s="130"/>
      <c r="H45062" s="286"/>
      <c r="I45062" s="17"/>
    </row>
    <row r="45063" spans="2:9" ht="17.899999999999999" customHeight="1" x14ac:dyDescent="0.55000000000000004">
      <c r="B45063" s="125"/>
      <c r="C45063" s="128"/>
      <c r="D45063" s="19"/>
      <c r="E45063" s="284"/>
      <c r="F45063" s="131"/>
      <c r="G45063" s="131"/>
      <c r="H45063" s="287"/>
      <c r="I45063" s="20"/>
    </row>
    <row r="45064" spans="2:9" ht="17.899999999999999" customHeight="1" x14ac:dyDescent="0.55000000000000004">
      <c r="B45064" s="124"/>
      <c r="C45064" s="127"/>
      <c r="D45064" s="16"/>
      <c r="E45064" s="283"/>
      <c r="F45064" s="130"/>
      <c r="G45064" s="130"/>
      <c r="H45064" s="286"/>
      <c r="I45064" s="17"/>
    </row>
    <row r="45065" spans="2:9" ht="17.899999999999999" customHeight="1" x14ac:dyDescent="0.55000000000000004">
      <c r="B45065" s="125"/>
      <c r="C45065" s="128"/>
      <c r="D45065" s="19"/>
      <c r="E45065" s="284"/>
      <c r="F45065" s="131"/>
      <c r="G45065" s="131"/>
      <c r="H45065" s="287"/>
      <c r="I45065" s="20"/>
    </row>
    <row r="45066" spans="2:9" ht="17.899999999999999" customHeight="1" x14ac:dyDescent="0.55000000000000004">
      <c r="B45066" s="124"/>
      <c r="C45066" s="127"/>
      <c r="D45066" s="16"/>
      <c r="E45066" s="283"/>
      <c r="F45066" s="130"/>
      <c r="G45066" s="130"/>
      <c r="H45066" s="286"/>
      <c r="I45066" s="17"/>
    </row>
    <row r="45067" spans="2:9" ht="17.899999999999999" customHeight="1" x14ac:dyDescent="0.55000000000000004">
      <c r="B45067" s="125"/>
      <c r="C45067" s="128"/>
      <c r="D45067" s="19"/>
      <c r="E45067" s="284"/>
      <c r="F45067" s="131"/>
      <c r="G45067" s="131"/>
      <c r="H45067" s="287"/>
      <c r="I45067" s="20"/>
    </row>
    <row r="45068" spans="2:9" ht="17.899999999999999" customHeight="1" x14ac:dyDescent="0.55000000000000004">
      <c r="B45068" s="124"/>
      <c r="C45068" s="127"/>
      <c r="D45068" s="16"/>
      <c r="E45068" s="283"/>
      <c r="F45068" s="130"/>
      <c r="G45068" s="130"/>
      <c r="H45068" s="286"/>
      <c r="I45068" s="17"/>
    </row>
    <row r="45069" spans="2:9" ht="17.899999999999999" customHeight="1" x14ac:dyDescent="0.55000000000000004">
      <c r="B45069" s="125"/>
      <c r="C45069" s="128"/>
      <c r="D45069" s="19"/>
      <c r="E45069" s="284"/>
      <c r="F45069" s="131"/>
      <c r="G45069" s="131"/>
      <c r="H45069" s="287"/>
      <c r="I45069" s="20"/>
    </row>
    <row r="45070" spans="2:9" ht="17.899999999999999" customHeight="1" x14ac:dyDescent="0.55000000000000004">
      <c r="B45070" s="124"/>
      <c r="C45070" s="127"/>
      <c r="D45070" s="16"/>
      <c r="E45070" s="283"/>
      <c r="F45070" s="130"/>
      <c r="G45070" s="130"/>
      <c r="H45070" s="286"/>
      <c r="I45070" s="17"/>
    </row>
    <row r="45071" spans="2:9" ht="17.899999999999999" customHeight="1" x14ac:dyDescent="0.55000000000000004">
      <c r="B45071" s="125"/>
      <c r="C45071" s="128"/>
      <c r="D45071" s="19"/>
      <c r="E45071" s="284"/>
      <c r="F45071" s="131"/>
      <c r="G45071" s="131"/>
      <c r="H45071" s="287"/>
      <c r="I45071" s="20"/>
    </row>
    <row r="45072" spans="2:9" ht="17.899999999999999" customHeight="1" x14ac:dyDescent="0.55000000000000004">
      <c r="B45072" s="124"/>
      <c r="C45072" s="127"/>
      <c r="D45072" s="16"/>
      <c r="E45072" s="283"/>
      <c r="F45072" s="130"/>
      <c r="G45072" s="130"/>
      <c r="H45072" s="286"/>
      <c r="I45072" s="17"/>
    </row>
    <row r="45073" spans="2:9" ht="17.899999999999999" customHeight="1" x14ac:dyDescent="0.55000000000000004">
      <c r="B45073" s="125"/>
      <c r="C45073" s="128"/>
      <c r="D45073" s="19"/>
      <c r="E45073" s="284"/>
      <c r="F45073" s="131"/>
      <c r="G45073" s="131"/>
      <c r="H45073" s="287"/>
      <c r="I45073" s="20"/>
    </row>
    <row r="45074" spans="2:9" ht="17.899999999999999" customHeight="1" x14ac:dyDescent="0.55000000000000004">
      <c r="B45074" s="124"/>
      <c r="C45074" s="127"/>
      <c r="D45074" s="16"/>
      <c r="E45074" s="283"/>
      <c r="F45074" s="130"/>
      <c r="G45074" s="130"/>
      <c r="H45074" s="286"/>
      <c r="I45074" s="17"/>
    </row>
    <row r="45075" spans="2:9" ht="17.899999999999999" customHeight="1" x14ac:dyDescent="0.55000000000000004">
      <c r="B45075" s="125"/>
      <c r="C45075" s="128"/>
      <c r="D45075" s="19"/>
      <c r="E45075" s="284"/>
      <c r="F45075" s="131"/>
      <c r="G45075" s="131"/>
      <c r="H45075" s="287"/>
      <c r="I45075" s="20"/>
    </row>
    <row r="45076" spans="2:9" ht="17.899999999999999" customHeight="1" x14ac:dyDescent="0.55000000000000004">
      <c r="B45076" s="124"/>
      <c r="C45076" s="127"/>
      <c r="D45076" s="16"/>
      <c r="E45076" s="283"/>
      <c r="F45076" s="130"/>
      <c r="G45076" s="130"/>
      <c r="H45076" s="286"/>
      <c r="I45076" s="17"/>
    </row>
    <row r="45077" spans="2:9" ht="17.899999999999999" customHeight="1" x14ac:dyDescent="0.55000000000000004">
      <c r="B45077" s="125"/>
      <c r="C45077" s="128"/>
      <c r="D45077" s="19"/>
      <c r="E45077" s="284"/>
      <c r="F45077" s="131"/>
      <c r="G45077" s="131"/>
      <c r="H45077" s="287"/>
      <c r="I45077" s="20"/>
    </row>
    <row r="45078" spans="2:9" ht="17.899999999999999" customHeight="1" x14ac:dyDescent="0.55000000000000004">
      <c r="B45078" s="124"/>
      <c r="C45078" s="127"/>
      <c r="D45078" s="16"/>
      <c r="E45078" s="283"/>
      <c r="F45078" s="130"/>
      <c r="G45078" s="130"/>
      <c r="H45078" s="286"/>
      <c r="I45078" s="17"/>
    </row>
    <row r="45079" spans="2:9" ht="17.899999999999999" customHeight="1" x14ac:dyDescent="0.55000000000000004">
      <c r="B45079" s="125"/>
      <c r="C45079" s="128"/>
      <c r="D45079" s="19"/>
      <c r="E45079" s="284"/>
      <c r="F45079" s="131"/>
      <c r="G45079" s="131"/>
      <c r="H45079" s="287"/>
      <c r="I45079" s="20"/>
    </row>
    <row r="45080" spans="2:9" ht="17.899999999999999" customHeight="1" x14ac:dyDescent="0.55000000000000004">
      <c r="B45080" s="124"/>
      <c r="C45080" s="127"/>
      <c r="D45080" s="16"/>
      <c r="E45080" s="283"/>
      <c r="F45080" s="130"/>
      <c r="G45080" s="130"/>
      <c r="H45080" s="286"/>
      <c r="I45080" s="17"/>
    </row>
    <row r="45081" spans="2:9" ht="17.899999999999999" customHeight="1" x14ac:dyDescent="0.55000000000000004">
      <c r="B45081" s="125"/>
      <c r="C45081" s="128"/>
      <c r="D45081" s="19"/>
      <c r="E45081" s="284"/>
      <c r="F45081" s="131"/>
      <c r="G45081" s="131"/>
      <c r="H45081" s="287"/>
      <c r="I45081" s="20"/>
    </row>
    <row r="45082" spans="2:9" ht="17.899999999999999" customHeight="1" x14ac:dyDescent="0.55000000000000004">
      <c r="B45082" s="124"/>
      <c r="C45082" s="127"/>
      <c r="D45082" s="16"/>
      <c r="E45082" s="283"/>
      <c r="F45082" s="130"/>
      <c r="G45082" s="130"/>
      <c r="H45082" s="286"/>
      <c r="I45082" s="17"/>
    </row>
    <row r="45083" spans="2:9" ht="17.899999999999999" customHeight="1" x14ac:dyDescent="0.55000000000000004">
      <c r="B45083" s="125"/>
      <c r="C45083" s="128"/>
      <c r="D45083" s="19"/>
      <c r="E45083" s="284"/>
      <c r="F45083" s="131"/>
      <c r="G45083" s="131"/>
      <c r="H45083" s="287"/>
      <c r="I45083" s="20"/>
    </row>
    <row r="45084" spans="2:9" ht="17.899999999999999" customHeight="1" x14ac:dyDescent="0.55000000000000004">
      <c r="B45084" s="124"/>
      <c r="C45084" s="127"/>
      <c r="D45084" s="16"/>
      <c r="E45084" s="283"/>
      <c r="F45084" s="130"/>
      <c r="G45084" s="130"/>
      <c r="H45084" s="286"/>
      <c r="I45084" s="17"/>
    </row>
    <row r="45085" spans="2:9" ht="17.899999999999999" customHeight="1" x14ac:dyDescent="0.55000000000000004">
      <c r="B45085" s="125"/>
      <c r="C45085" s="128"/>
      <c r="D45085" s="19"/>
      <c r="E45085" s="284"/>
      <c r="F45085" s="131"/>
      <c r="G45085" s="131"/>
      <c r="H45085" s="287"/>
      <c r="I45085" s="20"/>
    </row>
    <row r="45086" spans="2:9" ht="17.899999999999999" customHeight="1" x14ac:dyDescent="0.55000000000000004">
      <c r="B45086" s="124"/>
      <c r="C45086" s="127"/>
      <c r="D45086" s="16"/>
      <c r="E45086" s="283"/>
      <c r="F45086" s="130"/>
      <c r="G45086" s="130"/>
      <c r="H45086" s="286"/>
      <c r="I45086" s="17"/>
    </row>
    <row r="45087" spans="2:9" ht="17.899999999999999" customHeight="1" x14ac:dyDescent="0.55000000000000004">
      <c r="B45087" s="125"/>
      <c r="C45087" s="128"/>
      <c r="D45087" s="19"/>
      <c r="E45087" s="284"/>
      <c r="F45087" s="131"/>
      <c r="G45087" s="131"/>
      <c r="H45087" s="287"/>
      <c r="I45087" s="20"/>
    </row>
    <row r="45088" spans="2:9" ht="17.899999999999999" customHeight="1" x14ac:dyDescent="0.55000000000000004">
      <c r="B45088" s="124"/>
      <c r="C45088" s="127"/>
      <c r="D45088" s="16"/>
      <c r="E45088" s="283"/>
      <c r="F45088" s="130"/>
      <c r="G45088" s="130"/>
      <c r="H45088" s="286"/>
      <c r="I45088" s="17"/>
    </row>
    <row r="45089" spans="2:9" ht="17.899999999999999" customHeight="1" x14ac:dyDescent="0.55000000000000004">
      <c r="B45089" s="125"/>
      <c r="C45089" s="128"/>
      <c r="D45089" s="19"/>
      <c r="E45089" s="284"/>
      <c r="F45089" s="131"/>
      <c r="G45089" s="131"/>
      <c r="H45089" s="287"/>
      <c r="I45089" s="20"/>
    </row>
    <row r="45090" spans="2:9" ht="17.899999999999999" customHeight="1" x14ac:dyDescent="0.55000000000000004">
      <c r="B45090" s="124"/>
      <c r="C45090" s="127"/>
      <c r="D45090" s="16"/>
      <c r="E45090" s="283"/>
      <c r="F45090" s="130"/>
      <c r="G45090" s="130"/>
      <c r="H45090" s="286"/>
      <c r="I45090" s="17"/>
    </row>
    <row r="45091" spans="2:9" ht="17.899999999999999" customHeight="1" x14ac:dyDescent="0.55000000000000004">
      <c r="B45091" s="125"/>
      <c r="C45091" s="128"/>
      <c r="D45091" s="19"/>
      <c r="E45091" s="284"/>
      <c r="F45091" s="131"/>
      <c r="G45091" s="131"/>
      <c r="H45091" s="287"/>
      <c r="I45091" s="20"/>
    </row>
    <row r="45092" spans="2:9" ht="17.899999999999999" customHeight="1" x14ac:dyDescent="0.55000000000000004">
      <c r="B45092" s="124"/>
      <c r="C45092" s="127"/>
      <c r="D45092" s="16"/>
      <c r="E45092" s="283"/>
      <c r="F45092" s="130"/>
      <c r="G45092" s="130"/>
      <c r="H45092" s="286"/>
      <c r="I45092" s="17"/>
    </row>
    <row r="45093" spans="2:9" ht="17.899999999999999" customHeight="1" x14ac:dyDescent="0.55000000000000004">
      <c r="B45093" s="125"/>
      <c r="C45093" s="128"/>
      <c r="D45093" s="19"/>
      <c r="E45093" s="284"/>
      <c r="F45093" s="131"/>
      <c r="G45093" s="131"/>
      <c r="H45093" s="287"/>
      <c r="I45093" s="20"/>
    </row>
    <row r="45094" spans="2:9" ht="17.899999999999999" customHeight="1" x14ac:dyDescent="0.55000000000000004">
      <c r="B45094" s="124"/>
      <c r="C45094" s="127"/>
      <c r="D45094" s="16"/>
      <c r="E45094" s="283"/>
      <c r="F45094" s="130"/>
      <c r="G45094" s="130"/>
      <c r="H45094" s="286"/>
      <c r="I45094" s="17"/>
    </row>
    <row r="45095" spans="2:9" ht="17.899999999999999" customHeight="1" x14ac:dyDescent="0.55000000000000004">
      <c r="B45095" s="125"/>
      <c r="C45095" s="128"/>
      <c r="D45095" s="19"/>
      <c r="E45095" s="284"/>
      <c r="F45095" s="131"/>
      <c r="G45095" s="131"/>
      <c r="H45095" s="287"/>
      <c r="I45095" s="20"/>
    </row>
    <row r="45096" spans="2:9" ht="17.899999999999999" customHeight="1" x14ac:dyDescent="0.55000000000000004">
      <c r="B45096" s="124"/>
      <c r="C45096" s="127"/>
      <c r="D45096" s="16"/>
      <c r="E45096" s="283"/>
      <c r="F45096" s="130"/>
      <c r="G45096" s="130"/>
      <c r="H45096" s="286"/>
      <c r="I45096" s="17"/>
    </row>
    <row r="45097" spans="2:9" ht="17.899999999999999" customHeight="1" x14ac:dyDescent="0.55000000000000004">
      <c r="B45097" s="125"/>
      <c r="C45097" s="128"/>
      <c r="D45097" s="19"/>
      <c r="E45097" s="284"/>
      <c r="F45097" s="131"/>
      <c r="G45097" s="131"/>
      <c r="H45097" s="287"/>
      <c r="I45097" s="20"/>
    </row>
    <row r="45098" spans="2:9" ht="17.899999999999999" customHeight="1" x14ac:dyDescent="0.55000000000000004">
      <c r="B45098" s="124"/>
      <c r="C45098" s="127"/>
      <c r="D45098" s="16"/>
      <c r="E45098" s="283"/>
      <c r="F45098" s="130"/>
      <c r="G45098" s="130"/>
      <c r="H45098" s="286"/>
      <c r="I45098" s="17"/>
    </row>
    <row r="45099" spans="2:9" ht="17.899999999999999" customHeight="1" x14ac:dyDescent="0.55000000000000004">
      <c r="B45099" s="125"/>
      <c r="C45099" s="128"/>
      <c r="D45099" s="19"/>
      <c r="E45099" s="284"/>
      <c r="F45099" s="131"/>
      <c r="G45099" s="131"/>
      <c r="H45099" s="287"/>
      <c r="I45099" s="20"/>
    </row>
    <row r="45100" spans="2:9" ht="17.899999999999999" customHeight="1" x14ac:dyDescent="0.55000000000000004">
      <c r="B45100" s="124"/>
      <c r="C45100" s="127"/>
      <c r="D45100" s="16"/>
      <c r="E45100" s="283"/>
      <c r="F45100" s="130"/>
      <c r="G45100" s="130"/>
      <c r="H45100" s="286"/>
      <c r="I45100" s="17"/>
    </row>
    <row r="45101" spans="2:9" ht="17.899999999999999" customHeight="1" x14ac:dyDescent="0.55000000000000004">
      <c r="B45101" s="125"/>
      <c r="C45101" s="128"/>
      <c r="D45101" s="19"/>
      <c r="E45101" s="284"/>
      <c r="F45101" s="131"/>
      <c r="G45101" s="131"/>
      <c r="H45101" s="287"/>
      <c r="I45101" s="20"/>
    </row>
    <row r="45102" spans="2:9" ht="17.899999999999999" customHeight="1" x14ac:dyDescent="0.55000000000000004">
      <c r="B45102" s="124"/>
      <c r="C45102" s="127"/>
      <c r="D45102" s="16"/>
      <c r="E45102" s="283"/>
      <c r="F45102" s="130"/>
      <c r="G45102" s="130"/>
      <c r="H45102" s="286"/>
      <c r="I45102" s="17"/>
    </row>
    <row r="45103" spans="2:9" ht="17.899999999999999" customHeight="1" x14ac:dyDescent="0.55000000000000004">
      <c r="B45103" s="125"/>
      <c r="C45103" s="128"/>
      <c r="D45103" s="19"/>
      <c r="E45103" s="284"/>
      <c r="F45103" s="131"/>
      <c r="G45103" s="131"/>
      <c r="H45103" s="287"/>
      <c r="I45103" s="20"/>
    </row>
    <row r="45104" spans="2:9" ht="17.899999999999999" customHeight="1" x14ac:dyDescent="0.55000000000000004">
      <c r="B45104" s="124"/>
      <c r="C45104" s="127"/>
      <c r="D45104" s="16"/>
      <c r="E45104" s="283"/>
      <c r="F45104" s="130"/>
      <c r="G45104" s="130"/>
      <c r="H45104" s="286"/>
      <c r="I45104" s="17"/>
    </row>
    <row r="45105" spans="2:9" ht="17.899999999999999" customHeight="1" x14ac:dyDescent="0.55000000000000004">
      <c r="B45105" s="125"/>
      <c r="C45105" s="128"/>
      <c r="D45105" s="19"/>
      <c r="E45105" s="284"/>
      <c r="F45105" s="131"/>
      <c r="G45105" s="131"/>
      <c r="H45105" s="287"/>
      <c r="I45105" s="20"/>
    </row>
    <row r="45106" spans="2:9" ht="17.899999999999999" customHeight="1" x14ac:dyDescent="0.55000000000000004">
      <c r="B45106" s="124"/>
      <c r="C45106" s="127"/>
      <c r="D45106" s="16"/>
      <c r="E45106" s="283"/>
      <c r="F45106" s="130"/>
      <c r="G45106" s="130"/>
      <c r="H45106" s="286"/>
      <c r="I45106" s="17"/>
    </row>
    <row r="45107" spans="2:9" ht="17.899999999999999" customHeight="1" x14ac:dyDescent="0.55000000000000004">
      <c r="B45107" s="125"/>
      <c r="C45107" s="128"/>
      <c r="D45107" s="19"/>
      <c r="E45107" s="284"/>
      <c r="F45107" s="131"/>
      <c r="G45107" s="131"/>
      <c r="H45107" s="287"/>
      <c r="I45107" s="20"/>
    </row>
    <row r="45108" spans="2:9" ht="17.899999999999999" customHeight="1" x14ac:dyDescent="0.55000000000000004">
      <c r="B45108" s="124"/>
      <c r="C45108" s="127"/>
      <c r="D45108" s="16"/>
      <c r="E45108" s="283"/>
      <c r="F45108" s="130"/>
      <c r="G45108" s="130"/>
      <c r="H45108" s="286"/>
      <c r="I45108" s="17"/>
    </row>
    <row r="45109" spans="2:9" ht="17.899999999999999" customHeight="1" x14ac:dyDescent="0.55000000000000004">
      <c r="B45109" s="125"/>
      <c r="C45109" s="128"/>
      <c r="D45109" s="19"/>
      <c r="E45109" s="284"/>
      <c r="F45109" s="131"/>
      <c r="G45109" s="131"/>
      <c r="H45109" s="287"/>
      <c r="I45109" s="20"/>
    </row>
    <row r="45110" spans="2:9" ht="17.899999999999999" customHeight="1" x14ac:dyDescent="0.55000000000000004">
      <c r="B45110" s="124"/>
      <c r="C45110" s="127"/>
      <c r="D45110" s="16"/>
      <c r="E45110" s="283"/>
      <c r="F45110" s="130"/>
      <c r="G45110" s="130"/>
      <c r="H45110" s="286"/>
      <c r="I45110" s="17"/>
    </row>
    <row r="45111" spans="2:9" ht="17.899999999999999" customHeight="1" x14ac:dyDescent="0.55000000000000004">
      <c r="B45111" s="125"/>
      <c r="C45111" s="128"/>
      <c r="D45111" s="19"/>
      <c r="E45111" s="284"/>
      <c r="F45111" s="131"/>
      <c r="G45111" s="131"/>
      <c r="H45111" s="287"/>
      <c r="I45111" s="20"/>
    </row>
    <row r="45112" spans="2:9" ht="17.899999999999999" customHeight="1" x14ac:dyDescent="0.55000000000000004">
      <c r="B45112" s="124"/>
      <c r="C45112" s="127"/>
      <c r="D45112" s="16"/>
      <c r="E45112" s="283"/>
      <c r="F45112" s="130"/>
      <c r="G45112" s="130"/>
      <c r="H45112" s="286"/>
      <c r="I45112" s="17"/>
    </row>
    <row r="45113" spans="2:9" ht="17.899999999999999" customHeight="1" x14ac:dyDescent="0.55000000000000004">
      <c r="B45113" s="125"/>
      <c r="C45113" s="128"/>
      <c r="D45113" s="19"/>
      <c r="E45113" s="284"/>
      <c r="F45113" s="131"/>
      <c r="G45113" s="131"/>
      <c r="H45113" s="287"/>
      <c r="I45113" s="20"/>
    </row>
    <row r="45114" spans="2:9" ht="17.899999999999999" customHeight="1" x14ac:dyDescent="0.55000000000000004">
      <c r="B45114" s="124"/>
      <c r="C45114" s="127"/>
      <c r="D45114" s="16"/>
      <c r="E45114" s="283"/>
      <c r="F45114" s="130"/>
      <c r="G45114" s="130"/>
      <c r="H45114" s="286"/>
      <c r="I45114" s="17"/>
    </row>
    <row r="45115" spans="2:9" ht="17.899999999999999" customHeight="1" x14ac:dyDescent="0.55000000000000004">
      <c r="B45115" s="125"/>
      <c r="C45115" s="128"/>
      <c r="D45115" s="19"/>
      <c r="E45115" s="284"/>
      <c r="F45115" s="131"/>
      <c r="G45115" s="131"/>
      <c r="H45115" s="287"/>
      <c r="I45115" s="20"/>
    </row>
    <row r="45116" spans="2:9" ht="17.899999999999999" customHeight="1" x14ac:dyDescent="0.55000000000000004">
      <c r="B45116" s="124"/>
      <c r="C45116" s="127"/>
      <c r="D45116" s="16"/>
      <c r="E45116" s="283"/>
      <c r="F45116" s="130"/>
      <c r="G45116" s="130"/>
      <c r="H45116" s="286"/>
      <c r="I45116" s="17"/>
    </row>
    <row r="45117" spans="2:9" ht="17.899999999999999" customHeight="1" x14ac:dyDescent="0.55000000000000004">
      <c r="B45117" s="125"/>
      <c r="C45117" s="128"/>
      <c r="D45117" s="19"/>
      <c r="E45117" s="284"/>
      <c r="F45117" s="131"/>
      <c r="G45117" s="131"/>
      <c r="H45117" s="287"/>
      <c r="I45117" s="20"/>
    </row>
    <row r="45118" spans="2:9" ht="17.899999999999999" customHeight="1" x14ac:dyDescent="0.55000000000000004">
      <c r="B45118" s="124"/>
      <c r="C45118" s="127"/>
      <c r="D45118" s="16"/>
      <c r="E45118" s="283"/>
      <c r="F45118" s="130"/>
      <c r="G45118" s="130"/>
      <c r="H45118" s="286"/>
      <c r="I45118" s="17"/>
    </row>
    <row r="45119" spans="2:9" ht="17.899999999999999" customHeight="1" x14ac:dyDescent="0.55000000000000004">
      <c r="B45119" s="125"/>
      <c r="C45119" s="128"/>
      <c r="D45119" s="19"/>
      <c r="E45119" s="284"/>
      <c r="F45119" s="131"/>
      <c r="G45119" s="131"/>
      <c r="H45119" s="287"/>
      <c r="I45119" s="20"/>
    </row>
    <row r="45120" spans="2:9" ht="17.899999999999999" customHeight="1" x14ac:dyDescent="0.55000000000000004">
      <c r="B45120" s="124"/>
      <c r="C45120" s="127"/>
      <c r="D45120" s="16"/>
      <c r="E45120" s="283"/>
      <c r="F45120" s="130"/>
      <c r="G45120" s="130"/>
      <c r="H45120" s="286"/>
      <c r="I45120" s="17"/>
    </row>
    <row r="45121" spans="2:9" ht="17.899999999999999" customHeight="1" x14ac:dyDescent="0.55000000000000004">
      <c r="B45121" s="125"/>
      <c r="C45121" s="128"/>
      <c r="D45121" s="19"/>
      <c r="E45121" s="284"/>
      <c r="F45121" s="131"/>
      <c r="G45121" s="131"/>
      <c r="H45121" s="287"/>
      <c r="I45121" s="20"/>
    </row>
    <row r="45122" spans="2:9" ht="17.899999999999999" customHeight="1" x14ac:dyDescent="0.55000000000000004">
      <c r="B45122" s="124"/>
      <c r="C45122" s="127"/>
      <c r="D45122" s="16"/>
      <c r="E45122" s="283"/>
      <c r="F45122" s="130"/>
      <c r="G45122" s="130"/>
      <c r="H45122" s="286"/>
      <c r="I45122" s="17"/>
    </row>
    <row r="45123" spans="2:9" ht="17.899999999999999" customHeight="1" x14ac:dyDescent="0.55000000000000004">
      <c r="B45123" s="125"/>
      <c r="C45123" s="128"/>
      <c r="D45123" s="19"/>
      <c r="E45123" s="284"/>
      <c r="F45123" s="131"/>
      <c r="G45123" s="131"/>
      <c r="H45123" s="287"/>
      <c r="I45123" s="20"/>
    </row>
    <row r="45124" spans="2:9" ht="17.899999999999999" customHeight="1" x14ac:dyDescent="0.55000000000000004">
      <c r="B45124" s="124"/>
      <c r="C45124" s="127"/>
      <c r="D45124" s="16"/>
      <c r="E45124" s="283"/>
      <c r="F45124" s="130"/>
      <c r="G45124" s="130"/>
      <c r="H45124" s="286"/>
      <c r="I45124" s="17"/>
    </row>
    <row r="45125" spans="2:9" ht="17.899999999999999" customHeight="1" x14ac:dyDescent="0.55000000000000004">
      <c r="B45125" s="125"/>
      <c r="C45125" s="128"/>
      <c r="D45125" s="19"/>
      <c r="E45125" s="284"/>
      <c r="F45125" s="131"/>
      <c r="G45125" s="131"/>
      <c r="H45125" s="287"/>
      <c r="I45125" s="20"/>
    </row>
    <row r="45126" spans="2:9" ht="17.899999999999999" customHeight="1" x14ac:dyDescent="0.55000000000000004">
      <c r="B45126" s="124"/>
      <c r="C45126" s="127"/>
      <c r="D45126" s="16"/>
      <c r="E45126" s="283"/>
      <c r="F45126" s="130"/>
      <c r="G45126" s="130"/>
      <c r="H45126" s="286"/>
      <c r="I45126" s="17"/>
    </row>
    <row r="45127" spans="2:9" ht="17.899999999999999" customHeight="1" x14ac:dyDescent="0.55000000000000004">
      <c r="B45127" s="125"/>
      <c r="C45127" s="128"/>
      <c r="D45127" s="19"/>
      <c r="E45127" s="284"/>
      <c r="F45127" s="131"/>
      <c r="G45127" s="131"/>
      <c r="H45127" s="287"/>
      <c r="I45127" s="20"/>
    </row>
    <row r="45128" spans="2:9" ht="17.899999999999999" customHeight="1" x14ac:dyDescent="0.55000000000000004">
      <c r="B45128" s="124"/>
      <c r="C45128" s="127"/>
      <c r="D45128" s="16"/>
      <c r="E45128" s="283"/>
      <c r="F45128" s="130"/>
      <c r="G45128" s="130"/>
      <c r="H45128" s="286"/>
      <c r="I45128" s="17"/>
    </row>
    <row r="45129" spans="2:9" ht="17.899999999999999" customHeight="1" x14ac:dyDescent="0.55000000000000004">
      <c r="B45129" s="125"/>
      <c r="C45129" s="128"/>
      <c r="D45129" s="19"/>
      <c r="E45129" s="284"/>
      <c r="F45129" s="131"/>
      <c r="G45129" s="131"/>
      <c r="H45129" s="287"/>
      <c r="I45129" s="20"/>
    </row>
    <row r="45130" spans="2:9" ht="17.899999999999999" customHeight="1" x14ac:dyDescent="0.55000000000000004">
      <c r="B45130" s="124"/>
      <c r="C45130" s="127"/>
      <c r="D45130" s="16"/>
      <c r="E45130" s="283"/>
      <c r="F45130" s="130"/>
      <c r="G45130" s="130"/>
      <c r="H45130" s="286"/>
      <c r="I45130" s="17"/>
    </row>
    <row r="45131" spans="2:9" ht="17.899999999999999" customHeight="1" x14ac:dyDescent="0.55000000000000004">
      <c r="B45131" s="125"/>
      <c r="C45131" s="128"/>
      <c r="D45131" s="19"/>
      <c r="E45131" s="284"/>
      <c r="F45131" s="131"/>
      <c r="G45131" s="131"/>
      <c r="H45131" s="287"/>
      <c r="I45131" s="20"/>
    </row>
    <row r="45132" spans="2:9" ht="17.899999999999999" customHeight="1" x14ac:dyDescent="0.55000000000000004">
      <c r="B45132" s="124"/>
      <c r="C45132" s="127"/>
      <c r="D45132" s="16"/>
      <c r="E45132" s="283"/>
      <c r="F45132" s="130"/>
      <c r="G45132" s="130"/>
      <c r="H45132" s="286"/>
      <c r="I45132" s="17"/>
    </row>
    <row r="45133" spans="2:9" ht="17.899999999999999" customHeight="1" x14ac:dyDescent="0.55000000000000004">
      <c r="B45133" s="125"/>
      <c r="C45133" s="128"/>
      <c r="D45133" s="19"/>
      <c r="E45133" s="284"/>
      <c r="F45133" s="131"/>
      <c r="G45133" s="131"/>
      <c r="H45133" s="287"/>
      <c r="I45133" s="20"/>
    </row>
    <row r="45134" spans="2:9" ht="17.899999999999999" customHeight="1" x14ac:dyDescent="0.55000000000000004">
      <c r="B45134" s="124"/>
      <c r="C45134" s="127"/>
      <c r="D45134" s="16"/>
      <c r="E45134" s="283"/>
      <c r="F45134" s="130"/>
      <c r="G45134" s="130"/>
      <c r="H45134" s="286"/>
      <c r="I45134" s="17"/>
    </row>
    <row r="45135" spans="2:9" ht="17.899999999999999" customHeight="1" x14ac:dyDescent="0.55000000000000004">
      <c r="B45135" s="125"/>
      <c r="C45135" s="128"/>
      <c r="D45135" s="19"/>
      <c r="E45135" s="284"/>
      <c r="F45135" s="131"/>
      <c r="G45135" s="131"/>
      <c r="H45135" s="287"/>
      <c r="I45135" s="20"/>
    </row>
    <row r="45136" spans="2:9" ht="17.899999999999999" customHeight="1" x14ac:dyDescent="0.55000000000000004">
      <c r="B45136" s="124"/>
      <c r="C45136" s="127"/>
      <c r="D45136" s="16"/>
      <c r="E45136" s="283"/>
      <c r="F45136" s="130"/>
      <c r="G45136" s="130"/>
      <c r="H45136" s="286"/>
      <c r="I45136" s="17"/>
    </row>
    <row r="45137" spans="2:9" ht="17.899999999999999" customHeight="1" x14ac:dyDescent="0.55000000000000004">
      <c r="B45137" s="125"/>
      <c r="C45137" s="128"/>
      <c r="D45137" s="19"/>
      <c r="E45137" s="284"/>
      <c r="F45137" s="131"/>
      <c r="G45137" s="131"/>
      <c r="H45137" s="287"/>
      <c r="I45137" s="20"/>
    </row>
    <row r="45138" spans="2:9" ht="17.899999999999999" customHeight="1" x14ac:dyDescent="0.55000000000000004">
      <c r="B45138" s="124"/>
      <c r="C45138" s="127"/>
      <c r="D45138" s="16"/>
      <c r="E45138" s="283"/>
      <c r="F45138" s="130"/>
      <c r="G45138" s="130"/>
      <c r="H45138" s="286"/>
      <c r="I45138" s="17"/>
    </row>
    <row r="45139" spans="2:9" ht="17.899999999999999" customHeight="1" x14ac:dyDescent="0.55000000000000004">
      <c r="B45139" s="125"/>
      <c r="C45139" s="128"/>
      <c r="D45139" s="19"/>
      <c r="E45139" s="284"/>
      <c r="F45139" s="131"/>
      <c r="G45139" s="131"/>
      <c r="H45139" s="287"/>
      <c r="I45139" s="20"/>
    </row>
    <row r="45140" spans="2:9" ht="17.899999999999999" customHeight="1" x14ac:dyDescent="0.55000000000000004">
      <c r="B45140" s="124"/>
      <c r="C45140" s="127"/>
      <c r="D45140" s="16"/>
      <c r="E45140" s="283"/>
      <c r="F45140" s="130"/>
      <c r="G45140" s="130"/>
      <c r="H45140" s="286"/>
      <c r="I45140" s="17"/>
    </row>
    <row r="45141" spans="2:9" ht="17.899999999999999" customHeight="1" x14ac:dyDescent="0.55000000000000004">
      <c r="B45141" s="125"/>
      <c r="C45141" s="128"/>
      <c r="D45141" s="19"/>
      <c r="E45141" s="284"/>
      <c r="F45141" s="131"/>
      <c r="G45141" s="131"/>
      <c r="H45141" s="287"/>
      <c r="I45141" s="20"/>
    </row>
    <row r="45142" spans="2:9" ht="17.899999999999999" customHeight="1" x14ac:dyDescent="0.55000000000000004">
      <c r="B45142" s="124"/>
      <c r="C45142" s="127"/>
      <c r="D45142" s="16"/>
      <c r="E45142" s="283"/>
      <c r="F45142" s="130"/>
      <c r="G45142" s="130"/>
      <c r="H45142" s="286"/>
      <c r="I45142" s="17"/>
    </row>
    <row r="45143" spans="2:9" ht="17.899999999999999" customHeight="1" x14ac:dyDescent="0.55000000000000004">
      <c r="B45143" s="125"/>
      <c r="C45143" s="128"/>
      <c r="D45143" s="19"/>
      <c r="E45143" s="284"/>
      <c r="F45143" s="131"/>
      <c r="G45143" s="131"/>
      <c r="H45143" s="287"/>
      <c r="I45143" s="20"/>
    </row>
    <row r="45144" spans="2:9" ht="17.899999999999999" customHeight="1" x14ac:dyDescent="0.55000000000000004">
      <c r="B45144" s="124"/>
      <c r="C45144" s="127"/>
      <c r="D45144" s="16"/>
      <c r="E45144" s="283"/>
      <c r="F45144" s="130"/>
      <c r="G45144" s="130"/>
      <c r="H45144" s="286"/>
      <c r="I45144" s="17"/>
    </row>
    <row r="45145" spans="2:9" ht="17.899999999999999" customHeight="1" x14ac:dyDescent="0.55000000000000004">
      <c r="B45145" s="125"/>
      <c r="C45145" s="128"/>
      <c r="D45145" s="19"/>
      <c r="E45145" s="284"/>
      <c r="F45145" s="131"/>
      <c r="G45145" s="131"/>
      <c r="H45145" s="287"/>
      <c r="I45145" s="20"/>
    </row>
    <row r="45146" spans="2:9" ht="17.899999999999999" customHeight="1" x14ac:dyDescent="0.55000000000000004">
      <c r="B45146" s="124"/>
      <c r="C45146" s="127"/>
      <c r="D45146" s="16"/>
      <c r="E45146" s="283"/>
      <c r="F45146" s="130"/>
      <c r="G45146" s="130"/>
      <c r="H45146" s="286"/>
      <c r="I45146" s="17"/>
    </row>
    <row r="45147" spans="2:9" ht="17.899999999999999" customHeight="1" x14ac:dyDescent="0.55000000000000004">
      <c r="B45147" s="125"/>
      <c r="C45147" s="128"/>
      <c r="D45147" s="19"/>
      <c r="E45147" s="284"/>
      <c r="F45147" s="131"/>
      <c r="G45147" s="131"/>
      <c r="H45147" s="287"/>
      <c r="I45147" s="20"/>
    </row>
    <row r="45148" spans="2:9" ht="17.899999999999999" customHeight="1" x14ac:dyDescent="0.55000000000000004">
      <c r="B45148" s="124"/>
      <c r="C45148" s="127"/>
      <c r="D45148" s="16"/>
      <c r="E45148" s="283"/>
      <c r="F45148" s="130"/>
      <c r="G45148" s="130"/>
      <c r="H45148" s="286"/>
      <c r="I45148" s="17"/>
    </row>
    <row r="45149" spans="2:9" ht="17.899999999999999" customHeight="1" x14ac:dyDescent="0.55000000000000004">
      <c r="B45149" s="125"/>
      <c r="C45149" s="128"/>
      <c r="D45149" s="19"/>
      <c r="E45149" s="284"/>
      <c r="F45149" s="131"/>
      <c r="G45149" s="131"/>
      <c r="H45149" s="287"/>
      <c r="I45149" s="20"/>
    </row>
    <row r="45150" spans="2:9" ht="17.899999999999999" customHeight="1" x14ac:dyDescent="0.55000000000000004">
      <c r="B45150" s="124"/>
      <c r="C45150" s="127"/>
      <c r="D45150" s="16"/>
      <c r="E45150" s="283"/>
      <c r="F45150" s="130"/>
      <c r="G45150" s="130"/>
      <c r="H45150" s="286"/>
      <c r="I45150" s="17"/>
    </row>
    <row r="45151" spans="2:9" ht="17.899999999999999" customHeight="1" x14ac:dyDescent="0.55000000000000004">
      <c r="B45151" s="125"/>
      <c r="C45151" s="128"/>
      <c r="D45151" s="19"/>
      <c r="E45151" s="284"/>
      <c r="F45151" s="131"/>
      <c r="G45151" s="131"/>
      <c r="H45151" s="287"/>
      <c r="I45151" s="20"/>
    </row>
    <row r="45152" spans="2:9" ht="17.899999999999999" customHeight="1" x14ac:dyDescent="0.55000000000000004">
      <c r="B45152" s="124"/>
      <c r="C45152" s="127"/>
      <c r="D45152" s="16"/>
      <c r="E45152" s="283"/>
      <c r="F45152" s="130"/>
      <c r="G45152" s="130"/>
      <c r="H45152" s="286"/>
      <c r="I45152" s="17"/>
    </row>
    <row r="45153" spans="2:9" ht="17.899999999999999" customHeight="1" x14ac:dyDescent="0.55000000000000004">
      <c r="B45153" s="125"/>
      <c r="C45153" s="128"/>
      <c r="D45153" s="19"/>
      <c r="E45153" s="284"/>
      <c r="F45153" s="131"/>
      <c r="G45153" s="131"/>
      <c r="H45153" s="287"/>
      <c r="I45153" s="20"/>
    </row>
    <row r="45154" spans="2:9" ht="17.899999999999999" customHeight="1" x14ac:dyDescent="0.55000000000000004">
      <c r="B45154" s="124"/>
      <c r="C45154" s="127"/>
      <c r="D45154" s="16"/>
      <c r="E45154" s="283"/>
      <c r="F45154" s="130"/>
      <c r="G45154" s="130"/>
      <c r="H45154" s="286"/>
      <c r="I45154" s="17"/>
    </row>
    <row r="45155" spans="2:9" ht="17.899999999999999" customHeight="1" x14ac:dyDescent="0.55000000000000004">
      <c r="B45155" s="125"/>
      <c r="C45155" s="128"/>
      <c r="D45155" s="19"/>
      <c r="E45155" s="284"/>
      <c r="F45155" s="131"/>
      <c r="G45155" s="131"/>
      <c r="H45155" s="287"/>
      <c r="I45155" s="20"/>
    </row>
    <row r="45156" spans="2:9" ht="17.899999999999999" customHeight="1" x14ac:dyDescent="0.55000000000000004">
      <c r="B45156" s="124"/>
      <c r="C45156" s="127"/>
      <c r="D45156" s="16"/>
      <c r="E45156" s="283"/>
      <c r="F45156" s="130"/>
      <c r="G45156" s="130"/>
      <c r="H45156" s="286"/>
      <c r="I45156" s="17"/>
    </row>
    <row r="45157" spans="2:9" ht="17.899999999999999" customHeight="1" x14ac:dyDescent="0.55000000000000004">
      <c r="B45157" s="125"/>
      <c r="C45157" s="128"/>
      <c r="D45157" s="19"/>
      <c r="E45157" s="284"/>
      <c r="F45157" s="131"/>
      <c r="G45157" s="131"/>
      <c r="H45157" s="287"/>
      <c r="I45157" s="20"/>
    </row>
    <row r="45158" spans="2:9" ht="17.899999999999999" customHeight="1" x14ac:dyDescent="0.55000000000000004">
      <c r="B45158" s="124"/>
      <c r="C45158" s="127"/>
      <c r="D45158" s="16"/>
      <c r="E45158" s="283"/>
      <c r="F45158" s="130"/>
      <c r="G45158" s="130"/>
      <c r="H45158" s="286"/>
      <c r="I45158" s="17"/>
    </row>
    <row r="45159" spans="2:9" ht="17.899999999999999" customHeight="1" x14ac:dyDescent="0.55000000000000004">
      <c r="B45159" s="125"/>
      <c r="C45159" s="128"/>
      <c r="D45159" s="19"/>
      <c r="E45159" s="284"/>
      <c r="F45159" s="131"/>
      <c r="G45159" s="131"/>
      <c r="H45159" s="287"/>
      <c r="I45159" s="20"/>
    </row>
    <row r="45160" spans="2:9" ht="17.899999999999999" customHeight="1" x14ac:dyDescent="0.55000000000000004">
      <c r="B45160" s="124"/>
      <c r="C45160" s="127"/>
      <c r="D45160" s="16"/>
      <c r="E45160" s="283"/>
      <c r="F45160" s="130"/>
      <c r="G45160" s="130"/>
      <c r="H45160" s="286"/>
      <c r="I45160" s="17"/>
    </row>
    <row r="45161" spans="2:9" ht="17.899999999999999" customHeight="1" x14ac:dyDescent="0.55000000000000004">
      <c r="B45161" s="125"/>
      <c r="C45161" s="128"/>
      <c r="D45161" s="19"/>
      <c r="E45161" s="284"/>
      <c r="F45161" s="131"/>
      <c r="G45161" s="131"/>
      <c r="H45161" s="287"/>
      <c r="I45161" s="20"/>
    </row>
    <row r="45162" spans="2:9" ht="17.899999999999999" customHeight="1" x14ac:dyDescent="0.55000000000000004">
      <c r="B45162" s="124"/>
      <c r="C45162" s="127"/>
      <c r="D45162" s="16"/>
      <c r="E45162" s="283"/>
      <c r="F45162" s="130"/>
      <c r="G45162" s="130"/>
      <c r="H45162" s="286"/>
      <c r="I45162" s="17"/>
    </row>
    <row r="45163" spans="2:9" ht="17.899999999999999" customHeight="1" x14ac:dyDescent="0.55000000000000004">
      <c r="B45163" s="125"/>
      <c r="C45163" s="128"/>
      <c r="D45163" s="19"/>
      <c r="E45163" s="284"/>
      <c r="F45163" s="131"/>
      <c r="G45163" s="131"/>
      <c r="H45163" s="287"/>
      <c r="I45163" s="20"/>
    </row>
    <row r="45164" spans="2:9" ht="17.899999999999999" customHeight="1" x14ac:dyDescent="0.55000000000000004">
      <c r="B45164" s="124"/>
      <c r="C45164" s="127"/>
      <c r="D45164" s="16"/>
      <c r="E45164" s="283"/>
      <c r="F45164" s="130"/>
      <c r="G45164" s="130"/>
      <c r="H45164" s="286"/>
      <c r="I45164" s="17"/>
    </row>
    <row r="45165" spans="2:9" ht="17.899999999999999" customHeight="1" x14ac:dyDescent="0.55000000000000004">
      <c r="B45165" s="125"/>
      <c r="C45165" s="128"/>
      <c r="D45165" s="19"/>
      <c r="E45165" s="284"/>
      <c r="F45165" s="131"/>
      <c r="G45165" s="131"/>
      <c r="H45165" s="287"/>
      <c r="I45165" s="20"/>
    </row>
    <row r="45166" spans="2:9" ht="17.899999999999999" customHeight="1" x14ac:dyDescent="0.55000000000000004">
      <c r="B45166" s="124"/>
      <c r="C45166" s="127"/>
      <c r="D45166" s="16"/>
      <c r="E45166" s="283"/>
      <c r="F45166" s="130"/>
      <c r="G45166" s="130"/>
      <c r="H45166" s="286"/>
      <c r="I45166" s="17"/>
    </row>
    <row r="45167" spans="2:9" ht="17.899999999999999" customHeight="1" x14ac:dyDescent="0.55000000000000004">
      <c r="B45167" s="125"/>
      <c r="C45167" s="128"/>
      <c r="D45167" s="19"/>
      <c r="E45167" s="284"/>
      <c r="F45167" s="131"/>
      <c r="G45167" s="131"/>
      <c r="H45167" s="287"/>
      <c r="I45167" s="20"/>
    </row>
    <row r="45168" spans="2:9" ht="17.899999999999999" customHeight="1" x14ac:dyDescent="0.55000000000000004">
      <c r="B45168" s="124"/>
      <c r="C45168" s="127"/>
      <c r="D45168" s="16"/>
      <c r="E45168" s="283"/>
      <c r="F45168" s="130"/>
      <c r="G45168" s="130"/>
      <c r="H45168" s="286"/>
      <c r="I45168" s="17"/>
    </row>
    <row r="45169" spans="2:9" ht="17.899999999999999" customHeight="1" x14ac:dyDescent="0.55000000000000004">
      <c r="B45169" s="125"/>
      <c r="C45169" s="128"/>
      <c r="D45169" s="19"/>
      <c r="E45169" s="284"/>
      <c r="F45169" s="131"/>
      <c r="G45169" s="131"/>
      <c r="H45169" s="287"/>
      <c r="I45169" s="20"/>
    </row>
    <row r="45170" spans="2:9" ht="17.899999999999999" customHeight="1" x14ac:dyDescent="0.55000000000000004">
      <c r="B45170" s="124"/>
      <c r="C45170" s="127"/>
      <c r="D45170" s="16"/>
      <c r="E45170" s="283"/>
      <c r="F45170" s="130"/>
      <c r="G45170" s="130"/>
      <c r="H45170" s="286"/>
      <c r="I45170" s="17"/>
    </row>
    <row r="45171" spans="2:9" ht="17.899999999999999" customHeight="1" x14ac:dyDescent="0.55000000000000004">
      <c r="B45171" s="125"/>
      <c r="C45171" s="128"/>
      <c r="D45171" s="19"/>
      <c r="E45171" s="284"/>
      <c r="F45171" s="131"/>
      <c r="G45171" s="131"/>
      <c r="H45171" s="287"/>
      <c r="I45171" s="20"/>
    </row>
    <row r="45172" spans="2:9" ht="17.899999999999999" customHeight="1" x14ac:dyDescent="0.55000000000000004">
      <c r="B45172" s="124"/>
      <c r="C45172" s="127"/>
      <c r="D45172" s="16"/>
      <c r="E45172" s="283"/>
      <c r="F45172" s="130"/>
      <c r="G45172" s="130"/>
      <c r="H45172" s="286"/>
      <c r="I45172" s="17"/>
    </row>
    <row r="45173" spans="2:9" ht="17.899999999999999" customHeight="1" x14ac:dyDescent="0.55000000000000004">
      <c r="B45173" s="125"/>
      <c r="C45173" s="128"/>
      <c r="D45173" s="19"/>
      <c r="E45173" s="284"/>
      <c r="F45173" s="131"/>
      <c r="G45173" s="131"/>
      <c r="H45173" s="287"/>
      <c r="I45173" s="20"/>
    </row>
    <row r="45174" spans="2:9" ht="17.899999999999999" customHeight="1" x14ac:dyDescent="0.55000000000000004">
      <c r="B45174" s="124"/>
      <c r="C45174" s="127"/>
      <c r="D45174" s="16"/>
      <c r="E45174" s="283"/>
      <c r="F45174" s="130"/>
      <c r="G45174" s="130"/>
      <c r="H45174" s="286"/>
      <c r="I45174" s="17"/>
    </row>
    <row r="45175" spans="2:9" ht="17.899999999999999" customHeight="1" x14ac:dyDescent="0.55000000000000004">
      <c r="B45175" s="125"/>
      <c r="C45175" s="128"/>
      <c r="D45175" s="19"/>
      <c r="E45175" s="284"/>
      <c r="F45175" s="131"/>
      <c r="G45175" s="131"/>
      <c r="H45175" s="287"/>
      <c r="I45175" s="20"/>
    </row>
    <row r="45176" spans="2:9" ht="17.899999999999999" customHeight="1" x14ac:dyDescent="0.55000000000000004">
      <c r="B45176" s="124"/>
      <c r="C45176" s="127"/>
      <c r="D45176" s="16"/>
      <c r="E45176" s="283"/>
      <c r="F45176" s="130"/>
      <c r="G45176" s="130"/>
      <c r="H45176" s="286"/>
      <c r="I45176" s="17"/>
    </row>
    <row r="45177" spans="2:9" ht="17.899999999999999" customHeight="1" x14ac:dyDescent="0.55000000000000004">
      <c r="B45177" s="125"/>
      <c r="C45177" s="128"/>
      <c r="D45177" s="19"/>
      <c r="E45177" s="284"/>
      <c r="F45177" s="131"/>
      <c r="G45177" s="131"/>
      <c r="H45177" s="287"/>
      <c r="I45177" s="20"/>
    </row>
    <row r="45178" spans="2:9" ht="17.899999999999999" customHeight="1" x14ac:dyDescent="0.55000000000000004">
      <c r="B45178" s="124"/>
      <c r="C45178" s="127"/>
      <c r="D45178" s="16"/>
      <c r="E45178" s="283"/>
      <c r="F45178" s="130"/>
      <c r="G45178" s="130"/>
      <c r="H45178" s="286"/>
      <c r="I45178" s="17"/>
    </row>
    <row r="45179" spans="2:9" ht="17.899999999999999" customHeight="1" x14ac:dyDescent="0.55000000000000004">
      <c r="B45179" s="125"/>
      <c r="C45179" s="128"/>
      <c r="D45179" s="19"/>
      <c r="E45179" s="284"/>
      <c r="F45179" s="131"/>
      <c r="G45179" s="131"/>
      <c r="H45179" s="287"/>
      <c r="I45179" s="20"/>
    </row>
    <row r="45180" spans="2:9" ht="17.899999999999999" customHeight="1" x14ac:dyDescent="0.55000000000000004">
      <c r="B45180" s="124"/>
      <c r="C45180" s="127"/>
      <c r="D45180" s="16"/>
      <c r="E45180" s="283"/>
      <c r="F45180" s="130"/>
      <c r="G45180" s="130"/>
      <c r="H45180" s="286"/>
      <c r="I45180" s="17"/>
    </row>
    <row r="45181" spans="2:9" ht="17.899999999999999" customHeight="1" x14ac:dyDescent="0.55000000000000004">
      <c r="B45181" s="125"/>
      <c r="C45181" s="128"/>
      <c r="D45181" s="19"/>
      <c r="E45181" s="284"/>
      <c r="F45181" s="131"/>
      <c r="G45181" s="131"/>
      <c r="H45181" s="287"/>
      <c r="I45181" s="20"/>
    </row>
    <row r="45182" spans="2:9" ht="17.899999999999999" customHeight="1" x14ac:dyDescent="0.55000000000000004">
      <c r="B45182" s="124"/>
      <c r="C45182" s="127"/>
      <c r="D45182" s="16"/>
      <c r="E45182" s="283"/>
      <c r="F45182" s="130"/>
      <c r="G45182" s="130"/>
      <c r="H45182" s="286"/>
      <c r="I45182" s="17"/>
    </row>
    <row r="45183" spans="2:9" ht="17.899999999999999" customHeight="1" x14ac:dyDescent="0.55000000000000004">
      <c r="B45183" s="125"/>
      <c r="C45183" s="128"/>
      <c r="D45183" s="19"/>
      <c r="E45183" s="284"/>
      <c r="F45183" s="131"/>
      <c r="G45183" s="131"/>
      <c r="H45183" s="287"/>
      <c r="I45183" s="20"/>
    </row>
    <row r="45184" spans="2:9" ht="17.899999999999999" customHeight="1" x14ac:dyDescent="0.55000000000000004">
      <c r="B45184" s="124"/>
      <c r="C45184" s="127"/>
      <c r="D45184" s="16"/>
      <c r="E45184" s="283"/>
      <c r="F45184" s="130"/>
      <c r="G45184" s="130"/>
      <c r="H45184" s="286"/>
      <c r="I45184" s="17"/>
    </row>
    <row r="45185" spans="2:9" ht="17.899999999999999" customHeight="1" x14ac:dyDescent="0.55000000000000004">
      <c r="B45185" s="125"/>
      <c r="C45185" s="128"/>
      <c r="D45185" s="19"/>
      <c r="E45185" s="284"/>
      <c r="F45185" s="131"/>
      <c r="G45185" s="131"/>
      <c r="H45185" s="287"/>
      <c r="I45185" s="20"/>
    </row>
    <row r="45186" spans="2:9" ht="17.899999999999999" customHeight="1" x14ac:dyDescent="0.55000000000000004">
      <c r="B45186" s="124"/>
      <c r="C45186" s="127"/>
      <c r="D45186" s="16"/>
      <c r="E45186" s="283"/>
      <c r="F45186" s="130"/>
      <c r="G45186" s="130"/>
      <c r="H45186" s="286"/>
      <c r="I45186" s="17"/>
    </row>
    <row r="45187" spans="2:9" ht="17.899999999999999" customHeight="1" x14ac:dyDescent="0.55000000000000004">
      <c r="B45187" s="125"/>
      <c r="C45187" s="128"/>
      <c r="D45187" s="19"/>
      <c r="E45187" s="284"/>
      <c r="F45187" s="131"/>
      <c r="G45187" s="131"/>
      <c r="H45187" s="287"/>
      <c r="I45187" s="20"/>
    </row>
    <row r="45188" spans="2:9" ht="17.899999999999999" customHeight="1" x14ac:dyDescent="0.55000000000000004">
      <c r="B45188" s="124"/>
      <c r="C45188" s="127"/>
      <c r="D45188" s="16"/>
      <c r="E45188" s="283"/>
      <c r="F45188" s="130"/>
      <c r="G45188" s="130"/>
      <c r="H45188" s="286"/>
      <c r="I45188" s="17"/>
    </row>
    <row r="45189" spans="2:9" ht="17.899999999999999" customHeight="1" x14ac:dyDescent="0.55000000000000004">
      <c r="B45189" s="125"/>
      <c r="C45189" s="128"/>
      <c r="D45189" s="19"/>
      <c r="E45189" s="284"/>
      <c r="F45189" s="131"/>
      <c r="G45189" s="131"/>
      <c r="H45189" s="287"/>
      <c r="I45189" s="20"/>
    </row>
    <row r="45190" spans="2:9" ht="17.899999999999999" customHeight="1" x14ac:dyDescent="0.55000000000000004">
      <c r="B45190" s="124"/>
      <c r="C45190" s="127"/>
      <c r="D45190" s="16"/>
      <c r="E45190" s="283"/>
      <c r="F45190" s="130"/>
      <c r="G45190" s="130"/>
      <c r="H45190" s="286"/>
      <c r="I45190" s="17"/>
    </row>
    <row r="45191" spans="2:9" ht="17.899999999999999" customHeight="1" x14ac:dyDescent="0.55000000000000004">
      <c r="B45191" s="125"/>
      <c r="C45191" s="128"/>
      <c r="D45191" s="19"/>
      <c r="E45191" s="284"/>
      <c r="F45191" s="131"/>
      <c r="G45191" s="131"/>
      <c r="H45191" s="287"/>
      <c r="I45191" s="20"/>
    </row>
    <row r="45192" spans="2:9" ht="17.899999999999999" customHeight="1" x14ac:dyDescent="0.55000000000000004">
      <c r="B45192" s="124"/>
      <c r="C45192" s="127"/>
      <c r="D45192" s="16"/>
      <c r="E45192" s="283"/>
      <c r="F45192" s="130"/>
      <c r="G45192" s="130"/>
      <c r="H45192" s="286"/>
      <c r="I45192" s="17"/>
    </row>
    <row r="45193" spans="2:9" ht="17.899999999999999" customHeight="1" x14ac:dyDescent="0.55000000000000004">
      <c r="B45193" s="125"/>
      <c r="C45193" s="128"/>
      <c r="D45193" s="19"/>
      <c r="E45193" s="284"/>
      <c r="F45193" s="131"/>
      <c r="G45193" s="131"/>
      <c r="H45193" s="287"/>
      <c r="I45193" s="20"/>
    </row>
    <row r="45194" spans="2:9" ht="17.899999999999999" customHeight="1" x14ac:dyDescent="0.55000000000000004">
      <c r="B45194" s="124"/>
      <c r="C45194" s="127"/>
      <c r="D45194" s="16"/>
      <c r="E45194" s="283"/>
      <c r="F45194" s="130"/>
      <c r="G45194" s="130"/>
      <c r="H45194" s="286"/>
      <c r="I45194" s="17"/>
    </row>
    <row r="45195" spans="2:9" ht="17.899999999999999" customHeight="1" x14ac:dyDescent="0.55000000000000004">
      <c r="B45195" s="125"/>
      <c r="C45195" s="128"/>
      <c r="D45195" s="19"/>
      <c r="E45195" s="284"/>
      <c r="F45195" s="131"/>
      <c r="G45195" s="131"/>
      <c r="H45195" s="287"/>
      <c r="I45195" s="20"/>
    </row>
    <row r="45196" spans="2:9" ht="17.899999999999999" customHeight="1" x14ac:dyDescent="0.55000000000000004">
      <c r="B45196" s="124"/>
      <c r="C45196" s="127"/>
      <c r="D45196" s="16"/>
      <c r="E45196" s="283"/>
      <c r="F45196" s="130"/>
      <c r="G45196" s="130"/>
      <c r="H45196" s="286"/>
      <c r="I45196" s="17"/>
    </row>
    <row r="45197" spans="2:9" ht="17.899999999999999" customHeight="1" x14ac:dyDescent="0.55000000000000004">
      <c r="B45197" s="125"/>
      <c r="C45197" s="128"/>
      <c r="D45197" s="19"/>
      <c r="E45197" s="284"/>
      <c r="F45197" s="131"/>
      <c r="G45197" s="131"/>
      <c r="H45197" s="287"/>
      <c r="I45197" s="20"/>
    </row>
    <row r="45198" spans="2:9" ht="17.899999999999999" customHeight="1" x14ac:dyDescent="0.55000000000000004">
      <c r="B45198" s="124"/>
      <c r="C45198" s="127"/>
      <c r="D45198" s="16"/>
      <c r="E45198" s="283"/>
      <c r="F45198" s="130"/>
      <c r="G45198" s="130"/>
      <c r="H45198" s="286"/>
      <c r="I45198" s="17"/>
    </row>
    <row r="45199" spans="2:9" ht="17.899999999999999" customHeight="1" x14ac:dyDescent="0.55000000000000004">
      <c r="B45199" s="125"/>
      <c r="C45199" s="128"/>
      <c r="D45199" s="19"/>
      <c r="E45199" s="284"/>
      <c r="F45199" s="131"/>
      <c r="G45199" s="131"/>
      <c r="H45199" s="287"/>
      <c r="I45199" s="20"/>
    </row>
    <row r="45200" spans="2:9" ht="17.899999999999999" customHeight="1" x14ac:dyDescent="0.55000000000000004">
      <c r="B45200" s="124"/>
      <c r="C45200" s="127"/>
      <c r="D45200" s="16"/>
      <c r="E45200" s="283"/>
      <c r="F45200" s="130"/>
      <c r="G45200" s="130"/>
      <c r="H45200" s="286"/>
      <c r="I45200" s="17"/>
    </row>
    <row r="45201" spans="2:9" ht="17.899999999999999" customHeight="1" x14ac:dyDescent="0.55000000000000004">
      <c r="B45201" s="125"/>
      <c r="C45201" s="128"/>
      <c r="D45201" s="19"/>
      <c r="E45201" s="284"/>
      <c r="F45201" s="131"/>
      <c r="G45201" s="131"/>
      <c r="H45201" s="287"/>
      <c r="I45201" s="20"/>
    </row>
    <row r="45202" spans="2:9" ht="17.899999999999999" customHeight="1" x14ac:dyDescent="0.55000000000000004">
      <c r="B45202" s="124"/>
      <c r="C45202" s="127"/>
      <c r="D45202" s="16"/>
      <c r="E45202" s="283"/>
      <c r="F45202" s="130"/>
      <c r="G45202" s="130"/>
      <c r="H45202" s="286"/>
      <c r="I45202" s="17"/>
    </row>
    <row r="45203" spans="2:9" ht="17.899999999999999" customHeight="1" x14ac:dyDescent="0.55000000000000004">
      <c r="B45203" s="125"/>
      <c r="C45203" s="128"/>
      <c r="D45203" s="19"/>
      <c r="E45203" s="284"/>
      <c r="F45203" s="131"/>
      <c r="G45203" s="131"/>
      <c r="H45203" s="287"/>
      <c r="I45203" s="20"/>
    </row>
    <row r="45204" spans="2:9" ht="17.899999999999999" customHeight="1" x14ac:dyDescent="0.55000000000000004">
      <c r="B45204" s="124"/>
      <c r="C45204" s="127"/>
      <c r="D45204" s="16"/>
      <c r="E45204" s="283"/>
      <c r="F45204" s="130"/>
      <c r="G45204" s="130"/>
      <c r="H45204" s="286"/>
      <c r="I45204" s="17"/>
    </row>
    <row r="45205" spans="2:9" ht="17.899999999999999" customHeight="1" x14ac:dyDescent="0.55000000000000004">
      <c r="B45205" s="125"/>
      <c r="C45205" s="128"/>
      <c r="D45205" s="19"/>
      <c r="E45205" s="284"/>
      <c r="F45205" s="131"/>
      <c r="G45205" s="131"/>
      <c r="H45205" s="287"/>
      <c r="I45205" s="20"/>
    </row>
    <row r="45206" spans="2:9" ht="17.899999999999999" customHeight="1" x14ac:dyDescent="0.55000000000000004">
      <c r="B45206" s="124"/>
      <c r="C45206" s="127"/>
      <c r="D45206" s="16"/>
      <c r="E45206" s="283"/>
      <c r="F45206" s="130"/>
      <c r="G45206" s="130"/>
      <c r="H45206" s="286"/>
      <c r="I45206" s="17"/>
    </row>
    <row r="45207" spans="2:9" ht="17.899999999999999" customHeight="1" x14ac:dyDescent="0.55000000000000004">
      <c r="B45207" s="125"/>
      <c r="C45207" s="128"/>
      <c r="D45207" s="19"/>
      <c r="E45207" s="284"/>
      <c r="F45207" s="131"/>
      <c r="G45207" s="131"/>
      <c r="H45207" s="287"/>
      <c r="I45207" s="20"/>
    </row>
    <row r="45208" spans="2:9" ht="17.899999999999999" customHeight="1" x14ac:dyDescent="0.55000000000000004">
      <c r="B45208" s="124"/>
      <c r="C45208" s="127"/>
      <c r="D45208" s="16"/>
      <c r="E45208" s="283"/>
      <c r="F45208" s="130"/>
      <c r="G45208" s="130"/>
      <c r="H45208" s="286"/>
      <c r="I45208" s="17"/>
    </row>
    <row r="45209" spans="2:9" ht="17.899999999999999" customHeight="1" x14ac:dyDescent="0.55000000000000004">
      <c r="B45209" s="125"/>
      <c r="C45209" s="128"/>
      <c r="D45209" s="19"/>
      <c r="E45209" s="284"/>
      <c r="F45209" s="131"/>
      <c r="G45209" s="131"/>
      <c r="H45209" s="287"/>
      <c r="I45209" s="20"/>
    </row>
    <row r="45210" spans="2:9" ht="17.899999999999999" customHeight="1" x14ac:dyDescent="0.55000000000000004">
      <c r="B45210" s="124"/>
      <c r="C45210" s="127"/>
      <c r="D45210" s="16"/>
      <c r="E45210" s="283"/>
      <c r="F45210" s="130"/>
      <c r="G45210" s="130"/>
      <c r="H45210" s="286"/>
      <c r="I45210" s="17"/>
    </row>
    <row r="45211" spans="2:9" ht="17.899999999999999" customHeight="1" x14ac:dyDescent="0.55000000000000004">
      <c r="B45211" s="125"/>
      <c r="C45211" s="128"/>
      <c r="D45211" s="19"/>
      <c r="E45211" s="284"/>
      <c r="F45211" s="131"/>
      <c r="G45211" s="131"/>
      <c r="H45211" s="287"/>
      <c r="I45211" s="20"/>
    </row>
    <row r="45212" spans="2:9" ht="17.899999999999999" customHeight="1" x14ac:dyDescent="0.55000000000000004">
      <c r="B45212" s="124"/>
      <c r="C45212" s="127"/>
      <c r="D45212" s="16"/>
      <c r="E45212" s="283"/>
      <c r="F45212" s="130"/>
      <c r="G45212" s="130"/>
      <c r="H45212" s="286"/>
      <c r="I45212" s="17"/>
    </row>
    <row r="45213" spans="2:9" ht="17.899999999999999" customHeight="1" x14ac:dyDescent="0.55000000000000004">
      <c r="B45213" s="125"/>
      <c r="C45213" s="128"/>
      <c r="D45213" s="19"/>
      <c r="E45213" s="284"/>
      <c r="F45213" s="131"/>
      <c r="G45213" s="131"/>
      <c r="H45213" s="287"/>
      <c r="I45213" s="20"/>
    </row>
    <row r="45214" spans="2:9" ht="17.899999999999999" customHeight="1" x14ac:dyDescent="0.55000000000000004">
      <c r="B45214" s="124"/>
      <c r="C45214" s="127"/>
      <c r="D45214" s="16"/>
      <c r="E45214" s="283"/>
      <c r="F45214" s="130"/>
      <c r="G45214" s="130"/>
      <c r="H45214" s="286"/>
      <c r="I45214" s="17"/>
    </row>
    <row r="45215" spans="2:9" ht="17.899999999999999" customHeight="1" x14ac:dyDescent="0.55000000000000004">
      <c r="B45215" s="125"/>
      <c r="C45215" s="128"/>
      <c r="D45215" s="19"/>
      <c r="E45215" s="284"/>
      <c r="F45215" s="131"/>
      <c r="G45215" s="131"/>
      <c r="H45215" s="287"/>
      <c r="I45215" s="20"/>
    </row>
    <row r="45216" spans="2:9" ht="17.899999999999999" customHeight="1" x14ac:dyDescent="0.55000000000000004">
      <c r="B45216" s="124"/>
      <c r="C45216" s="127"/>
      <c r="D45216" s="16"/>
      <c r="E45216" s="283"/>
      <c r="F45216" s="130"/>
      <c r="G45216" s="130"/>
      <c r="H45216" s="286"/>
      <c r="I45216" s="17"/>
    </row>
    <row r="45217" spans="2:9" ht="17.899999999999999" customHeight="1" x14ac:dyDescent="0.55000000000000004">
      <c r="B45217" s="125"/>
      <c r="C45217" s="128"/>
      <c r="D45217" s="19"/>
      <c r="E45217" s="284"/>
      <c r="F45217" s="131"/>
      <c r="G45217" s="131"/>
      <c r="H45217" s="287"/>
      <c r="I45217" s="20"/>
    </row>
    <row r="45218" spans="2:9" ht="17.899999999999999" customHeight="1" x14ac:dyDescent="0.55000000000000004">
      <c r="B45218" s="124"/>
      <c r="C45218" s="127"/>
      <c r="D45218" s="16"/>
      <c r="E45218" s="283"/>
      <c r="F45218" s="130"/>
      <c r="G45218" s="130"/>
      <c r="H45218" s="286"/>
      <c r="I45218" s="17"/>
    </row>
    <row r="45219" spans="2:9" ht="17.899999999999999" customHeight="1" x14ac:dyDescent="0.55000000000000004">
      <c r="B45219" s="125"/>
      <c r="C45219" s="128"/>
      <c r="D45219" s="19"/>
      <c r="E45219" s="284"/>
      <c r="F45219" s="131"/>
      <c r="G45219" s="131"/>
      <c r="H45219" s="287"/>
      <c r="I45219" s="20"/>
    </row>
    <row r="45220" spans="2:9" ht="17.899999999999999" customHeight="1" x14ac:dyDescent="0.55000000000000004">
      <c r="B45220" s="124"/>
      <c r="C45220" s="127"/>
      <c r="D45220" s="16"/>
      <c r="E45220" s="283"/>
      <c r="F45220" s="130"/>
      <c r="G45220" s="130"/>
      <c r="H45220" s="286"/>
      <c r="I45220" s="17"/>
    </row>
    <row r="45221" spans="2:9" ht="17.899999999999999" customHeight="1" x14ac:dyDescent="0.55000000000000004">
      <c r="B45221" s="125"/>
      <c r="C45221" s="128"/>
      <c r="D45221" s="19"/>
      <c r="E45221" s="284"/>
      <c r="F45221" s="131"/>
      <c r="G45221" s="131"/>
      <c r="H45221" s="287"/>
      <c r="I45221" s="20"/>
    </row>
    <row r="45222" spans="2:9" ht="17.899999999999999" customHeight="1" x14ac:dyDescent="0.55000000000000004">
      <c r="B45222" s="124"/>
      <c r="C45222" s="127"/>
      <c r="D45222" s="16"/>
      <c r="E45222" s="283"/>
      <c r="F45222" s="130"/>
      <c r="G45222" s="130"/>
      <c r="H45222" s="286"/>
      <c r="I45222" s="17"/>
    </row>
    <row r="45223" spans="2:9" ht="17.899999999999999" customHeight="1" x14ac:dyDescent="0.55000000000000004">
      <c r="B45223" s="125"/>
      <c r="C45223" s="128"/>
      <c r="D45223" s="19"/>
      <c r="E45223" s="284"/>
      <c r="F45223" s="131"/>
      <c r="G45223" s="131"/>
      <c r="H45223" s="287"/>
      <c r="I45223" s="20"/>
    </row>
    <row r="45224" spans="2:9" ht="17.899999999999999" customHeight="1" x14ac:dyDescent="0.55000000000000004">
      <c r="B45224" s="124"/>
      <c r="C45224" s="127"/>
      <c r="D45224" s="16"/>
      <c r="E45224" s="283"/>
      <c r="F45224" s="130"/>
      <c r="G45224" s="130"/>
      <c r="H45224" s="286"/>
      <c r="I45224" s="17"/>
    </row>
    <row r="45225" spans="2:9" ht="17.899999999999999" customHeight="1" x14ac:dyDescent="0.55000000000000004">
      <c r="B45225" s="125"/>
      <c r="C45225" s="128"/>
      <c r="D45225" s="19"/>
      <c r="E45225" s="284"/>
      <c r="F45225" s="131"/>
      <c r="G45225" s="131"/>
      <c r="H45225" s="287"/>
      <c r="I45225" s="20"/>
    </row>
    <row r="45226" spans="2:9" ht="17.899999999999999" customHeight="1" x14ac:dyDescent="0.55000000000000004">
      <c r="B45226" s="124"/>
      <c r="C45226" s="127"/>
      <c r="D45226" s="16"/>
      <c r="E45226" s="283"/>
      <c r="F45226" s="130"/>
      <c r="G45226" s="130"/>
      <c r="H45226" s="286"/>
      <c r="I45226" s="17"/>
    </row>
    <row r="45227" spans="2:9" ht="17.899999999999999" customHeight="1" x14ac:dyDescent="0.55000000000000004">
      <c r="B45227" s="125"/>
      <c r="C45227" s="128"/>
      <c r="D45227" s="19"/>
      <c r="E45227" s="284"/>
      <c r="F45227" s="131"/>
      <c r="G45227" s="131"/>
      <c r="H45227" s="287"/>
      <c r="I45227" s="20"/>
    </row>
    <row r="45228" spans="2:9" ht="17.899999999999999" customHeight="1" x14ac:dyDescent="0.55000000000000004">
      <c r="B45228" s="124"/>
      <c r="C45228" s="127"/>
      <c r="D45228" s="16"/>
      <c r="E45228" s="283"/>
      <c r="F45228" s="130"/>
      <c r="G45228" s="130"/>
      <c r="H45228" s="286"/>
      <c r="I45228" s="17"/>
    </row>
    <row r="45229" spans="2:9" ht="17.899999999999999" customHeight="1" x14ac:dyDescent="0.55000000000000004">
      <c r="B45229" s="125"/>
      <c r="C45229" s="128"/>
      <c r="D45229" s="19"/>
      <c r="E45229" s="284"/>
      <c r="F45229" s="131"/>
      <c r="G45229" s="131"/>
      <c r="H45229" s="287"/>
      <c r="I45229" s="20"/>
    </row>
    <row r="45230" spans="2:9" ht="17.899999999999999" customHeight="1" x14ac:dyDescent="0.55000000000000004">
      <c r="B45230" s="124"/>
      <c r="C45230" s="127"/>
      <c r="D45230" s="16"/>
      <c r="E45230" s="283"/>
      <c r="F45230" s="130"/>
      <c r="G45230" s="130"/>
      <c r="H45230" s="286"/>
      <c r="I45230" s="17"/>
    </row>
    <row r="45231" spans="2:9" ht="17.899999999999999" customHeight="1" x14ac:dyDescent="0.55000000000000004">
      <c r="B45231" s="125"/>
      <c r="C45231" s="128"/>
      <c r="D45231" s="19"/>
      <c r="E45231" s="284"/>
      <c r="F45231" s="131"/>
      <c r="G45231" s="131"/>
      <c r="H45231" s="287"/>
      <c r="I45231" s="20"/>
    </row>
    <row r="45232" spans="2:9" ht="17.899999999999999" customHeight="1" x14ac:dyDescent="0.55000000000000004">
      <c r="B45232" s="124"/>
      <c r="C45232" s="127"/>
      <c r="D45232" s="16"/>
      <c r="E45232" s="283"/>
      <c r="F45232" s="130"/>
      <c r="G45232" s="130"/>
      <c r="H45232" s="286"/>
      <c r="I45232" s="17"/>
    </row>
    <row r="45233" spans="2:9" ht="17.899999999999999" customHeight="1" x14ac:dyDescent="0.55000000000000004">
      <c r="B45233" s="125"/>
      <c r="C45233" s="128"/>
      <c r="D45233" s="19"/>
      <c r="E45233" s="284"/>
      <c r="F45233" s="131"/>
      <c r="G45233" s="131"/>
      <c r="H45233" s="287"/>
      <c r="I45233" s="20"/>
    </row>
    <row r="45234" spans="2:9" ht="17.899999999999999" customHeight="1" x14ac:dyDescent="0.55000000000000004">
      <c r="B45234" s="124"/>
      <c r="C45234" s="127"/>
      <c r="D45234" s="16"/>
      <c r="E45234" s="283"/>
      <c r="F45234" s="130"/>
      <c r="G45234" s="130"/>
      <c r="H45234" s="286"/>
      <c r="I45234" s="17"/>
    </row>
    <row r="45235" spans="2:9" ht="17.899999999999999" customHeight="1" x14ac:dyDescent="0.55000000000000004">
      <c r="B45235" s="125"/>
      <c r="C45235" s="128"/>
      <c r="D45235" s="19"/>
      <c r="E45235" s="284"/>
      <c r="F45235" s="131"/>
      <c r="G45235" s="131"/>
      <c r="H45235" s="287"/>
      <c r="I45235" s="20"/>
    </row>
    <row r="45236" spans="2:9" ht="17.899999999999999" customHeight="1" x14ac:dyDescent="0.55000000000000004">
      <c r="B45236" s="124"/>
      <c r="C45236" s="127"/>
      <c r="D45236" s="16"/>
      <c r="E45236" s="283"/>
      <c r="F45236" s="130"/>
      <c r="G45236" s="130"/>
      <c r="H45236" s="286"/>
      <c r="I45236" s="17"/>
    </row>
    <row r="45237" spans="2:9" ht="17.899999999999999" customHeight="1" x14ac:dyDescent="0.55000000000000004">
      <c r="B45237" s="125"/>
      <c r="C45237" s="128"/>
      <c r="D45237" s="19"/>
      <c r="E45237" s="284"/>
      <c r="F45237" s="131"/>
      <c r="G45237" s="131"/>
      <c r="H45237" s="287"/>
      <c r="I45237" s="20"/>
    </row>
    <row r="45238" spans="2:9" ht="17.899999999999999" customHeight="1" x14ac:dyDescent="0.55000000000000004">
      <c r="B45238" s="124"/>
      <c r="C45238" s="127"/>
      <c r="D45238" s="16"/>
      <c r="E45238" s="283"/>
      <c r="F45238" s="130"/>
      <c r="G45238" s="130"/>
      <c r="H45238" s="286"/>
      <c r="I45238" s="17"/>
    </row>
    <row r="45239" spans="2:9" ht="17.899999999999999" customHeight="1" x14ac:dyDescent="0.55000000000000004">
      <c r="B45239" s="125"/>
      <c r="C45239" s="128"/>
      <c r="D45239" s="19"/>
      <c r="E45239" s="284"/>
      <c r="F45239" s="131"/>
      <c r="G45239" s="131"/>
      <c r="H45239" s="287"/>
      <c r="I45239" s="20"/>
    </row>
    <row r="45240" spans="2:9" ht="17.899999999999999" customHeight="1" x14ac:dyDescent="0.55000000000000004">
      <c r="B45240" s="124"/>
      <c r="C45240" s="127"/>
      <c r="D45240" s="16"/>
      <c r="E45240" s="283"/>
      <c r="F45240" s="130"/>
      <c r="G45240" s="130"/>
      <c r="H45240" s="286"/>
      <c r="I45240" s="17"/>
    </row>
    <row r="45241" spans="2:9" ht="17.899999999999999" customHeight="1" x14ac:dyDescent="0.55000000000000004">
      <c r="B45241" s="125"/>
      <c r="C45241" s="128"/>
      <c r="D45241" s="19"/>
      <c r="E45241" s="284"/>
      <c r="F45241" s="131"/>
      <c r="G45241" s="131"/>
      <c r="H45241" s="287"/>
      <c r="I45241" s="20"/>
    </row>
    <row r="45242" spans="2:9" ht="17.899999999999999" customHeight="1" x14ac:dyDescent="0.55000000000000004">
      <c r="B45242" s="124"/>
      <c r="C45242" s="127"/>
      <c r="D45242" s="16"/>
      <c r="E45242" s="283"/>
      <c r="F45242" s="130"/>
      <c r="G45242" s="130"/>
      <c r="H45242" s="286"/>
      <c r="I45242" s="17"/>
    </row>
    <row r="45243" spans="2:9" ht="17.899999999999999" customHeight="1" x14ac:dyDescent="0.55000000000000004">
      <c r="B45243" s="125"/>
      <c r="C45243" s="128"/>
      <c r="D45243" s="19"/>
      <c r="E45243" s="284"/>
      <c r="F45243" s="131"/>
      <c r="G45243" s="131"/>
      <c r="H45243" s="287"/>
      <c r="I45243" s="20"/>
    </row>
    <row r="45244" spans="2:9" ht="17.899999999999999" customHeight="1" x14ac:dyDescent="0.55000000000000004">
      <c r="B45244" s="124"/>
      <c r="C45244" s="127"/>
      <c r="D45244" s="16"/>
      <c r="E45244" s="283"/>
      <c r="F45244" s="130"/>
      <c r="G45244" s="130"/>
      <c r="H45244" s="286"/>
      <c r="I45244" s="17"/>
    </row>
    <row r="45245" spans="2:9" ht="17.899999999999999" customHeight="1" x14ac:dyDescent="0.55000000000000004">
      <c r="B45245" s="125"/>
      <c r="C45245" s="128"/>
      <c r="D45245" s="19"/>
      <c r="E45245" s="284"/>
      <c r="F45245" s="131"/>
      <c r="G45245" s="131"/>
      <c r="H45245" s="287"/>
      <c r="I45245" s="20"/>
    </row>
    <row r="45246" spans="2:9" ht="17.899999999999999" customHeight="1" x14ac:dyDescent="0.55000000000000004">
      <c r="B45246" s="124"/>
      <c r="C45246" s="127"/>
      <c r="D45246" s="16"/>
      <c r="E45246" s="283"/>
      <c r="F45246" s="130"/>
      <c r="G45246" s="130"/>
      <c r="H45246" s="286"/>
      <c r="I45246" s="17"/>
    </row>
    <row r="45247" spans="2:9" ht="17.899999999999999" customHeight="1" x14ac:dyDescent="0.55000000000000004">
      <c r="B45247" s="125"/>
      <c r="C45247" s="128"/>
      <c r="D45247" s="19"/>
      <c r="E45247" s="284"/>
      <c r="F45247" s="131"/>
      <c r="G45247" s="131"/>
      <c r="H45247" s="287"/>
      <c r="I45247" s="20"/>
    </row>
    <row r="45248" spans="2:9" ht="17.899999999999999" customHeight="1" x14ac:dyDescent="0.55000000000000004">
      <c r="B45248" s="124"/>
      <c r="C45248" s="127"/>
      <c r="D45248" s="16"/>
      <c r="E45248" s="283"/>
      <c r="F45248" s="130"/>
      <c r="G45248" s="130"/>
      <c r="H45248" s="286"/>
      <c r="I45248" s="17"/>
    </row>
    <row r="45249" spans="2:9" ht="17.899999999999999" customHeight="1" x14ac:dyDescent="0.55000000000000004">
      <c r="B45249" s="125"/>
      <c r="C45249" s="128"/>
      <c r="D45249" s="19"/>
      <c r="E45249" s="284"/>
      <c r="F45249" s="131"/>
      <c r="G45249" s="131"/>
      <c r="H45249" s="287"/>
      <c r="I45249" s="20"/>
    </row>
    <row r="45250" spans="2:9" ht="17.899999999999999" customHeight="1" x14ac:dyDescent="0.55000000000000004">
      <c r="B45250" s="124"/>
      <c r="C45250" s="127"/>
      <c r="D45250" s="16"/>
      <c r="E45250" s="283"/>
      <c r="F45250" s="130"/>
      <c r="G45250" s="130"/>
      <c r="H45250" s="286"/>
      <c r="I45250" s="17"/>
    </row>
    <row r="45251" spans="2:9" ht="17.899999999999999" customHeight="1" x14ac:dyDescent="0.55000000000000004">
      <c r="B45251" s="125"/>
      <c r="C45251" s="128"/>
      <c r="D45251" s="19"/>
      <c r="E45251" s="284"/>
      <c r="F45251" s="131"/>
      <c r="G45251" s="131"/>
      <c r="H45251" s="287"/>
      <c r="I45251" s="20"/>
    </row>
    <row r="45252" spans="2:9" ht="17.899999999999999" customHeight="1" x14ac:dyDescent="0.55000000000000004">
      <c r="B45252" s="124"/>
      <c r="C45252" s="127"/>
      <c r="D45252" s="16"/>
      <c r="E45252" s="283"/>
      <c r="F45252" s="130"/>
      <c r="G45252" s="130"/>
      <c r="H45252" s="286"/>
      <c r="I45252" s="17"/>
    </row>
    <row r="45253" spans="2:9" ht="17.899999999999999" customHeight="1" x14ac:dyDescent="0.55000000000000004">
      <c r="B45253" s="125"/>
      <c r="C45253" s="128"/>
      <c r="D45253" s="19"/>
      <c r="E45253" s="284"/>
      <c r="F45253" s="131"/>
      <c r="G45253" s="131"/>
      <c r="H45253" s="287"/>
      <c r="I45253" s="20"/>
    </row>
    <row r="45254" spans="2:9" ht="17.899999999999999" customHeight="1" x14ac:dyDescent="0.55000000000000004">
      <c r="B45254" s="124"/>
      <c r="C45254" s="127"/>
      <c r="D45254" s="16"/>
      <c r="E45254" s="283"/>
      <c r="F45254" s="130"/>
      <c r="G45254" s="130"/>
      <c r="H45254" s="286"/>
      <c r="I45254" s="17"/>
    </row>
    <row r="45255" spans="2:9" ht="17.899999999999999" customHeight="1" x14ac:dyDescent="0.55000000000000004">
      <c r="B45255" s="125"/>
      <c r="C45255" s="128"/>
      <c r="D45255" s="19"/>
      <c r="E45255" s="284"/>
      <c r="F45255" s="131"/>
      <c r="G45255" s="131"/>
      <c r="H45255" s="287"/>
      <c r="I45255" s="20"/>
    </row>
    <row r="45256" spans="2:9" ht="17.899999999999999" customHeight="1" x14ac:dyDescent="0.55000000000000004">
      <c r="B45256" s="124"/>
      <c r="C45256" s="127"/>
      <c r="D45256" s="16"/>
      <c r="E45256" s="283"/>
      <c r="F45256" s="130"/>
      <c r="G45256" s="130"/>
      <c r="H45256" s="286"/>
      <c r="I45256" s="17"/>
    </row>
    <row r="45257" spans="2:9" ht="17.899999999999999" customHeight="1" x14ac:dyDescent="0.55000000000000004">
      <c r="B45257" s="125"/>
      <c r="C45257" s="128"/>
      <c r="D45257" s="19"/>
      <c r="E45257" s="284"/>
      <c r="F45257" s="131"/>
      <c r="G45257" s="131"/>
      <c r="H45257" s="287"/>
      <c r="I45257" s="20"/>
    </row>
    <row r="45258" spans="2:9" ht="17.899999999999999" customHeight="1" x14ac:dyDescent="0.55000000000000004">
      <c r="B45258" s="124"/>
      <c r="C45258" s="127"/>
      <c r="D45258" s="16"/>
      <c r="E45258" s="283"/>
      <c r="F45258" s="130"/>
      <c r="G45258" s="130"/>
      <c r="H45258" s="286"/>
      <c r="I45258" s="17"/>
    </row>
    <row r="45259" spans="2:9" ht="17.899999999999999" customHeight="1" x14ac:dyDescent="0.55000000000000004">
      <c r="B45259" s="125"/>
      <c r="C45259" s="128"/>
      <c r="D45259" s="19"/>
      <c r="E45259" s="284"/>
      <c r="F45259" s="131"/>
      <c r="G45259" s="131"/>
      <c r="H45259" s="287"/>
      <c r="I45259" s="20"/>
    </row>
    <row r="45260" spans="2:9" ht="17.899999999999999" customHeight="1" x14ac:dyDescent="0.55000000000000004">
      <c r="B45260" s="124"/>
      <c r="C45260" s="127"/>
      <c r="D45260" s="16"/>
      <c r="E45260" s="283"/>
      <c r="F45260" s="130"/>
      <c r="G45260" s="130"/>
      <c r="H45260" s="286"/>
      <c r="I45260" s="17"/>
    </row>
    <row r="45261" spans="2:9" ht="17.899999999999999" customHeight="1" x14ac:dyDescent="0.55000000000000004">
      <c r="B45261" s="125"/>
      <c r="C45261" s="128"/>
      <c r="D45261" s="19"/>
      <c r="E45261" s="284"/>
      <c r="F45261" s="131"/>
      <c r="G45261" s="131"/>
      <c r="H45261" s="287"/>
      <c r="I45261" s="20"/>
    </row>
    <row r="45262" spans="2:9" ht="17.899999999999999" customHeight="1" x14ac:dyDescent="0.55000000000000004">
      <c r="B45262" s="124"/>
      <c r="C45262" s="127"/>
      <c r="D45262" s="16"/>
      <c r="E45262" s="283"/>
      <c r="F45262" s="130"/>
      <c r="G45262" s="130"/>
      <c r="H45262" s="286"/>
      <c r="I45262" s="17"/>
    </row>
    <row r="45263" spans="2:9" ht="17.899999999999999" customHeight="1" x14ac:dyDescent="0.55000000000000004">
      <c r="B45263" s="125"/>
      <c r="C45263" s="128"/>
      <c r="D45263" s="19"/>
      <c r="E45263" s="284"/>
      <c r="F45263" s="131"/>
      <c r="G45263" s="131"/>
      <c r="H45263" s="287"/>
      <c r="I45263" s="20"/>
    </row>
    <row r="45264" spans="2:9" ht="17.899999999999999" customHeight="1" x14ac:dyDescent="0.55000000000000004">
      <c r="B45264" s="124"/>
      <c r="C45264" s="127"/>
      <c r="D45264" s="16"/>
      <c r="E45264" s="283"/>
      <c r="F45264" s="130"/>
      <c r="G45264" s="130"/>
      <c r="H45264" s="286"/>
      <c r="I45264" s="17"/>
    </row>
    <row r="45265" spans="2:9" ht="17.899999999999999" customHeight="1" x14ac:dyDescent="0.55000000000000004">
      <c r="B45265" s="125"/>
      <c r="C45265" s="128"/>
      <c r="D45265" s="19"/>
      <c r="E45265" s="284"/>
      <c r="F45265" s="131"/>
      <c r="G45265" s="131"/>
      <c r="H45265" s="287"/>
      <c r="I45265" s="20"/>
    </row>
    <row r="45266" spans="2:9" ht="17.899999999999999" customHeight="1" x14ac:dyDescent="0.55000000000000004">
      <c r="B45266" s="124"/>
      <c r="C45266" s="127"/>
      <c r="D45266" s="16"/>
      <c r="E45266" s="283"/>
      <c r="F45266" s="130"/>
      <c r="G45266" s="130"/>
      <c r="H45266" s="286"/>
      <c r="I45266" s="17"/>
    </row>
    <row r="45267" spans="2:9" ht="17.899999999999999" customHeight="1" x14ac:dyDescent="0.55000000000000004">
      <c r="B45267" s="125"/>
      <c r="C45267" s="128"/>
      <c r="D45267" s="19"/>
      <c r="E45267" s="284"/>
      <c r="F45267" s="131"/>
      <c r="G45267" s="131"/>
      <c r="H45267" s="287"/>
      <c r="I45267" s="20"/>
    </row>
    <row r="45268" spans="2:9" ht="17.899999999999999" customHeight="1" x14ac:dyDescent="0.55000000000000004">
      <c r="B45268" s="124"/>
      <c r="C45268" s="127"/>
      <c r="D45268" s="16"/>
      <c r="E45268" s="283"/>
      <c r="F45268" s="130"/>
      <c r="G45268" s="130"/>
      <c r="H45268" s="286"/>
      <c r="I45268" s="17"/>
    </row>
    <row r="45269" spans="2:9" ht="17.899999999999999" customHeight="1" x14ac:dyDescent="0.55000000000000004">
      <c r="B45269" s="125"/>
      <c r="C45269" s="128"/>
      <c r="D45269" s="19"/>
      <c r="E45269" s="284"/>
      <c r="F45269" s="131"/>
      <c r="G45269" s="131"/>
      <c r="H45269" s="287"/>
      <c r="I45269" s="20"/>
    </row>
    <row r="45270" spans="2:9" ht="17.899999999999999" customHeight="1" x14ac:dyDescent="0.55000000000000004">
      <c r="B45270" s="124"/>
      <c r="C45270" s="127"/>
      <c r="D45270" s="16"/>
      <c r="E45270" s="283"/>
      <c r="F45270" s="130"/>
      <c r="G45270" s="130"/>
      <c r="H45270" s="286"/>
      <c r="I45270" s="17"/>
    </row>
    <row r="45271" spans="2:9" ht="17.899999999999999" customHeight="1" x14ac:dyDescent="0.55000000000000004">
      <c r="B45271" s="125"/>
      <c r="C45271" s="128"/>
      <c r="D45271" s="19"/>
      <c r="E45271" s="284"/>
      <c r="F45271" s="131"/>
      <c r="G45271" s="131"/>
      <c r="H45271" s="287"/>
      <c r="I45271" s="20"/>
    </row>
    <row r="45272" spans="2:9" ht="17.899999999999999" customHeight="1" x14ac:dyDescent="0.55000000000000004">
      <c r="B45272" s="124"/>
      <c r="C45272" s="127"/>
      <c r="D45272" s="16"/>
      <c r="E45272" s="283"/>
      <c r="F45272" s="130"/>
      <c r="G45272" s="130"/>
      <c r="H45272" s="286"/>
      <c r="I45272" s="17"/>
    </row>
    <row r="45273" spans="2:9" ht="17.899999999999999" customHeight="1" x14ac:dyDescent="0.55000000000000004">
      <c r="B45273" s="125"/>
      <c r="C45273" s="128"/>
      <c r="D45273" s="19"/>
      <c r="E45273" s="284"/>
      <c r="F45273" s="131"/>
      <c r="G45273" s="131"/>
      <c r="H45273" s="287"/>
      <c r="I45273" s="20"/>
    </row>
    <row r="45274" spans="2:9" ht="17.899999999999999" customHeight="1" x14ac:dyDescent="0.55000000000000004">
      <c r="B45274" s="124"/>
      <c r="C45274" s="127"/>
      <c r="D45274" s="16"/>
      <c r="E45274" s="283"/>
      <c r="F45274" s="130"/>
      <c r="G45274" s="130"/>
      <c r="H45274" s="286"/>
      <c r="I45274" s="17"/>
    </row>
    <row r="45275" spans="2:9" ht="17.899999999999999" customHeight="1" x14ac:dyDescent="0.55000000000000004">
      <c r="B45275" s="125"/>
      <c r="C45275" s="128"/>
      <c r="D45275" s="19"/>
      <c r="E45275" s="284"/>
      <c r="F45275" s="131"/>
      <c r="G45275" s="131"/>
      <c r="H45275" s="287"/>
      <c r="I45275" s="20"/>
    </row>
    <row r="45276" spans="2:9" ht="17.899999999999999" customHeight="1" x14ac:dyDescent="0.55000000000000004">
      <c r="B45276" s="124"/>
      <c r="C45276" s="127"/>
      <c r="D45276" s="16"/>
      <c r="E45276" s="283"/>
      <c r="F45276" s="130"/>
      <c r="G45276" s="130"/>
      <c r="H45276" s="286"/>
      <c r="I45276" s="17"/>
    </row>
    <row r="45277" spans="2:9" ht="17.899999999999999" customHeight="1" x14ac:dyDescent="0.55000000000000004">
      <c r="B45277" s="125"/>
      <c r="C45277" s="128"/>
      <c r="D45277" s="19"/>
      <c r="E45277" s="284"/>
      <c r="F45277" s="131"/>
      <c r="G45277" s="131"/>
      <c r="H45277" s="287"/>
      <c r="I45277" s="20"/>
    </row>
    <row r="45278" spans="2:9" ht="17.899999999999999" customHeight="1" x14ac:dyDescent="0.55000000000000004">
      <c r="B45278" s="124"/>
      <c r="C45278" s="127"/>
      <c r="D45278" s="16"/>
      <c r="E45278" s="283"/>
      <c r="F45278" s="130"/>
      <c r="G45278" s="130"/>
      <c r="H45278" s="286"/>
      <c r="I45278" s="17"/>
    </row>
    <row r="45279" spans="2:9" ht="17.899999999999999" customHeight="1" x14ac:dyDescent="0.55000000000000004">
      <c r="B45279" s="125"/>
      <c r="C45279" s="128"/>
      <c r="D45279" s="19"/>
      <c r="E45279" s="284"/>
      <c r="F45279" s="131"/>
      <c r="G45279" s="131"/>
      <c r="H45279" s="287"/>
      <c r="I45279" s="20"/>
    </row>
    <row r="45280" spans="2:9" ht="17.899999999999999" customHeight="1" x14ac:dyDescent="0.55000000000000004">
      <c r="B45280" s="124"/>
      <c r="C45280" s="127"/>
      <c r="D45280" s="16"/>
      <c r="E45280" s="283"/>
      <c r="F45280" s="130"/>
      <c r="G45280" s="130"/>
      <c r="H45280" s="286"/>
      <c r="I45280" s="17"/>
    </row>
    <row r="45281" spans="2:9" ht="17.899999999999999" customHeight="1" x14ac:dyDescent="0.55000000000000004">
      <c r="B45281" s="125"/>
      <c r="C45281" s="128"/>
      <c r="D45281" s="19"/>
      <c r="E45281" s="284"/>
      <c r="F45281" s="131"/>
      <c r="G45281" s="131"/>
      <c r="H45281" s="287"/>
      <c r="I45281" s="20"/>
    </row>
    <row r="45282" spans="2:9" ht="17.899999999999999" customHeight="1" x14ac:dyDescent="0.55000000000000004">
      <c r="B45282" s="124"/>
      <c r="C45282" s="127"/>
      <c r="D45282" s="16"/>
      <c r="E45282" s="283"/>
      <c r="F45282" s="130"/>
      <c r="G45282" s="130"/>
      <c r="H45282" s="286"/>
      <c r="I45282" s="17"/>
    </row>
    <row r="45283" spans="2:9" ht="17.899999999999999" customHeight="1" x14ac:dyDescent="0.55000000000000004">
      <c r="B45283" s="125"/>
      <c r="C45283" s="128"/>
      <c r="D45283" s="19"/>
      <c r="E45283" s="284"/>
      <c r="F45283" s="131"/>
      <c r="G45283" s="131"/>
      <c r="H45283" s="287"/>
      <c r="I45283" s="20"/>
    </row>
    <row r="45284" spans="2:9" ht="17.899999999999999" customHeight="1" x14ac:dyDescent="0.55000000000000004">
      <c r="B45284" s="124"/>
      <c r="C45284" s="127"/>
      <c r="D45284" s="16"/>
      <c r="E45284" s="283"/>
      <c r="F45284" s="130"/>
      <c r="G45284" s="130"/>
      <c r="H45284" s="286"/>
      <c r="I45284" s="17"/>
    </row>
    <row r="45285" spans="2:9" ht="17.899999999999999" customHeight="1" x14ac:dyDescent="0.55000000000000004">
      <c r="B45285" s="125"/>
      <c r="C45285" s="128"/>
      <c r="D45285" s="19"/>
      <c r="E45285" s="284"/>
      <c r="F45285" s="131"/>
      <c r="G45285" s="131"/>
      <c r="H45285" s="287"/>
      <c r="I45285" s="20"/>
    </row>
    <row r="45286" spans="2:9" ht="17.899999999999999" customHeight="1" x14ac:dyDescent="0.55000000000000004">
      <c r="B45286" s="124"/>
      <c r="C45286" s="127"/>
      <c r="D45286" s="16"/>
      <c r="E45286" s="283"/>
      <c r="F45286" s="130"/>
      <c r="G45286" s="130"/>
      <c r="H45286" s="286"/>
      <c r="I45286" s="17"/>
    </row>
    <row r="45287" spans="2:9" ht="17.899999999999999" customHeight="1" x14ac:dyDescent="0.55000000000000004">
      <c r="B45287" s="125"/>
      <c r="C45287" s="128"/>
      <c r="D45287" s="19"/>
      <c r="E45287" s="284"/>
      <c r="F45287" s="131"/>
      <c r="G45287" s="131"/>
      <c r="H45287" s="287"/>
      <c r="I45287" s="20"/>
    </row>
    <row r="45288" spans="2:9" ht="17.899999999999999" customHeight="1" x14ac:dyDescent="0.55000000000000004">
      <c r="B45288" s="124"/>
      <c r="C45288" s="127"/>
      <c r="D45288" s="16"/>
      <c r="E45288" s="283"/>
      <c r="F45288" s="130"/>
      <c r="G45288" s="130"/>
      <c r="H45288" s="286"/>
      <c r="I45288" s="17"/>
    </row>
    <row r="45289" spans="2:9" ht="17.899999999999999" customHeight="1" x14ac:dyDescent="0.55000000000000004">
      <c r="B45289" s="125"/>
      <c r="C45289" s="128"/>
      <c r="D45289" s="19"/>
      <c r="E45289" s="284"/>
      <c r="F45289" s="131"/>
      <c r="G45289" s="131"/>
      <c r="H45289" s="287"/>
      <c r="I45289" s="20"/>
    </row>
    <row r="45290" spans="2:9" ht="17.899999999999999" customHeight="1" x14ac:dyDescent="0.55000000000000004">
      <c r="B45290" s="124"/>
      <c r="C45290" s="127"/>
      <c r="D45290" s="16"/>
      <c r="E45290" s="283"/>
      <c r="F45290" s="130"/>
      <c r="G45290" s="130"/>
      <c r="H45290" s="286"/>
      <c r="I45290" s="17"/>
    </row>
    <row r="45291" spans="2:9" ht="17.899999999999999" customHeight="1" x14ac:dyDescent="0.55000000000000004">
      <c r="B45291" s="125"/>
      <c r="C45291" s="128"/>
      <c r="D45291" s="19"/>
      <c r="E45291" s="284"/>
      <c r="F45291" s="131"/>
      <c r="G45291" s="131"/>
      <c r="H45291" s="287"/>
      <c r="I45291" s="20"/>
    </row>
    <row r="45292" spans="2:9" ht="17.899999999999999" customHeight="1" x14ac:dyDescent="0.55000000000000004">
      <c r="B45292" s="124"/>
      <c r="C45292" s="127"/>
      <c r="D45292" s="16"/>
      <c r="E45292" s="283"/>
      <c r="F45292" s="130"/>
      <c r="G45292" s="130"/>
      <c r="H45292" s="286"/>
      <c r="I45292" s="17"/>
    </row>
    <row r="45293" spans="2:9" ht="17.899999999999999" customHeight="1" x14ac:dyDescent="0.55000000000000004">
      <c r="B45293" s="125"/>
      <c r="C45293" s="128"/>
      <c r="D45293" s="19"/>
      <c r="E45293" s="284"/>
      <c r="F45293" s="131"/>
      <c r="G45293" s="131"/>
      <c r="H45293" s="287"/>
      <c r="I45293" s="20"/>
    </row>
    <row r="45294" spans="2:9" ht="17.899999999999999" customHeight="1" x14ac:dyDescent="0.55000000000000004">
      <c r="B45294" s="124"/>
      <c r="C45294" s="127"/>
      <c r="D45294" s="16"/>
      <c r="E45294" s="283"/>
      <c r="F45294" s="130"/>
      <c r="G45294" s="130"/>
      <c r="H45294" s="286"/>
      <c r="I45294" s="17"/>
    </row>
    <row r="45295" spans="2:9" ht="17.899999999999999" customHeight="1" x14ac:dyDescent="0.55000000000000004">
      <c r="B45295" s="125"/>
      <c r="C45295" s="128"/>
      <c r="D45295" s="19"/>
      <c r="E45295" s="284"/>
      <c r="F45295" s="131"/>
      <c r="G45295" s="131"/>
      <c r="H45295" s="287"/>
      <c r="I45295" s="20"/>
    </row>
    <row r="45296" spans="2:9" ht="17.899999999999999" customHeight="1" x14ac:dyDescent="0.55000000000000004">
      <c r="B45296" s="124"/>
      <c r="C45296" s="127"/>
      <c r="D45296" s="16"/>
      <c r="E45296" s="283"/>
      <c r="F45296" s="130"/>
      <c r="G45296" s="130"/>
      <c r="H45296" s="286"/>
      <c r="I45296" s="17"/>
    </row>
    <row r="45297" spans="2:9" ht="17.899999999999999" customHeight="1" x14ac:dyDescent="0.55000000000000004">
      <c r="B45297" s="125"/>
      <c r="C45297" s="128"/>
      <c r="D45297" s="19"/>
      <c r="E45297" s="284"/>
      <c r="F45297" s="131"/>
      <c r="G45297" s="131"/>
      <c r="H45297" s="287"/>
      <c r="I45297" s="20"/>
    </row>
    <row r="45298" spans="2:9" ht="17.899999999999999" customHeight="1" x14ac:dyDescent="0.55000000000000004">
      <c r="B45298" s="124"/>
      <c r="C45298" s="127"/>
      <c r="D45298" s="16"/>
      <c r="E45298" s="283"/>
      <c r="F45298" s="130"/>
      <c r="G45298" s="130"/>
      <c r="H45298" s="286"/>
      <c r="I45298" s="17"/>
    </row>
    <row r="45299" spans="2:9" ht="17.899999999999999" customHeight="1" x14ac:dyDescent="0.55000000000000004">
      <c r="B45299" s="125"/>
      <c r="C45299" s="128"/>
      <c r="D45299" s="19"/>
      <c r="E45299" s="284"/>
      <c r="F45299" s="131"/>
      <c r="G45299" s="131"/>
      <c r="H45299" s="287"/>
      <c r="I45299" s="20"/>
    </row>
    <row r="45300" spans="2:9" ht="17.899999999999999" customHeight="1" x14ac:dyDescent="0.55000000000000004">
      <c r="B45300" s="124"/>
      <c r="C45300" s="127"/>
      <c r="D45300" s="16"/>
      <c r="E45300" s="283"/>
      <c r="F45300" s="130"/>
      <c r="G45300" s="130"/>
      <c r="H45300" s="286"/>
      <c r="I45300" s="17"/>
    </row>
    <row r="45301" spans="2:9" ht="17.899999999999999" customHeight="1" x14ac:dyDescent="0.55000000000000004">
      <c r="B45301" s="125"/>
      <c r="C45301" s="128"/>
      <c r="D45301" s="19"/>
      <c r="E45301" s="284"/>
      <c r="F45301" s="131"/>
      <c r="G45301" s="131"/>
      <c r="H45301" s="287"/>
      <c r="I45301" s="20"/>
    </row>
    <row r="45302" spans="2:9" ht="17.899999999999999" customHeight="1" x14ac:dyDescent="0.55000000000000004">
      <c r="B45302" s="124"/>
      <c r="C45302" s="127"/>
      <c r="D45302" s="16"/>
      <c r="E45302" s="283"/>
      <c r="F45302" s="130"/>
      <c r="G45302" s="130"/>
      <c r="H45302" s="286"/>
      <c r="I45302" s="17"/>
    </row>
    <row r="45303" spans="2:9" ht="17.899999999999999" customHeight="1" x14ac:dyDescent="0.55000000000000004">
      <c r="B45303" s="125"/>
      <c r="C45303" s="128"/>
      <c r="D45303" s="19"/>
      <c r="E45303" s="284"/>
      <c r="F45303" s="131"/>
      <c r="G45303" s="131"/>
      <c r="H45303" s="287"/>
      <c r="I45303" s="20"/>
    </row>
    <row r="45304" spans="2:9" ht="17.899999999999999" customHeight="1" x14ac:dyDescent="0.55000000000000004">
      <c r="B45304" s="124"/>
      <c r="C45304" s="127"/>
      <c r="D45304" s="16"/>
      <c r="E45304" s="283"/>
      <c r="F45304" s="130"/>
      <c r="G45304" s="130"/>
      <c r="H45304" s="286"/>
      <c r="I45304" s="17"/>
    </row>
    <row r="45305" spans="2:9" ht="17.899999999999999" customHeight="1" x14ac:dyDescent="0.55000000000000004">
      <c r="B45305" s="125"/>
      <c r="C45305" s="128"/>
      <c r="D45305" s="19"/>
      <c r="E45305" s="284"/>
      <c r="F45305" s="131"/>
      <c r="G45305" s="131"/>
      <c r="H45305" s="287"/>
      <c r="I45305" s="20"/>
    </row>
    <row r="45306" spans="2:9" ht="17.899999999999999" customHeight="1" x14ac:dyDescent="0.55000000000000004">
      <c r="B45306" s="124"/>
      <c r="C45306" s="127"/>
      <c r="D45306" s="16"/>
      <c r="E45306" s="283"/>
      <c r="F45306" s="130"/>
      <c r="G45306" s="130"/>
      <c r="H45306" s="286"/>
      <c r="I45306" s="17"/>
    </row>
    <row r="45307" spans="2:9" ht="17.899999999999999" customHeight="1" x14ac:dyDescent="0.55000000000000004">
      <c r="B45307" s="125"/>
      <c r="C45307" s="128"/>
      <c r="D45307" s="19"/>
      <c r="E45307" s="284"/>
      <c r="F45307" s="131"/>
      <c r="G45307" s="131"/>
      <c r="H45307" s="287"/>
      <c r="I45307" s="20"/>
    </row>
    <row r="45308" spans="2:9" ht="17.899999999999999" customHeight="1" x14ac:dyDescent="0.55000000000000004">
      <c r="B45308" s="124"/>
      <c r="C45308" s="127"/>
      <c r="D45308" s="16"/>
      <c r="E45308" s="283"/>
      <c r="F45308" s="130"/>
      <c r="G45308" s="130"/>
      <c r="H45308" s="286"/>
      <c r="I45308" s="17"/>
    </row>
    <row r="45309" spans="2:9" ht="17.899999999999999" customHeight="1" x14ac:dyDescent="0.55000000000000004">
      <c r="B45309" s="125"/>
      <c r="C45309" s="128"/>
      <c r="D45309" s="19"/>
      <c r="E45309" s="284"/>
      <c r="F45309" s="131"/>
      <c r="G45309" s="131"/>
      <c r="H45309" s="287"/>
      <c r="I45309" s="20"/>
    </row>
    <row r="45310" spans="2:9" ht="17.899999999999999" customHeight="1" x14ac:dyDescent="0.55000000000000004">
      <c r="B45310" s="124"/>
      <c r="C45310" s="127"/>
      <c r="D45310" s="16"/>
      <c r="E45310" s="283"/>
      <c r="F45310" s="130"/>
      <c r="G45310" s="130"/>
      <c r="H45310" s="286"/>
      <c r="I45310" s="17"/>
    </row>
    <row r="45311" spans="2:9" ht="17.899999999999999" customHeight="1" x14ac:dyDescent="0.55000000000000004">
      <c r="B45311" s="125"/>
      <c r="C45311" s="128"/>
      <c r="D45311" s="19"/>
      <c r="E45311" s="284"/>
      <c r="F45311" s="131"/>
      <c r="G45311" s="131"/>
      <c r="H45311" s="287"/>
      <c r="I45311" s="20"/>
    </row>
    <row r="45312" spans="2:9" ht="17.899999999999999" customHeight="1" x14ac:dyDescent="0.55000000000000004">
      <c r="B45312" s="124"/>
      <c r="C45312" s="127"/>
      <c r="D45312" s="16"/>
      <c r="E45312" s="283"/>
      <c r="F45312" s="130"/>
      <c r="G45312" s="130"/>
      <c r="H45312" s="286"/>
      <c r="I45312" s="17"/>
    </row>
    <row r="45313" spans="2:9" ht="17.899999999999999" customHeight="1" x14ac:dyDescent="0.55000000000000004">
      <c r="B45313" s="125"/>
      <c r="C45313" s="128"/>
      <c r="D45313" s="19"/>
      <c r="E45313" s="284"/>
      <c r="F45313" s="131"/>
      <c r="G45313" s="131"/>
      <c r="H45313" s="287"/>
      <c r="I45313" s="20"/>
    </row>
    <row r="45314" spans="2:9" ht="17.899999999999999" customHeight="1" x14ac:dyDescent="0.55000000000000004">
      <c r="B45314" s="124"/>
      <c r="C45314" s="127"/>
      <c r="D45314" s="16"/>
      <c r="E45314" s="283"/>
      <c r="F45314" s="130"/>
      <c r="G45314" s="130"/>
      <c r="H45314" s="286"/>
      <c r="I45314" s="17"/>
    </row>
    <row r="45315" spans="2:9" ht="17.899999999999999" customHeight="1" x14ac:dyDescent="0.55000000000000004">
      <c r="B45315" s="125"/>
      <c r="C45315" s="128"/>
      <c r="D45315" s="19"/>
      <c r="E45315" s="284"/>
      <c r="F45315" s="131"/>
      <c r="G45315" s="131"/>
      <c r="H45315" s="287"/>
      <c r="I45315" s="20"/>
    </row>
    <row r="45316" spans="2:9" ht="17.899999999999999" customHeight="1" x14ac:dyDescent="0.55000000000000004">
      <c r="B45316" s="124"/>
      <c r="C45316" s="127"/>
      <c r="D45316" s="16"/>
      <c r="E45316" s="283"/>
      <c r="F45316" s="130"/>
      <c r="G45316" s="130"/>
      <c r="H45316" s="286"/>
      <c r="I45316" s="17"/>
    </row>
    <row r="45317" spans="2:9" ht="17.899999999999999" customHeight="1" x14ac:dyDescent="0.55000000000000004">
      <c r="B45317" s="125"/>
      <c r="C45317" s="128"/>
      <c r="D45317" s="19"/>
      <c r="E45317" s="284"/>
      <c r="F45317" s="131"/>
      <c r="G45317" s="131"/>
      <c r="H45317" s="287"/>
      <c r="I45317" s="20"/>
    </row>
    <row r="45318" spans="2:9" ht="17.899999999999999" customHeight="1" x14ac:dyDescent="0.55000000000000004">
      <c r="B45318" s="124"/>
      <c r="C45318" s="127"/>
      <c r="D45318" s="16"/>
      <c r="E45318" s="283"/>
      <c r="F45318" s="130"/>
      <c r="G45318" s="130"/>
      <c r="H45318" s="286"/>
      <c r="I45318" s="17"/>
    </row>
    <row r="45319" spans="2:9" ht="17.899999999999999" customHeight="1" x14ac:dyDescent="0.55000000000000004">
      <c r="B45319" s="125"/>
      <c r="C45319" s="128"/>
      <c r="D45319" s="19"/>
      <c r="E45319" s="284"/>
      <c r="F45319" s="131"/>
      <c r="G45319" s="131"/>
      <c r="H45319" s="287"/>
      <c r="I45319" s="20"/>
    </row>
    <row r="45320" spans="2:9" ht="17.899999999999999" customHeight="1" x14ac:dyDescent="0.55000000000000004">
      <c r="B45320" s="124"/>
      <c r="C45320" s="127"/>
      <c r="D45320" s="16"/>
      <c r="E45320" s="283"/>
      <c r="F45320" s="130"/>
      <c r="G45320" s="130"/>
      <c r="H45320" s="286"/>
      <c r="I45320" s="17"/>
    </row>
    <row r="45321" spans="2:9" ht="17.899999999999999" customHeight="1" x14ac:dyDescent="0.55000000000000004">
      <c r="B45321" s="125"/>
      <c r="C45321" s="128"/>
      <c r="D45321" s="19"/>
      <c r="E45321" s="284"/>
      <c r="F45321" s="131"/>
      <c r="G45321" s="131"/>
      <c r="H45321" s="287"/>
      <c r="I45321" s="20"/>
    </row>
    <row r="45322" spans="2:9" ht="17.899999999999999" customHeight="1" x14ac:dyDescent="0.55000000000000004">
      <c r="B45322" s="124"/>
      <c r="C45322" s="127"/>
      <c r="D45322" s="16"/>
      <c r="E45322" s="283"/>
      <c r="F45322" s="130"/>
      <c r="G45322" s="130"/>
      <c r="H45322" s="286"/>
      <c r="I45322" s="17"/>
    </row>
    <row r="45323" spans="2:9" ht="17.899999999999999" customHeight="1" x14ac:dyDescent="0.55000000000000004">
      <c r="B45323" s="125"/>
      <c r="C45323" s="128"/>
      <c r="D45323" s="19"/>
      <c r="E45323" s="284"/>
      <c r="F45323" s="131"/>
      <c r="G45323" s="131"/>
      <c r="H45323" s="287"/>
      <c r="I45323" s="20"/>
    </row>
    <row r="45324" spans="2:9" ht="17.899999999999999" customHeight="1" x14ac:dyDescent="0.55000000000000004">
      <c r="B45324" s="124"/>
      <c r="C45324" s="127"/>
      <c r="D45324" s="16"/>
      <c r="E45324" s="283"/>
      <c r="F45324" s="130"/>
      <c r="G45324" s="130"/>
      <c r="H45324" s="286"/>
      <c r="I45324" s="17"/>
    </row>
    <row r="45325" spans="2:9" ht="17.899999999999999" customHeight="1" x14ac:dyDescent="0.55000000000000004">
      <c r="B45325" s="125"/>
      <c r="C45325" s="128"/>
      <c r="D45325" s="19"/>
      <c r="E45325" s="284"/>
      <c r="F45325" s="131"/>
      <c r="G45325" s="131"/>
      <c r="H45325" s="287"/>
      <c r="I45325" s="20"/>
    </row>
    <row r="45326" spans="2:9" ht="17.899999999999999" customHeight="1" x14ac:dyDescent="0.55000000000000004">
      <c r="B45326" s="124"/>
      <c r="C45326" s="127"/>
      <c r="D45326" s="16"/>
      <c r="E45326" s="283"/>
      <c r="F45326" s="130"/>
      <c r="G45326" s="130"/>
      <c r="H45326" s="286"/>
      <c r="I45326" s="17"/>
    </row>
    <row r="45327" spans="2:9" ht="17.899999999999999" customHeight="1" x14ac:dyDescent="0.55000000000000004">
      <c r="B45327" s="125"/>
      <c r="C45327" s="128"/>
      <c r="D45327" s="19"/>
      <c r="E45327" s="284"/>
      <c r="F45327" s="131"/>
      <c r="G45327" s="131"/>
      <c r="H45327" s="287"/>
      <c r="I45327" s="20"/>
    </row>
    <row r="45328" spans="2:9" ht="17.899999999999999" customHeight="1" x14ac:dyDescent="0.55000000000000004">
      <c r="B45328" s="124"/>
      <c r="C45328" s="127"/>
      <c r="D45328" s="16"/>
      <c r="E45328" s="283"/>
      <c r="F45328" s="130"/>
      <c r="G45328" s="130"/>
      <c r="H45328" s="286"/>
      <c r="I45328" s="17"/>
    </row>
    <row r="45329" spans="2:9" ht="17.899999999999999" customHeight="1" x14ac:dyDescent="0.55000000000000004">
      <c r="B45329" s="125"/>
      <c r="C45329" s="128"/>
      <c r="D45329" s="19"/>
      <c r="E45329" s="284"/>
      <c r="F45329" s="131"/>
      <c r="G45329" s="131"/>
      <c r="H45329" s="287"/>
      <c r="I45329" s="20"/>
    </row>
    <row r="45330" spans="2:9" ht="17.899999999999999" customHeight="1" x14ac:dyDescent="0.55000000000000004">
      <c r="B45330" s="124"/>
      <c r="C45330" s="127"/>
      <c r="D45330" s="16"/>
      <c r="E45330" s="283"/>
      <c r="F45330" s="130"/>
      <c r="G45330" s="130"/>
      <c r="H45330" s="286"/>
      <c r="I45330" s="17"/>
    </row>
    <row r="45331" spans="2:9" ht="17.899999999999999" customHeight="1" x14ac:dyDescent="0.55000000000000004">
      <c r="B45331" s="125"/>
      <c r="C45331" s="128"/>
      <c r="D45331" s="19"/>
      <c r="E45331" s="284"/>
      <c r="F45331" s="131"/>
      <c r="G45331" s="131"/>
      <c r="H45331" s="287"/>
      <c r="I45331" s="20"/>
    </row>
    <row r="45332" spans="2:9" ht="17.899999999999999" customHeight="1" x14ac:dyDescent="0.55000000000000004">
      <c r="B45332" s="124"/>
      <c r="C45332" s="127"/>
      <c r="D45332" s="16"/>
      <c r="E45332" s="283"/>
      <c r="F45332" s="130"/>
      <c r="G45332" s="130"/>
      <c r="H45332" s="286"/>
      <c r="I45332" s="17"/>
    </row>
    <row r="45333" spans="2:9" ht="17.899999999999999" customHeight="1" x14ac:dyDescent="0.55000000000000004">
      <c r="B45333" s="125"/>
      <c r="C45333" s="128"/>
      <c r="D45333" s="19"/>
      <c r="E45333" s="284"/>
      <c r="F45333" s="131"/>
      <c r="G45333" s="131"/>
      <c r="H45333" s="287"/>
      <c r="I45333" s="20"/>
    </row>
    <row r="45334" spans="2:9" ht="17.899999999999999" customHeight="1" x14ac:dyDescent="0.55000000000000004">
      <c r="B45334" s="124"/>
      <c r="C45334" s="127"/>
      <c r="D45334" s="16"/>
      <c r="E45334" s="283"/>
      <c r="F45334" s="130"/>
      <c r="G45334" s="130"/>
      <c r="H45334" s="286"/>
      <c r="I45334" s="17"/>
    </row>
    <row r="45335" spans="2:9" ht="17.899999999999999" customHeight="1" x14ac:dyDescent="0.55000000000000004">
      <c r="B45335" s="125"/>
      <c r="C45335" s="128"/>
      <c r="D45335" s="19"/>
      <c r="E45335" s="284"/>
      <c r="F45335" s="131"/>
      <c r="G45335" s="131"/>
      <c r="H45335" s="287"/>
      <c r="I45335" s="20"/>
    </row>
    <row r="45336" spans="2:9" ht="17.899999999999999" customHeight="1" x14ac:dyDescent="0.55000000000000004">
      <c r="B45336" s="124"/>
      <c r="C45336" s="127"/>
      <c r="D45336" s="16"/>
      <c r="E45336" s="283"/>
      <c r="F45336" s="130"/>
      <c r="G45336" s="130"/>
      <c r="H45336" s="286"/>
      <c r="I45336" s="17"/>
    </row>
    <row r="45337" spans="2:9" ht="17.899999999999999" customHeight="1" x14ac:dyDescent="0.55000000000000004">
      <c r="B45337" s="125"/>
      <c r="C45337" s="128"/>
      <c r="D45337" s="19"/>
      <c r="E45337" s="284"/>
      <c r="F45337" s="131"/>
      <c r="G45337" s="131"/>
      <c r="H45337" s="287"/>
      <c r="I45337" s="20"/>
    </row>
    <row r="45338" spans="2:9" ht="17.899999999999999" customHeight="1" x14ac:dyDescent="0.55000000000000004">
      <c r="B45338" s="124"/>
      <c r="C45338" s="127"/>
      <c r="D45338" s="16"/>
      <c r="E45338" s="283"/>
      <c r="F45338" s="130"/>
      <c r="G45338" s="130"/>
      <c r="H45338" s="286"/>
      <c r="I45338" s="17"/>
    </row>
    <row r="45339" spans="2:9" ht="17.899999999999999" customHeight="1" x14ac:dyDescent="0.55000000000000004">
      <c r="B45339" s="125"/>
      <c r="C45339" s="128"/>
      <c r="D45339" s="19"/>
      <c r="E45339" s="284"/>
      <c r="F45339" s="131"/>
      <c r="G45339" s="131"/>
      <c r="H45339" s="287"/>
      <c r="I45339" s="20"/>
    </row>
    <row r="45340" spans="2:9" ht="17.899999999999999" customHeight="1" x14ac:dyDescent="0.55000000000000004">
      <c r="B45340" s="124"/>
      <c r="C45340" s="127"/>
      <c r="D45340" s="16"/>
      <c r="E45340" s="283"/>
      <c r="F45340" s="130"/>
      <c r="G45340" s="130"/>
      <c r="H45340" s="286"/>
      <c r="I45340" s="17"/>
    </row>
    <row r="45341" spans="2:9" ht="17.899999999999999" customHeight="1" x14ac:dyDescent="0.55000000000000004">
      <c r="B45341" s="125"/>
      <c r="C45341" s="128"/>
      <c r="D45341" s="19"/>
      <c r="E45341" s="284"/>
      <c r="F45341" s="131"/>
      <c r="G45341" s="131"/>
      <c r="H45341" s="287"/>
      <c r="I45341" s="20"/>
    </row>
    <row r="45342" spans="2:9" ht="17.899999999999999" customHeight="1" x14ac:dyDescent="0.55000000000000004">
      <c r="B45342" s="124"/>
      <c r="C45342" s="127"/>
      <c r="D45342" s="16"/>
      <c r="E45342" s="283"/>
      <c r="F45342" s="130"/>
      <c r="G45342" s="130"/>
      <c r="H45342" s="286"/>
      <c r="I45342" s="17"/>
    </row>
    <row r="45343" spans="2:9" ht="17.899999999999999" customHeight="1" x14ac:dyDescent="0.55000000000000004">
      <c r="B45343" s="125"/>
      <c r="C45343" s="128"/>
      <c r="D45343" s="19"/>
      <c r="E45343" s="284"/>
      <c r="F45343" s="131"/>
      <c r="G45343" s="131"/>
      <c r="H45343" s="287"/>
      <c r="I45343" s="20"/>
    </row>
    <row r="45344" spans="2:9" ht="17.899999999999999" customHeight="1" x14ac:dyDescent="0.55000000000000004">
      <c r="B45344" s="124"/>
      <c r="C45344" s="127"/>
      <c r="D45344" s="16"/>
      <c r="E45344" s="283"/>
      <c r="F45344" s="130"/>
      <c r="G45344" s="130"/>
      <c r="H45344" s="286"/>
      <c r="I45344" s="17"/>
    </row>
    <row r="45345" spans="2:9" ht="17.899999999999999" customHeight="1" x14ac:dyDescent="0.55000000000000004">
      <c r="B45345" s="125"/>
      <c r="C45345" s="128"/>
      <c r="D45345" s="19"/>
      <c r="E45345" s="284"/>
      <c r="F45345" s="131"/>
      <c r="G45345" s="131"/>
      <c r="H45345" s="287"/>
      <c r="I45345" s="20"/>
    </row>
    <row r="45346" spans="2:9" ht="17.899999999999999" customHeight="1" x14ac:dyDescent="0.55000000000000004">
      <c r="B45346" s="124"/>
      <c r="C45346" s="127"/>
      <c r="D45346" s="16"/>
      <c r="E45346" s="283"/>
      <c r="F45346" s="130"/>
      <c r="G45346" s="130"/>
      <c r="H45346" s="286"/>
      <c r="I45346" s="17"/>
    </row>
    <row r="45347" spans="2:9" ht="17.899999999999999" customHeight="1" x14ac:dyDescent="0.55000000000000004">
      <c r="B45347" s="125"/>
      <c r="C45347" s="128"/>
      <c r="D45347" s="19"/>
      <c r="E45347" s="284"/>
      <c r="F45347" s="131"/>
      <c r="G45347" s="131"/>
      <c r="H45347" s="287"/>
      <c r="I45347" s="20"/>
    </row>
    <row r="45348" spans="2:9" ht="17.899999999999999" customHeight="1" x14ac:dyDescent="0.55000000000000004">
      <c r="B45348" s="124"/>
      <c r="C45348" s="127"/>
      <c r="D45348" s="16"/>
      <c r="E45348" s="283"/>
      <c r="F45348" s="130"/>
      <c r="G45348" s="130"/>
      <c r="H45348" s="286"/>
      <c r="I45348" s="17"/>
    </row>
    <row r="45349" spans="2:9" ht="17.899999999999999" customHeight="1" x14ac:dyDescent="0.55000000000000004">
      <c r="B45349" s="125"/>
      <c r="C45349" s="128"/>
      <c r="D45349" s="19"/>
      <c r="E45349" s="284"/>
      <c r="F45349" s="131"/>
      <c r="G45349" s="131"/>
      <c r="H45349" s="287"/>
      <c r="I45349" s="20"/>
    </row>
    <row r="45350" spans="2:9" ht="17.899999999999999" customHeight="1" x14ac:dyDescent="0.55000000000000004">
      <c r="B45350" s="124"/>
      <c r="C45350" s="127"/>
      <c r="D45350" s="16"/>
      <c r="E45350" s="283"/>
      <c r="F45350" s="130"/>
      <c r="G45350" s="130"/>
      <c r="H45350" s="286"/>
      <c r="I45350" s="17"/>
    </row>
    <row r="45351" spans="2:9" ht="17.899999999999999" customHeight="1" x14ac:dyDescent="0.55000000000000004">
      <c r="B45351" s="125"/>
      <c r="C45351" s="128"/>
      <c r="D45351" s="19"/>
      <c r="E45351" s="284"/>
      <c r="F45351" s="131"/>
      <c r="G45351" s="131"/>
      <c r="H45351" s="287"/>
      <c r="I45351" s="20"/>
    </row>
    <row r="45352" spans="2:9" ht="17.899999999999999" customHeight="1" x14ac:dyDescent="0.55000000000000004">
      <c r="B45352" s="124"/>
      <c r="C45352" s="127"/>
      <c r="D45352" s="16"/>
      <c r="E45352" s="283"/>
      <c r="F45352" s="130"/>
      <c r="G45352" s="130"/>
      <c r="H45352" s="286"/>
      <c r="I45352" s="17"/>
    </row>
    <row r="45353" spans="2:9" ht="17.899999999999999" customHeight="1" x14ac:dyDescent="0.55000000000000004">
      <c r="B45353" s="125"/>
      <c r="C45353" s="128"/>
      <c r="D45353" s="19"/>
      <c r="E45353" s="284"/>
      <c r="F45353" s="131"/>
      <c r="G45353" s="131"/>
      <c r="H45353" s="287"/>
      <c r="I45353" s="20"/>
    </row>
    <row r="45354" spans="2:9" ht="17.899999999999999" customHeight="1" x14ac:dyDescent="0.55000000000000004">
      <c r="B45354" s="124"/>
      <c r="C45354" s="127"/>
      <c r="D45354" s="16"/>
      <c r="E45354" s="283"/>
      <c r="F45354" s="130"/>
      <c r="G45354" s="130"/>
      <c r="H45354" s="286"/>
      <c r="I45354" s="17"/>
    </row>
    <row r="45355" spans="2:9" ht="17.899999999999999" customHeight="1" x14ac:dyDescent="0.55000000000000004">
      <c r="B45355" s="125"/>
      <c r="C45355" s="128"/>
      <c r="D45355" s="19"/>
      <c r="E45355" s="284"/>
      <c r="F45355" s="131"/>
      <c r="G45355" s="131"/>
      <c r="H45355" s="287"/>
      <c r="I45355" s="20"/>
    </row>
    <row r="45356" spans="2:9" ht="17.899999999999999" customHeight="1" x14ac:dyDescent="0.55000000000000004">
      <c r="B45356" s="124"/>
      <c r="C45356" s="127"/>
      <c r="D45356" s="16"/>
      <c r="E45356" s="283"/>
      <c r="F45356" s="130"/>
      <c r="G45356" s="130"/>
      <c r="H45356" s="286"/>
      <c r="I45356" s="17"/>
    </row>
    <row r="45357" spans="2:9" ht="17.899999999999999" customHeight="1" x14ac:dyDescent="0.55000000000000004">
      <c r="B45357" s="125"/>
      <c r="C45357" s="128"/>
      <c r="D45357" s="19"/>
      <c r="E45357" s="284"/>
      <c r="F45357" s="131"/>
      <c r="G45357" s="131"/>
      <c r="H45357" s="287"/>
      <c r="I45357" s="20"/>
    </row>
    <row r="45358" spans="2:9" ht="17.899999999999999" customHeight="1" x14ac:dyDescent="0.55000000000000004">
      <c r="B45358" s="124"/>
      <c r="C45358" s="127"/>
      <c r="D45358" s="16"/>
      <c r="E45358" s="283"/>
      <c r="F45358" s="130"/>
      <c r="G45358" s="130"/>
      <c r="H45358" s="286"/>
      <c r="I45358" s="17"/>
    </row>
    <row r="45359" spans="2:9" ht="17.899999999999999" customHeight="1" x14ac:dyDescent="0.55000000000000004">
      <c r="B45359" s="125"/>
      <c r="C45359" s="128"/>
      <c r="D45359" s="19"/>
      <c r="E45359" s="284"/>
      <c r="F45359" s="131"/>
      <c r="G45359" s="131"/>
      <c r="H45359" s="287"/>
      <c r="I45359" s="20"/>
    </row>
    <row r="45360" spans="2:9" ht="17.899999999999999" customHeight="1" x14ac:dyDescent="0.55000000000000004">
      <c r="B45360" s="124"/>
      <c r="C45360" s="127"/>
      <c r="D45360" s="16"/>
      <c r="E45360" s="283"/>
      <c r="F45360" s="130"/>
      <c r="G45360" s="130"/>
      <c r="H45360" s="286"/>
      <c r="I45360" s="17"/>
    </row>
    <row r="45361" spans="2:9" ht="17.899999999999999" customHeight="1" x14ac:dyDescent="0.55000000000000004">
      <c r="B45361" s="125"/>
      <c r="C45361" s="128"/>
      <c r="D45361" s="19"/>
      <c r="E45361" s="284"/>
      <c r="F45361" s="131"/>
      <c r="G45361" s="131"/>
      <c r="H45361" s="287"/>
      <c r="I45361" s="20"/>
    </row>
    <row r="45362" spans="2:9" ht="17.899999999999999" customHeight="1" x14ac:dyDescent="0.55000000000000004">
      <c r="B45362" s="124"/>
      <c r="C45362" s="127"/>
      <c r="D45362" s="16"/>
      <c r="E45362" s="283"/>
      <c r="F45362" s="130"/>
      <c r="G45362" s="130"/>
      <c r="H45362" s="286"/>
      <c r="I45362" s="17"/>
    </row>
    <row r="45363" spans="2:9" ht="17.899999999999999" customHeight="1" x14ac:dyDescent="0.55000000000000004">
      <c r="B45363" s="125"/>
      <c r="C45363" s="128"/>
      <c r="D45363" s="19"/>
      <c r="E45363" s="284"/>
      <c r="F45363" s="131"/>
      <c r="G45363" s="131"/>
      <c r="H45363" s="287"/>
      <c r="I45363" s="20"/>
    </row>
    <row r="45364" spans="2:9" ht="17.899999999999999" customHeight="1" x14ac:dyDescent="0.55000000000000004">
      <c r="B45364" s="124"/>
      <c r="C45364" s="127"/>
      <c r="D45364" s="16"/>
      <c r="E45364" s="283"/>
      <c r="F45364" s="130"/>
      <c r="G45364" s="130"/>
      <c r="H45364" s="286"/>
      <c r="I45364" s="17"/>
    </row>
    <row r="45365" spans="2:9" ht="17.899999999999999" customHeight="1" x14ac:dyDescent="0.55000000000000004">
      <c r="B45365" s="125"/>
      <c r="C45365" s="128"/>
      <c r="D45365" s="19"/>
      <c r="E45365" s="284"/>
      <c r="F45365" s="131"/>
      <c r="G45365" s="131"/>
      <c r="H45365" s="287"/>
      <c r="I45365" s="20"/>
    </row>
    <row r="45366" spans="2:9" ht="17.899999999999999" customHeight="1" x14ac:dyDescent="0.55000000000000004">
      <c r="B45366" s="124"/>
      <c r="C45366" s="127"/>
      <c r="D45366" s="16"/>
      <c r="E45366" s="283"/>
      <c r="F45366" s="130"/>
      <c r="G45366" s="130"/>
      <c r="H45366" s="286"/>
      <c r="I45366" s="17"/>
    </row>
    <row r="45367" spans="2:9" ht="17.899999999999999" customHeight="1" x14ac:dyDescent="0.55000000000000004">
      <c r="B45367" s="125"/>
      <c r="C45367" s="128"/>
      <c r="D45367" s="19"/>
      <c r="E45367" s="284"/>
      <c r="F45367" s="131"/>
      <c r="G45367" s="131"/>
      <c r="H45367" s="287"/>
      <c r="I45367" s="20"/>
    </row>
    <row r="45368" spans="2:9" ht="17.899999999999999" customHeight="1" x14ac:dyDescent="0.55000000000000004">
      <c r="B45368" s="124"/>
      <c r="C45368" s="127"/>
      <c r="D45368" s="16"/>
      <c r="E45368" s="283"/>
      <c r="F45368" s="130"/>
      <c r="G45368" s="130"/>
      <c r="H45368" s="286"/>
      <c r="I45368" s="17"/>
    </row>
    <row r="45369" spans="2:9" ht="17.899999999999999" customHeight="1" x14ac:dyDescent="0.55000000000000004">
      <c r="B45369" s="125"/>
      <c r="C45369" s="128"/>
      <c r="D45369" s="19"/>
      <c r="E45369" s="284"/>
      <c r="F45369" s="131"/>
      <c r="G45369" s="131"/>
      <c r="H45369" s="287"/>
      <c r="I45369" s="20"/>
    </row>
    <row r="45370" spans="2:9" ht="17.899999999999999" customHeight="1" x14ac:dyDescent="0.55000000000000004">
      <c r="B45370" s="124"/>
      <c r="C45370" s="127"/>
      <c r="D45370" s="16"/>
      <c r="E45370" s="283"/>
      <c r="F45370" s="130"/>
      <c r="G45370" s="130"/>
      <c r="H45370" s="286"/>
      <c r="I45370" s="17"/>
    </row>
    <row r="45371" spans="2:9" ht="17.899999999999999" customHeight="1" x14ac:dyDescent="0.55000000000000004">
      <c r="B45371" s="125"/>
      <c r="C45371" s="128"/>
      <c r="D45371" s="19"/>
      <c r="E45371" s="284"/>
      <c r="F45371" s="131"/>
      <c r="G45371" s="131"/>
      <c r="H45371" s="287"/>
      <c r="I45371" s="20"/>
    </row>
    <row r="45372" spans="2:9" ht="17.899999999999999" customHeight="1" x14ac:dyDescent="0.55000000000000004">
      <c r="B45372" s="124"/>
      <c r="C45372" s="127"/>
      <c r="D45372" s="16"/>
      <c r="E45372" s="283"/>
      <c r="F45372" s="130"/>
      <c r="G45372" s="130"/>
      <c r="H45372" s="286"/>
      <c r="I45372" s="17"/>
    </row>
    <row r="45373" spans="2:9" ht="17.899999999999999" customHeight="1" x14ac:dyDescent="0.55000000000000004">
      <c r="B45373" s="125"/>
      <c r="C45373" s="128"/>
      <c r="D45373" s="19"/>
      <c r="E45373" s="284"/>
      <c r="F45373" s="131"/>
      <c r="G45373" s="131"/>
      <c r="H45373" s="287"/>
      <c r="I45373" s="20"/>
    </row>
    <row r="45374" spans="2:9" ht="17.899999999999999" customHeight="1" x14ac:dyDescent="0.55000000000000004">
      <c r="B45374" s="124"/>
      <c r="C45374" s="127"/>
      <c r="D45374" s="16"/>
      <c r="E45374" s="283"/>
      <c r="F45374" s="130"/>
      <c r="G45374" s="130"/>
      <c r="H45374" s="286"/>
      <c r="I45374" s="17"/>
    </row>
    <row r="45375" spans="2:9" ht="17.899999999999999" customHeight="1" x14ac:dyDescent="0.55000000000000004">
      <c r="B45375" s="125"/>
      <c r="C45375" s="128"/>
      <c r="D45375" s="19"/>
      <c r="E45375" s="284"/>
      <c r="F45375" s="131"/>
      <c r="G45375" s="131"/>
      <c r="H45375" s="287"/>
      <c r="I45375" s="20"/>
    </row>
    <row r="45376" spans="2:9" ht="17.899999999999999" customHeight="1" x14ac:dyDescent="0.55000000000000004">
      <c r="B45376" s="124"/>
      <c r="C45376" s="127"/>
      <c r="D45376" s="16"/>
      <c r="E45376" s="283"/>
      <c r="F45376" s="130"/>
      <c r="G45376" s="130"/>
      <c r="H45376" s="286"/>
      <c r="I45376" s="17"/>
    </row>
    <row r="45377" spans="2:9" ht="17.899999999999999" customHeight="1" x14ac:dyDescent="0.55000000000000004">
      <c r="B45377" s="125"/>
      <c r="C45377" s="128"/>
      <c r="D45377" s="19"/>
      <c r="E45377" s="284"/>
      <c r="F45377" s="131"/>
      <c r="G45377" s="131"/>
      <c r="H45377" s="287"/>
      <c r="I45377" s="20"/>
    </row>
    <row r="45378" spans="2:9" ht="17.899999999999999" customHeight="1" x14ac:dyDescent="0.55000000000000004">
      <c r="B45378" s="124"/>
      <c r="C45378" s="127"/>
      <c r="D45378" s="16"/>
      <c r="E45378" s="283"/>
      <c r="F45378" s="130"/>
      <c r="G45378" s="130"/>
      <c r="H45378" s="286"/>
      <c r="I45378" s="17"/>
    </row>
    <row r="45379" spans="2:9" ht="17.899999999999999" customHeight="1" x14ac:dyDescent="0.55000000000000004">
      <c r="B45379" s="125"/>
      <c r="C45379" s="128"/>
      <c r="D45379" s="19"/>
      <c r="E45379" s="284"/>
      <c r="F45379" s="131"/>
      <c r="G45379" s="131"/>
      <c r="H45379" s="287"/>
      <c r="I45379" s="20"/>
    </row>
    <row r="45380" spans="2:9" ht="17.899999999999999" customHeight="1" x14ac:dyDescent="0.55000000000000004">
      <c r="B45380" s="124"/>
      <c r="C45380" s="127"/>
      <c r="D45380" s="16"/>
      <c r="E45380" s="283"/>
      <c r="F45380" s="130"/>
      <c r="G45380" s="130"/>
      <c r="H45380" s="286"/>
      <c r="I45380" s="17"/>
    </row>
    <row r="45381" spans="2:9" ht="17.899999999999999" customHeight="1" x14ac:dyDescent="0.55000000000000004">
      <c r="B45381" s="125"/>
      <c r="C45381" s="128"/>
      <c r="D45381" s="19"/>
      <c r="E45381" s="284"/>
      <c r="F45381" s="131"/>
      <c r="G45381" s="131"/>
      <c r="H45381" s="287"/>
      <c r="I45381" s="20"/>
    </row>
    <row r="45382" spans="2:9" ht="17.899999999999999" customHeight="1" x14ac:dyDescent="0.55000000000000004">
      <c r="B45382" s="124"/>
      <c r="C45382" s="127"/>
      <c r="D45382" s="16"/>
      <c r="E45382" s="283"/>
      <c r="F45382" s="130"/>
      <c r="G45382" s="130"/>
      <c r="H45382" s="286"/>
      <c r="I45382" s="17"/>
    </row>
    <row r="45383" spans="2:9" ht="17.899999999999999" customHeight="1" x14ac:dyDescent="0.55000000000000004">
      <c r="B45383" s="125"/>
      <c r="C45383" s="128"/>
      <c r="D45383" s="19"/>
      <c r="E45383" s="284"/>
      <c r="F45383" s="131"/>
      <c r="G45383" s="131"/>
      <c r="H45383" s="287"/>
      <c r="I45383" s="20"/>
    </row>
    <row r="45384" spans="2:9" ht="17.899999999999999" customHeight="1" x14ac:dyDescent="0.55000000000000004">
      <c r="B45384" s="124"/>
      <c r="C45384" s="127"/>
      <c r="D45384" s="16"/>
      <c r="E45384" s="283"/>
      <c r="F45384" s="130"/>
      <c r="G45384" s="130"/>
      <c r="H45384" s="286"/>
      <c r="I45384" s="17"/>
    </row>
    <row r="45385" spans="2:9" ht="17.899999999999999" customHeight="1" x14ac:dyDescent="0.55000000000000004">
      <c r="B45385" s="125"/>
      <c r="C45385" s="128"/>
      <c r="D45385" s="19"/>
      <c r="E45385" s="284"/>
      <c r="F45385" s="131"/>
      <c r="G45385" s="131"/>
      <c r="H45385" s="287"/>
      <c r="I45385" s="20"/>
    </row>
    <row r="45386" spans="2:9" ht="17.899999999999999" customHeight="1" x14ac:dyDescent="0.55000000000000004">
      <c r="B45386" s="124"/>
      <c r="C45386" s="127"/>
      <c r="D45386" s="16"/>
      <c r="E45386" s="283"/>
      <c r="F45386" s="130"/>
      <c r="G45386" s="130"/>
      <c r="H45386" s="286"/>
      <c r="I45386" s="17"/>
    </row>
    <row r="45387" spans="2:9" ht="17.899999999999999" customHeight="1" x14ac:dyDescent="0.55000000000000004">
      <c r="B45387" s="125"/>
      <c r="C45387" s="128"/>
      <c r="D45387" s="19"/>
      <c r="E45387" s="284"/>
      <c r="F45387" s="131"/>
      <c r="G45387" s="131"/>
      <c r="H45387" s="287"/>
      <c r="I45387" s="20"/>
    </row>
    <row r="45388" spans="2:9" ht="17.899999999999999" customHeight="1" x14ac:dyDescent="0.55000000000000004">
      <c r="B45388" s="124"/>
      <c r="C45388" s="127"/>
      <c r="D45388" s="16"/>
      <c r="E45388" s="283"/>
      <c r="F45388" s="130"/>
      <c r="G45388" s="130"/>
      <c r="H45388" s="286"/>
      <c r="I45388" s="17"/>
    </row>
    <row r="45389" spans="2:9" ht="17.899999999999999" customHeight="1" x14ac:dyDescent="0.55000000000000004">
      <c r="B45389" s="125"/>
      <c r="C45389" s="128"/>
      <c r="D45389" s="19"/>
      <c r="E45389" s="284"/>
      <c r="F45389" s="131"/>
      <c r="G45389" s="131"/>
      <c r="H45389" s="287"/>
      <c r="I45389" s="20"/>
    </row>
    <row r="45390" spans="2:9" ht="17.899999999999999" customHeight="1" x14ac:dyDescent="0.55000000000000004">
      <c r="B45390" s="124"/>
      <c r="C45390" s="127"/>
      <c r="D45390" s="16"/>
      <c r="E45390" s="283"/>
      <c r="F45390" s="130"/>
      <c r="G45390" s="130"/>
      <c r="H45390" s="286"/>
      <c r="I45390" s="17"/>
    </row>
    <row r="45391" spans="2:9" ht="17.899999999999999" customHeight="1" x14ac:dyDescent="0.55000000000000004">
      <c r="B45391" s="125"/>
      <c r="C45391" s="128"/>
      <c r="D45391" s="19"/>
      <c r="E45391" s="284"/>
      <c r="F45391" s="131"/>
      <c r="G45391" s="131"/>
      <c r="H45391" s="287"/>
      <c r="I45391" s="20"/>
    </row>
    <row r="45392" spans="2:9" ht="17.899999999999999" customHeight="1" x14ac:dyDescent="0.55000000000000004">
      <c r="B45392" s="124"/>
      <c r="C45392" s="127"/>
      <c r="D45392" s="16"/>
      <c r="E45392" s="283"/>
      <c r="F45392" s="130"/>
      <c r="G45392" s="130"/>
      <c r="H45392" s="286"/>
      <c r="I45392" s="17"/>
    </row>
    <row r="45393" spans="2:9" ht="17.899999999999999" customHeight="1" x14ac:dyDescent="0.55000000000000004">
      <c r="B45393" s="125"/>
      <c r="C45393" s="128"/>
      <c r="D45393" s="19"/>
      <c r="E45393" s="284"/>
      <c r="F45393" s="131"/>
      <c r="G45393" s="131"/>
      <c r="H45393" s="287"/>
      <c r="I45393" s="20"/>
    </row>
    <row r="45394" spans="2:9" ht="17.899999999999999" customHeight="1" x14ac:dyDescent="0.55000000000000004">
      <c r="B45394" s="124"/>
      <c r="C45394" s="127"/>
      <c r="D45394" s="16"/>
      <c r="E45394" s="283"/>
      <c r="F45394" s="130"/>
      <c r="G45394" s="130"/>
      <c r="H45394" s="286"/>
      <c r="I45394" s="17"/>
    </row>
    <row r="45395" spans="2:9" ht="17.899999999999999" customHeight="1" x14ac:dyDescent="0.55000000000000004">
      <c r="B45395" s="125"/>
      <c r="C45395" s="128"/>
      <c r="D45395" s="19"/>
      <c r="E45395" s="284"/>
      <c r="F45395" s="131"/>
      <c r="G45395" s="131"/>
      <c r="H45395" s="287"/>
      <c r="I45395" s="20"/>
    </row>
    <row r="45396" spans="2:9" ht="17.899999999999999" customHeight="1" x14ac:dyDescent="0.55000000000000004">
      <c r="B45396" s="124"/>
      <c r="C45396" s="127"/>
      <c r="D45396" s="16"/>
      <c r="E45396" s="283"/>
      <c r="F45396" s="130"/>
      <c r="G45396" s="130"/>
      <c r="H45396" s="286"/>
      <c r="I45396" s="17"/>
    </row>
    <row r="45397" spans="2:9" ht="17.899999999999999" customHeight="1" x14ac:dyDescent="0.55000000000000004">
      <c r="B45397" s="125"/>
      <c r="C45397" s="128"/>
      <c r="D45397" s="19"/>
      <c r="E45397" s="284"/>
      <c r="F45397" s="131"/>
      <c r="G45397" s="131"/>
      <c r="H45397" s="287"/>
      <c r="I45397" s="20"/>
    </row>
    <row r="45398" spans="2:9" ht="17.899999999999999" customHeight="1" x14ac:dyDescent="0.55000000000000004">
      <c r="B45398" s="124"/>
      <c r="C45398" s="127"/>
      <c r="D45398" s="16"/>
      <c r="E45398" s="283"/>
      <c r="F45398" s="130"/>
      <c r="G45398" s="130"/>
      <c r="H45398" s="286"/>
      <c r="I45398" s="17"/>
    </row>
    <row r="45399" spans="2:9" ht="17.899999999999999" customHeight="1" x14ac:dyDescent="0.55000000000000004">
      <c r="B45399" s="125"/>
      <c r="C45399" s="128"/>
      <c r="D45399" s="19"/>
      <c r="E45399" s="284"/>
      <c r="F45399" s="131"/>
      <c r="G45399" s="131"/>
      <c r="H45399" s="287"/>
      <c r="I45399" s="20"/>
    </row>
    <row r="45400" spans="2:9" ht="17.899999999999999" customHeight="1" x14ac:dyDescent="0.55000000000000004">
      <c r="B45400" s="124"/>
      <c r="C45400" s="127"/>
      <c r="D45400" s="16"/>
      <c r="E45400" s="283"/>
      <c r="F45400" s="130"/>
      <c r="G45400" s="130"/>
      <c r="H45400" s="286"/>
      <c r="I45400" s="17"/>
    </row>
    <row r="45401" spans="2:9" ht="17.899999999999999" customHeight="1" x14ac:dyDescent="0.55000000000000004">
      <c r="B45401" s="125"/>
      <c r="C45401" s="128"/>
      <c r="D45401" s="19"/>
      <c r="E45401" s="284"/>
      <c r="F45401" s="131"/>
      <c r="G45401" s="131"/>
      <c r="H45401" s="287"/>
      <c r="I45401" s="20"/>
    </row>
    <row r="45402" spans="2:9" ht="17.899999999999999" customHeight="1" x14ac:dyDescent="0.55000000000000004">
      <c r="B45402" s="124"/>
      <c r="C45402" s="127"/>
      <c r="D45402" s="16"/>
      <c r="E45402" s="283"/>
      <c r="F45402" s="130"/>
      <c r="G45402" s="130"/>
      <c r="H45402" s="286"/>
      <c r="I45402" s="17"/>
    </row>
    <row r="45403" spans="2:9" ht="17.899999999999999" customHeight="1" x14ac:dyDescent="0.55000000000000004">
      <c r="B45403" s="125"/>
      <c r="C45403" s="128"/>
      <c r="D45403" s="19"/>
      <c r="E45403" s="284"/>
      <c r="F45403" s="131"/>
      <c r="G45403" s="131"/>
      <c r="H45403" s="287"/>
      <c r="I45403" s="20"/>
    </row>
    <row r="45404" spans="2:9" ht="17.899999999999999" customHeight="1" x14ac:dyDescent="0.55000000000000004">
      <c r="B45404" s="124"/>
      <c r="C45404" s="127"/>
      <c r="D45404" s="16"/>
      <c r="E45404" s="283"/>
      <c r="F45404" s="130"/>
      <c r="G45404" s="130"/>
      <c r="H45404" s="286"/>
      <c r="I45404" s="17"/>
    </row>
    <row r="45405" spans="2:9" ht="17.899999999999999" customHeight="1" x14ac:dyDescent="0.55000000000000004">
      <c r="B45405" s="125"/>
      <c r="C45405" s="128"/>
      <c r="D45405" s="19"/>
      <c r="E45405" s="284"/>
      <c r="F45405" s="131"/>
      <c r="G45405" s="131"/>
      <c r="H45405" s="287"/>
      <c r="I45405" s="20"/>
    </row>
    <row r="45406" spans="2:9" ht="17.899999999999999" customHeight="1" x14ac:dyDescent="0.55000000000000004">
      <c r="B45406" s="124"/>
      <c r="C45406" s="127"/>
      <c r="D45406" s="16"/>
      <c r="E45406" s="283"/>
      <c r="F45406" s="130"/>
      <c r="G45406" s="130"/>
      <c r="H45406" s="286"/>
      <c r="I45406" s="17"/>
    </row>
    <row r="45407" spans="2:9" ht="17.899999999999999" customHeight="1" x14ac:dyDescent="0.55000000000000004">
      <c r="B45407" s="125"/>
      <c r="C45407" s="128"/>
      <c r="D45407" s="19"/>
      <c r="E45407" s="284"/>
      <c r="F45407" s="131"/>
      <c r="G45407" s="131"/>
      <c r="H45407" s="287"/>
      <c r="I45407" s="20"/>
    </row>
    <row r="45408" spans="2:9" ht="17.899999999999999" customHeight="1" x14ac:dyDescent="0.55000000000000004">
      <c r="B45408" s="124"/>
      <c r="C45408" s="127"/>
      <c r="D45408" s="16"/>
      <c r="E45408" s="283"/>
      <c r="F45408" s="130"/>
      <c r="G45408" s="130"/>
      <c r="H45408" s="286"/>
      <c r="I45408" s="17"/>
    </row>
    <row r="45409" spans="2:9" ht="17.899999999999999" customHeight="1" x14ac:dyDescent="0.55000000000000004">
      <c r="B45409" s="125"/>
      <c r="C45409" s="128"/>
      <c r="D45409" s="19"/>
      <c r="E45409" s="284"/>
      <c r="F45409" s="131"/>
      <c r="G45409" s="131"/>
      <c r="H45409" s="287"/>
      <c r="I45409" s="20"/>
    </row>
    <row r="45410" spans="2:9" ht="17.899999999999999" customHeight="1" x14ac:dyDescent="0.55000000000000004">
      <c r="B45410" s="124"/>
      <c r="C45410" s="127"/>
      <c r="D45410" s="16"/>
      <c r="E45410" s="283"/>
      <c r="F45410" s="130"/>
      <c r="G45410" s="130"/>
      <c r="H45410" s="286"/>
      <c r="I45410" s="17"/>
    </row>
    <row r="45411" spans="2:9" ht="17.899999999999999" customHeight="1" x14ac:dyDescent="0.55000000000000004">
      <c r="B45411" s="125"/>
      <c r="C45411" s="128"/>
      <c r="D45411" s="19"/>
      <c r="E45411" s="284"/>
      <c r="F45411" s="131"/>
      <c r="G45411" s="131"/>
      <c r="H45411" s="287"/>
      <c r="I45411" s="20"/>
    </row>
    <row r="45412" spans="2:9" ht="17.899999999999999" customHeight="1" x14ac:dyDescent="0.55000000000000004">
      <c r="B45412" s="124"/>
      <c r="C45412" s="127"/>
      <c r="D45412" s="16"/>
      <c r="E45412" s="283"/>
      <c r="F45412" s="130"/>
      <c r="G45412" s="130"/>
      <c r="H45412" s="286"/>
      <c r="I45412" s="17"/>
    </row>
    <row r="45413" spans="2:9" ht="17.899999999999999" customHeight="1" x14ac:dyDescent="0.55000000000000004">
      <c r="B45413" s="125"/>
      <c r="C45413" s="128"/>
      <c r="D45413" s="19"/>
      <c r="E45413" s="284"/>
      <c r="F45413" s="131"/>
      <c r="G45413" s="131"/>
      <c r="H45413" s="287"/>
      <c r="I45413" s="20"/>
    </row>
    <row r="45414" spans="2:9" ht="17.899999999999999" customHeight="1" x14ac:dyDescent="0.55000000000000004">
      <c r="B45414" s="124"/>
      <c r="C45414" s="127"/>
      <c r="D45414" s="16"/>
      <c r="E45414" s="283"/>
      <c r="F45414" s="130"/>
      <c r="G45414" s="130"/>
      <c r="H45414" s="286"/>
      <c r="I45414" s="17"/>
    </row>
    <row r="45415" spans="2:9" ht="17.899999999999999" customHeight="1" x14ac:dyDescent="0.55000000000000004">
      <c r="B45415" s="125"/>
      <c r="C45415" s="128"/>
      <c r="D45415" s="19"/>
      <c r="E45415" s="284"/>
      <c r="F45415" s="131"/>
      <c r="G45415" s="131"/>
      <c r="H45415" s="287"/>
      <c r="I45415" s="20"/>
    </row>
    <row r="45416" spans="2:9" ht="17.899999999999999" customHeight="1" x14ac:dyDescent="0.55000000000000004">
      <c r="B45416" s="124"/>
      <c r="C45416" s="127"/>
      <c r="D45416" s="16"/>
      <c r="E45416" s="283"/>
      <c r="F45416" s="130"/>
      <c r="G45416" s="130"/>
      <c r="H45416" s="286"/>
      <c r="I45416" s="17"/>
    </row>
    <row r="45417" spans="2:9" ht="17.899999999999999" customHeight="1" x14ac:dyDescent="0.55000000000000004">
      <c r="B45417" s="125"/>
      <c r="C45417" s="128"/>
      <c r="D45417" s="19"/>
      <c r="E45417" s="284"/>
      <c r="F45417" s="131"/>
      <c r="G45417" s="131"/>
      <c r="H45417" s="287"/>
      <c r="I45417" s="20"/>
    </row>
    <row r="45418" spans="2:9" ht="17.899999999999999" customHeight="1" x14ac:dyDescent="0.55000000000000004">
      <c r="B45418" s="124"/>
      <c r="C45418" s="127"/>
      <c r="D45418" s="16"/>
      <c r="E45418" s="283"/>
      <c r="F45418" s="130"/>
      <c r="G45418" s="130"/>
      <c r="H45418" s="286"/>
      <c r="I45418" s="17"/>
    </row>
    <row r="45419" spans="2:9" ht="17.899999999999999" customHeight="1" x14ac:dyDescent="0.55000000000000004">
      <c r="B45419" s="125"/>
      <c r="C45419" s="128"/>
      <c r="D45419" s="19"/>
      <c r="E45419" s="284"/>
      <c r="F45419" s="131"/>
      <c r="G45419" s="131"/>
      <c r="H45419" s="287"/>
      <c r="I45419" s="20"/>
    </row>
    <row r="45420" spans="2:9" ht="17.899999999999999" customHeight="1" x14ac:dyDescent="0.55000000000000004">
      <c r="B45420" s="124"/>
      <c r="C45420" s="127"/>
      <c r="D45420" s="16"/>
      <c r="E45420" s="283"/>
      <c r="F45420" s="130"/>
      <c r="G45420" s="130"/>
      <c r="H45420" s="286"/>
      <c r="I45420" s="17"/>
    </row>
    <row r="45421" spans="2:9" ht="17.899999999999999" customHeight="1" x14ac:dyDescent="0.55000000000000004">
      <c r="B45421" s="125"/>
      <c r="C45421" s="128"/>
      <c r="D45421" s="19"/>
      <c r="E45421" s="284"/>
      <c r="F45421" s="131"/>
      <c r="G45421" s="131"/>
      <c r="H45421" s="287"/>
      <c r="I45421" s="20"/>
    </row>
    <row r="45422" spans="2:9" ht="17.899999999999999" customHeight="1" x14ac:dyDescent="0.55000000000000004">
      <c r="B45422" s="124"/>
      <c r="C45422" s="127"/>
      <c r="D45422" s="16"/>
      <c r="E45422" s="283"/>
      <c r="F45422" s="130"/>
      <c r="G45422" s="130"/>
      <c r="H45422" s="286"/>
      <c r="I45422" s="17"/>
    </row>
    <row r="45423" spans="2:9" ht="17.899999999999999" customHeight="1" x14ac:dyDescent="0.55000000000000004">
      <c r="B45423" s="125"/>
      <c r="C45423" s="128"/>
      <c r="D45423" s="19"/>
      <c r="E45423" s="284"/>
      <c r="F45423" s="131"/>
      <c r="G45423" s="131"/>
      <c r="H45423" s="287"/>
      <c r="I45423" s="20"/>
    </row>
    <row r="45424" spans="2:9" ht="17.899999999999999" customHeight="1" x14ac:dyDescent="0.55000000000000004">
      <c r="B45424" s="124"/>
      <c r="C45424" s="127"/>
      <c r="D45424" s="16"/>
      <c r="E45424" s="283"/>
      <c r="F45424" s="130"/>
      <c r="G45424" s="130"/>
      <c r="H45424" s="286"/>
      <c r="I45424" s="17"/>
    </row>
    <row r="45425" spans="2:9" ht="17.899999999999999" customHeight="1" x14ac:dyDescent="0.55000000000000004">
      <c r="B45425" s="125"/>
      <c r="C45425" s="128"/>
      <c r="D45425" s="19"/>
      <c r="E45425" s="284"/>
      <c r="F45425" s="131"/>
      <c r="G45425" s="131"/>
      <c r="H45425" s="287"/>
      <c r="I45425" s="20"/>
    </row>
    <row r="45426" spans="2:9" ht="17.899999999999999" customHeight="1" x14ac:dyDescent="0.55000000000000004">
      <c r="B45426" s="124"/>
      <c r="C45426" s="127"/>
      <c r="D45426" s="16"/>
      <c r="E45426" s="283"/>
      <c r="F45426" s="130"/>
      <c r="G45426" s="130"/>
      <c r="H45426" s="286"/>
      <c r="I45426" s="17"/>
    </row>
    <row r="45427" spans="2:9" ht="17.899999999999999" customHeight="1" x14ac:dyDescent="0.55000000000000004">
      <c r="B45427" s="125"/>
      <c r="C45427" s="128"/>
      <c r="D45427" s="19"/>
      <c r="E45427" s="284"/>
      <c r="F45427" s="131"/>
      <c r="G45427" s="131"/>
      <c r="H45427" s="287"/>
      <c r="I45427" s="20"/>
    </row>
    <row r="45428" spans="2:9" ht="17.899999999999999" customHeight="1" x14ac:dyDescent="0.55000000000000004">
      <c r="B45428" s="124"/>
      <c r="C45428" s="127"/>
      <c r="D45428" s="16"/>
      <c r="E45428" s="283"/>
      <c r="F45428" s="130"/>
      <c r="G45428" s="130"/>
      <c r="H45428" s="286"/>
      <c r="I45428" s="17"/>
    </row>
    <row r="45429" spans="2:9" ht="17.899999999999999" customHeight="1" x14ac:dyDescent="0.55000000000000004">
      <c r="B45429" s="125"/>
      <c r="C45429" s="128"/>
      <c r="D45429" s="19"/>
      <c r="E45429" s="284"/>
      <c r="F45429" s="131"/>
      <c r="G45429" s="131"/>
      <c r="H45429" s="287"/>
      <c r="I45429" s="20"/>
    </row>
    <row r="45430" spans="2:9" ht="17.899999999999999" customHeight="1" x14ac:dyDescent="0.55000000000000004">
      <c r="B45430" s="124"/>
      <c r="C45430" s="127"/>
      <c r="D45430" s="16"/>
      <c r="E45430" s="283"/>
      <c r="F45430" s="130"/>
      <c r="G45430" s="130"/>
      <c r="H45430" s="286"/>
      <c r="I45430" s="17"/>
    </row>
    <row r="45431" spans="2:9" ht="17.899999999999999" customHeight="1" x14ac:dyDescent="0.55000000000000004">
      <c r="B45431" s="125"/>
      <c r="C45431" s="128"/>
      <c r="D45431" s="19"/>
      <c r="E45431" s="284"/>
      <c r="F45431" s="131"/>
      <c r="G45431" s="131"/>
      <c r="H45431" s="287"/>
      <c r="I45431" s="20"/>
    </row>
    <row r="45432" spans="2:9" ht="17.899999999999999" customHeight="1" x14ac:dyDescent="0.55000000000000004">
      <c r="B45432" s="124"/>
      <c r="C45432" s="127"/>
      <c r="D45432" s="16"/>
      <c r="E45432" s="283"/>
      <c r="F45432" s="130"/>
      <c r="G45432" s="130"/>
      <c r="H45432" s="286"/>
      <c r="I45432" s="17"/>
    </row>
    <row r="45433" spans="2:9" ht="17.899999999999999" customHeight="1" x14ac:dyDescent="0.55000000000000004">
      <c r="B45433" s="125"/>
      <c r="C45433" s="128"/>
      <c r="D45433" s="19"/>
      <c r="E45433" s="284"/>
      <c r="F45433" s="131"/>
      <c r="G45433" s="131"/>
      <c r="H45433" s="287"/>
      <c r="I45433" s="20"/>
    </row>
    <row r="45434" spans="2:9" ht="17.899999999999999" customHeight="1" x14ac:dyDescent="0.55000000000000004">
      <c r="B45434" s="124"/>
      <c r="C45434" s="127"/>
      <c r="D45434" s="16"/>
      <c r="E45434" s="283"/>
      <c r="F45434" s="130"/>
      <c r="G45434" s="130"/>
      <c r="H45434" s="286"/>
      <c r="I45434" s="17"/>
    </row>
    <row r="45435" spans="2:9" ht="17.899999999999999" customHeight="1" x14ac:dyDescent="0.55000000000000004">
      <c r="B45435" s="125"/>
      <c r="C45435" s="128"/>
      <c r="D45435" s="19"/>
      <c r="E45435" s="284"/>
      <c r="F45435" s="131"/>
      <c r="G45435" s="131"/>
      <c r="H45435" s="287"/>
      <c r="I45435" s="20"/>
    </row>
    <row r="45436" spans="2:9" ht="17.899999999999999" customHeight="1" x14ac:dyDescent="0.55000000000000004">
      <c r="B45436" s="124"/>
      <c r="C45436" s="127"/>
      <c r="D45436" s="16"/>
      <c r="E45436" s="283"/>
      <c r="F45436" s="130"/>
      <c r="G45436" s="130"/>
      <c r="H45436" s="286"/>
      <c r="I45436" s="17"/>
    </row>
    <row r="45437" spans="2:9" ht="17.899999999999999" customHeight="1" x14ac:dyDescent="0.55000000000000004">
      <c r="B45437" s="125"/>
      <c r="C45437" s="128"/>
      <c r="D45437" s="19"/>
      <c r="E45437" s="284"/>
      <c r="F45437" s="131"/>
      <c r="G45437" s="131"/>
      <c r="H45437" s="287"/>
      <c r="I45437" s="20"/>
    </row>
    <row r="45438" spans="2:9" ht="17.899999999999999" customHeight="1" x14ac:dyDescent="0.55000000000000004">
      <c r="B45438" s="124"/>
      <c r="C45438" s="127"/>
      <c r="D45438" s="16"/>
      <c r="E45438" s="283"/>
      <c r="F45438" s="130"/>
      <c r="G45438" s="130"/>
      <c r="H45438" s="286"/>
      <c r="I45438" s="17"/>
    </row>
    <row r="45439" spans="2:9" ht="17.899999999999999" customHeight="1" x14ac:dyDescent="0.55000000000000004">
      <c r="B45439" s="125"/>
      <c r="C45439" s="128"/>
      <c r="D45439" s="19"/>
      <c r="E45439" s="284"/>
      <c r="F45439" s="131"/>
      <c r="G45439" s="131"/>
      <c r="H45439" s="287"/>
      <c r="I45439" s="20"/>
    </row>
    <row r="45440" spans="2:9" ht="17.899999999999999" customHeight="1" x14ac:dyDescent="0.55000000000000004">
      <c r="B45440" s="124"/>
      <c r="C45440" s="127"/>
      <c r="D45440" s="16"/>
      <c r="E45440" s="283"/>
      <c r="F45440" s="130"/>
      <c r="G45440" s="130"/>
      <c r="H45440" s="286"/>
      <c r="I45440" s="17"/>
    </row>
    <row r="45441" spans="2:9" ht="17.899999999999999" customHeight="1" x14ac:dyDescent="0.55000000000000004">
      <c r="B45441" s="125"/>
      <c r="C45441" s="128"/>
      <c r="D45441" s="19"/>
      <c r="E45441" s="284"/>
      <c r="F45441" s="131"/>
      <c r="G45441" s="131"/>
      <c r="H45441" s="287"/>
      <c r="I45441" s="20"/>
    </row>
    <row r="45442" spans="2:9" ht="17.899999999999999" customHeight="1" x14ac:dyDescent="0.55000000000000004">
      <c r="B45442" s="124"/>
      <c r="C45442" s="127"/>
      <c r="D45442" s="16"/>
      <c r="E45442" s="283"/>
      <c r="F45442" s="130"/>
      <c r="G45442" s="130"/>
      <c r="H45442" s="286"/>
      <c r="I45442" s="17"/>
    </row>
    <row r="45443" spans="2:9" ht="17.899999999999999" customHeight="1" x14ac:dyDescent="0.55000000000000004">
      <c r="B45443" s="125"/>
      <c r="C45443" s="128"/>
      <c r="D45443" s="19"/>
      <c r="E45443" s="284"/>
      <c r="F45443" s="131"/>
      <c r="G45443" s="131"/>
      <c r="H45443" s="287"/>
      <c r="I45443" s="20"/>
    </row>
    <row r="45444" spans="2:9" ht="17.899999999999999" customHeight="1" x14ac:dyDescent="0.55000000000000004">
      <c r="B45444" s="124"/>
      <c r="C45444" s="127"/>
      <c r="D45444" s="16"/>
      <c r="E45444" s="283"/>
      <c r="F45444" s="130"/>
      <c r="G45444" s="130"/>
      <c r="H45444" s="286"/>
      <c r="I45444" s="17"/>
    </row>
    <row r="45445" spans="2:9" ht="17.899999999999999" customHeight="1" x14ac:dyDescent="0.55000000000000004">
      <c r="B45445" s="125"/>
      <c r="C45445" s="128"/>
      <c r="D45445" s="19"/>
      <c r="E45445" s="284"/>
      <c r="F45445" s="131"/>
      <c r="G45445" s="131"/>
      <c r="H45445" s="287"/>
      <c r="I45445" s="20"/>
    </row>
    <row r="45446" spans="2:9" ht="17.899999999999999" customHeight="1" x14ac:dyDescent="0.55000000000000004">
      <c r="B45446" s="124"/>
      <c r="C45446" s="127"/>
      <c r="D45446" s="16"/>
      <c r="E45446" s="283"/>
      <c r="F45446" s="130"/>
      <c r="G45446" s="130"/>
      <c r="H45446" s="286"/>
      <c r="I45446" s="17"/>
    </row>
    <row r="45447" spans="2:9" ht="17.899999999999999" customHeight="1" x14ac:dyDescent="0.55000000000000004">
      <c r="B45447" s="125"/>
      <c r="C45447" s="128"/>
      <c r="D45447" s="19"/>
      <c r="E45447" s="284"/>
      <c r="F45447" s="131"/>
      <c r="G45447" s="131"/>
      <c r="H45447" s="287"/>
      <c r="I45447" s="20"/>
    </row>
    <row r="45448" spans="2:9" ht="17.899999999999999" customHeight="1" x14ac:dyDescent="0.55000000000000004">
      <c r="B45448" s="124"/>
      <c r="C45448" s="127"/>
      <c r="D45448" s="16"/>
      <c r="E45448" s="283"/>
      <c r="F45448" s="130"/>
      <c r="G45448" s="130"/>
      <c r="H45448" s="286"/>
      <c r="I45448" s="17"/>
    </row>
    <row r="45449" spans="2:9" ht="17.899999999999999" customHeight="1" x14ac:dyDescent="0.55000000000000004">
      <c r="B45449" s="125"/>
      <c r="C45449" s="128"/>
      <c r="D45449" s="19"/>
      <c r="E45449" s="284"/>
      <c r="F45449" s="131"/>
      <c r="G45449" s="131"/>
      <c r="H45449" s="287"/>
      <c r="I45449" s="20"/>
    </row>
    <row r="45450" spans="2:9" ht="17.899999999999999" customHeight="1" x14ac:dyDescent="0.55000000000000004">
      <c r="B45450" s="124"/>
      <c r="C45450" s="127"/>
      <c r="D45450" s="16"/>
      <c r="E45450" s="283"/>
      <c r="F45450" s="130"/>
      <c r="G45450" s="130"/>
      <c r="H45450" s="286"/>
      <c r="I45450" s="17"/>
    </row>
    <row r="45451" spans="2:9" ht="17.899999999999999" customHeight="1" x14ac:dyDescent="0.55000000000000004">
      <c r="B45451" s="125"/>
      <c r="C45451" s="128"/>
      <c r="D45451" s="19"/>
      <c r="E45451" s="284"/>
      <c r="F45451" s="131"/>
      <c r="G45451" s="131"/>
      <c r="H45451" s="287"/>
      <c r="I45451" s="20"/>
    </row>
    <row r="45452" spans="2:9" ht="17.899999999999999" customHeight="1" x14ac:dyDescent="0.55000000000000004">
      <c r="B45452" s="124"/>
      <c r="C45452" s="127"/>
      <c r="D45452" s="16"/>
      <c r="E45452" s="283"/>
      <c r="F45452" s="130"/>
      <c r="G45452" s="130"/>
      <c r="H45452" s="286"/>
      <c r="I45452" s="17"/>
    </row>
    <row r="45453" spans="2:9" ht="17.899999999999999" customHeight="1" x14ac:dyDescent="0.55000000000000004">
      <c r="B45453" s="125"/>
      <c r="C45453" s="128"/>
      <c r="D45453" s="19"/>
      <c r="E45453" s="284"/>
      <c r="F45453" s="131"/>
      <c r="G45453" s="131"/>
      <c r="H45453" s="287"/>
      <c r="I45453" s="20"/>
    </row>
    <row r="45454" spans="2:9" ht="17.899999999999999" customHeight="1" x14ac:dyDescent="0.55000000000000004">
      <c r="B45454" s="124"/>
      <c r="C45454" s="127"/>
      <c r="D45454" s="16"/>
      <c r="E45454" s="283"/>
      <c r="F45454" s="130"/>
      <c r="G45454" s="130"/>
      <c r="H45454" s="286"/>
      <c r="I45454" s="17"/>
    </row>
    <row r="45455" spans="2:9" ht="17.899999999999999" customHeight="1" x14ac:dyDescent="0.55000000000000004">
      <c r="B45455" s="125"/>
      <c r="C45455" s="128"/>
      <c r="D45455" s="19"/>
      <c r="E45455" s="284"/>
      <c r="F45455" s="131"/>
      <c r="G45455" s="131"/>
      <c r="H45455" s="287"/>
      <c r="I45455" s="20"/>
    </row>
    <row r="45456" spans="2:9" ht="17.899999999999999" customHeight="1" x14ac:dyDescent="0.55000000000000004">
      <c r="B45456" s="124"/>
      <c r="C45456" s="127"/>
      <c r="D45456" s="16"/>
      <c r="E45456" s="283"/>
      <c r="F45456" s="130"/>
      <c r="G45456" s="130"/>
      <c r="H45456" s="286"/>
      <c r="I45456" s="17"/>
    </row>
    <row r="45457" spans="2:9" ht="17.899999999999999" customHeight="1" x14ac:dyDescent="0.55000000000000004">
      <c r="B45457" s="125"/>
      <c r="C45457" s="128"/>
      <c r="D45457" s="19"/>
      <c r="E45457" s="284"/>
      <c r="F45457" s="131"/>
      <c r="G45457" s="131"/>
      <c r="H45457" s="287"/>
      <c r="I45457" s="20"/>
    </row>
    <row r="45458" spans="2:9" ht="17.899999999999999" customHeight="1" x14ac:dyDescent="0.55000000000000004">
      <c r="B45458" s="124"/>
      <c r="C45458" s="127"/>
      <c r="D45458" s="16"/>
      <c r="E45458" s="283"/>
      <c r="F45458" s="130"/>
      <c r="G45458" s="130"/>
      <c r="H45458" s="286"/>
      <c r="I45458" s="17"/>
    </row>
    <row r="45459" spans="2:9" ht="17.899999999999999" customHeight="1" x14ac:dyDescent="0.55000000000000004">
      <c r="B45459" s="125"/>
      <c r="C45459" s="128"/>
      <c r="D45459" s="19"/>
      <c r="E45459" s="284"/>
      <c r="F45459" s="131"/>
      <c r="G45459" s="131"/>
      <c r="H45459" s="287"/>
      <c r="I45459" s="20"/>
    </row>
    <row r="45460" spans="2:9" ht="17.899999999999999" customHeight="1" x14ac:dyDescent="0.55000000000000004">
      <c r="B45460" s="124"/>
      <c r="C45460" s="127"/>
      <c r="D45460" s="16"/>
      <c r="E45460" s="283"/>
      <c r="F45460" s="130"/>
      <c r="G45460" s="130"/>
      <c r="H45460" s="286"/>
      <c r="I45460" s="17"/>
    </row>
    <row r="45461" spans="2:9" ht="17.899999999999999" customHeight="1" x14ac:dyDescent="0.55000000000000004">
      <c r="B45461" s="125"/>
      <c r="C45461" s="128"/>
      <c r="D45461" s="19"/>
      <c r="E45461" s="284"/>
      <c r="F45461" s="131"/>
      <c r="G45461" s="131"/>
      <c r="H45461" s="287"/>
      <c r="I45461" s="20"/>
    </row>
    <row r="45462" spans="2:9" ht="17.899999999999999" customHeight="1" x14ac:dyDescent="0.55000000000000004">
      <c r="B45462" s="124"/>
      <c r="C45462" s="127"/>
      <c r="D45462" s="16"/>
      <c r="E45462" s="283"/>
      <c r="F45462" s="130"/>
      <c r="G45462" s="130"/>
      <c r="H45462" s="286"/>
      <c r="I45462" s="17"/>
    </row>
    <row r="45463" spans="2:9" ht="17.899999999999999" customHeight="1" x14ac:dyDescent="0.55000000000000004">
      <c r="B45463" s="125"/>
      <c r="C45463" s="128"/>
      <c r="D45463" s="19"/>
      <c r="E45463" s="284"/>
      <c r="F45463" s="131"/>
      <c r="G45463" s="131"/>
      <c r="H45463" s="287"/>
      <c r="I45463" s="20"/>
    </row>
    <row r="45464" spans="2:9" ht="17.899999999999999" customHeight="1" x14ac:dyDescent="0.55000000000000004">
      <c r="B45464" s="124"/>
      <c r="C45464" s="127"/>
      <c r="D45464" s="16"/>
      <c r="E45464" s="283"/>
      <c r="F45464" s="130"/>
      <c r="G45464" s="130"/>
      <c r="H45464" s="286"/>
      <c r="I45464" s="17"/>
    </row>
    <row r="45465" spans="2:9" ht="17.899999999999999" customHeight="1" x14ac:dyDescent="0.55000000000000004">
      <c r="B45465" s="125"/>
      <c r="C45465" s="128"/>
      <c r="D45465" s="19"/>
      <c r="E45465" s="284"/>
      <c r="F45465" s="131"/>
      <c r="G45465" s="131"/>
      <c r="H45465" s="287"/>
      <c r="I45465" s="20"/>
    </row>
    <row r="45466" spans="2:9" ht="17.899999999999999" customHeight="1" x14ac:dyDescent="0.55000000000000004">
      <c r="B45466" s="124"/>
      <c r="C45466" s="127"/>
      <c r="D45466" s="16"/>
      <c r="E45466" s="283"/>
      <c r="F45466" s="130"/>
      <c r="G45466" s="130"/>
      <c r="H45466" s="286"/>
      <c r="I45466" s="17"/>
    </row>
    <row r="45467" spans="2:9" ht="17.899999999999999" customHeight="1" x14ac:dyDescent="0.55000000000000004">
      <c r="B45467" s="125"/>
      <c r="C45467" s="128"/>
      <c r="D45467" s="19"/>
      <c r="E45467" s="284"/>
      <c r="F45467" s="131"/>
      <c r="G45467" s="131"/>
      <c r="H45467" s="287"/>
      <c r="I45467" s="20"/>
    </row>
    <row r="45468" spans="2:9" ht="17.899999999999999" customHeight="1" x14ac:dyDescent="0.55000000000000004">
      <c r="B45468" s="124"/>
      <c r="C45468" s="127"/>
      <c r="D45468" s="16"/>
      <c r="E45468" s="283"/>
      <c r="F45468" s="130"/>
      <c r="G45468" s="130"/>
      <c r="H45468" s="286"/>
      <c r="I45468" s="17"/>
    </row>
    <row r="45469" spans="2:9" ht="17.899999999999999" customHeight="1" x14ac:dyDescent="0.55000000000000004">
      <c r="B45469" s="125"/>
      <c r="C45469" s="128"/>
      <c r="D45469" s="19"/>
      <c r="E45469" s="284"/>
      <c r="F45469" s="131"/>
      <c r="G45469" s="131"/>
      <c r="H45469" s="287"/>
      <c r="I45469" s="20"/>
    </row>
    <row r="45470" spans="2:9" ht="17.899999999999999" customHeight="1" x14ac:dyDescent="0.55000000000000004">
      <c r="B45470" s="124"/>
      <c r="C45470" s="127"/>
      <c r="D45470" s="16"/>
      <c r="E45470" s="283"/>
      <c r="F45470" s="130"/>
      <c r="G45470" s="130"/>
      <c r="H45470" s="286"/>
      <c r="I45470" s="17"/>
    </row>
    <row r="45471" spans="2:9" ht="17.899999999999999" customHeight="1" x14ac:dyDescent="0.55000000000000004">
      <c r="B45471" s="125"/>
      <c r="C45471" s="128"/>
      <c r="D45471" s="19"/>
      <c r="E45471" s="284"/>
      <c r="F45471" s="131"/>
      <c r="G45471" s="131"/>
      <c r="H45471" s="287"/>
      <c r="I45471" s="20"/>
    </row>
    <row r="45472" spans="2:9" ht="17.899999999999999" customHeight="1" x14ac:dyDescent="0.55000000000000004">
      <c r="B45472" s="124"/>
      <c r="C45472" s="127"/>
      <c r="D45472" s="16"/>
      <c r="E45472" s="283"/>
      <c r="F45472" s="130"/>
      <c r="G45472" s="130"/>
      <c r="H45472" s="286"/>
      <c r="I45472" s="17"/>
    </row>
    <row r="45473" spans="2:9" ht="17.899999999999999" customHeight="1" x14ac:dyDescent="0.55000000000000004">
      <c r="B45473" s="125"/>
      <c r="C45473" s="128"/>
      <c r="D45473" s="19"/>
      <c r="E45473" s="284"/>
      <c r="F45473" s="131"/>
      <c r="G45473" s="131"/>
      <c r="H45473" s="287"/>
      <c r="I45473" s="20"/>
    </row>
    <row r="45474" spans="2:9" ht="17.899999999999999" customHeight="1" x14ac:dyDescent="0.55000000000000004">
      <c r="B45474" s="124"/>
      <c r="C45474" s="127"/>
      <c r="D45474" s="16"/>
      <c r="E45474" s="283"/>
      <c r="F45474" s="130"/>
      <c r="G45474" s="130"/>
      <c r="H45474" s="286"/>
      <c r="I45474" s="17"/>
    </row>
    <row r="45475" spans="2:9" ht="17.899999999999999" customHeight="1" x14ac:dyDescent="0.55000000000000004">
      <c r="B45475" s="125"/>
      <c r="C45475" s="128"/>
      <c r="D45475" s="19"/>
      <c r="E45475" s="284"/>
      <c r="F45475" s="131"/>
      <c r="G45475" s="131"/>
      <c r="H45475" s="287"/>
      <c r="I45475" s="20"/>
    </row>
    <row r="45476" spans="2:9" ht="17.899999999999999" customHeight="1" x14ac:dyDescent="0.55000000000000004">
      <c r="B45476" s="124"/>
      <c r="C45476" s="127"/>
      <c r="D45476" s="16"/>
      <c r="E45476" s="283"/>
      <c r="F45476" s="130"/>
      <c r="G45476" s="130"/>
      <c r="H45476" s="286"/>
      <c r="I45476" s="17"/>
    </row>
    <row r="45477" spans="2:9" ht="17.899999999999999" customHeight="1" x14ac:dyDescent="0.55000000000000004">
      <c r="B45477" s="125"/>
      <c r="C45477" s="128"/>
      <c r="D45477" s="19"/>
      <c r="E45477" s="284"/>
      <c r="F45477" s="131"/>
      <c r="G45477" s="131"/>
      <c r="H45477" s="287"/>
      <c r="I45477" s="20"/>
    </row>
    <row r="45478" spans="2:9" ht="17.899999999999999" customHeight="1" x14ac:dyDescent="0.55000000000000004">
      <c r="B45478" s="124"/>
      <c r="C45478" s="127"/>
      <c r="D45478" s="16"/>
      <c r="E45478" s="283"/>
      <c r="F45478" s="130"/>
      <c r="G45478" s="130"/>
      <c r="H45478" s="286"/>
      <c r="I45478" s="17"/>
    </row>
    <row r="45479" spans="2:9" ht="17.899999999999999" customHeight="1" x14ac:dyDescent="0.55000000000000004">
      <c r="B45479" s="125"/>
      <c r="C45479" s="128"/>
      <c r="D45479" s="19"/>
      <c r="E45479" s="284"/>
      <c r="F45479" s="131"/>
      <c r="G45479" s="131"/>
      <c r="H45479" s="287"/>
      <c r="I45479" s="20"/>
    </row>
    <row r="45480" spans="2:9" ht="17.899999999999999" customHeight="1" x14ac:dyDescent="0.55000000000000004">
      <c r="B45480" s="124"/>
      <c r="C45480" s="127"/>
      <c r="D45480" s="16"/>
      <c r="E45480" s="283"/>
      <c r="F45480" s="130"/>
      <c r="G45480" s="130"/>
      <c r="H45480" s="286"/>
      <c r="I45480" s="17"/>
    </row>
    <row r="45481" spans="2:9" ht="17.899999999999999" customHeight="1" x14ac:dyDescent="0.55000000000000004">
      <c r="B45481" s="125"/>
      <c r="C45481" s="128"/>
      <c r="D45481" s="19"/>
      <c r="E45481" s="284"/>
      <c r="F45481" s="131"/>
      <c r="G45481" s="131"/>
      <c r="H45481" s="287"/>
      <c r="I45481" s="20"/>
    </row>
    <row r="45482" spans="2:9" ht="17.899999999999999" customHeight="1" x14ac:dyDescent="0.55000000000000004">
      <c r="B45482" s="124"/>
      <c r="C45482" s="127"/>
      <c r="D45482" s="16"/>
      <c r="E45482" s="283"/>
      <c r="F45482" s="130"/>
      <c r="G45482" s="130"/>
      <c r="H45482" s="286"/>
      <c r="I45482" s="17"/>
    </row>
    <row r="45483" spans="2:9" ht="17.899999999999999" customHeight="1" x14ac:dyDescent="0.55000000000000004">
      <c r="B45483" s="125"/>
      <c r="C45483" s="128"/>
      <c r="D45483" s="19"/>
      <c r="E45483" s="284"/>
      <c r="F45483" s="131"/>
      <c r="G45483" s="131"/>
      <c r="H45483" s="287"/>
      <c r="I45483" s="20"/>
    </row>
    <row r="45484" spans="2:9" ht="17.899999999999999" customHeight="1" x14ac:dyDescent="0.55000000000000004">
      <c r="B45484" s="124"/>
      <c r="C45484" s="127"/>
      <c r="D45484" s="16"/>
      <c r="E45484" s="283"/>
      <c r="F45484" s="130"/>
      <c r="G45484" s="130"/>
      <c r="H45484" s="286"/>
      <c r="I45484" s="17"/>
    </row>
    <row r="45485" spans="2:9" ht="17.899999999999999" customHeight="1" x14ac:dyDescent="0.55000000000000004">
      <c r="B45485" s="125"/>
      <c r="C45485" s="128"/>
      <c r="D45485" s="19"/>
      <c r="E45485" s="284"/>
      <c r="F45485" s="131"/>
      <c r="G45485" s="131"/>
      <c r="H45485" s="287"/>
      <c r="I45485" s="20"/>
    </row>
    <row r="45486" spans="2:9" ht="17.899999999999999" customHeight="1" x14ac:dyDescent="0.55000000000000004">
      <c r="B45486" s="124"/>
      <c r="C45486" s="127"/>
      <c r="D45486" s="16"/>
      <c r="E45486" s="283"/>
      <c r="F45486" s="130"/>
      <c r="G45486" s="130"/>
      <c r="H45486" s="286"/>
      <c r="I45486" s="17"/>
    </row>
    <row r="45487" spans="2:9" ht="17.899999999999999" customHeight="1" x14ac:dyDescent="0.55000000000000004">
      <c r="B45487" s="125"/>
      <c r="C45487" s="128"/>
      <c r="D45487" s="19"/>
      <c r="E45487" s="284"/>
      <c r="F45487" s="131"/>
      <c r="G45487" s="131"/>
      <c r="H45487" s="287"/>
      <c r="I45487" s="20"/>
    </row>
    <row r="45488" spans="2:9" ht="17.899999999999999" customHeight="1" x14ac:dyDescent="0.55000000000000004">
      <c r="B45488" s="124"/>
      <c r="C45488" s="127"/>
      <c r="D45488" s="16"/>
      <c r="E45488" s="283"/>
      <c r="F45488" s="130"/>
      <c r="G45488" s="130"/>
      <c r="H45488" s="286"/>
      <c r="I45488" s="17"/>
    </row>
    <row r="45489" spans="2:9" ht="17.899999999999999" customHeight="1" x14ac:dyDescent="0.55000000000000004">
      <c r="B45489" s="125"/>
      <c r="C45489" s="128"/>
      <c r="D45489" s="19"/>
      <c r="E45489" s="284"/>
      <c r="F45489" s="131"/>
      <c r="G45489" s="131"/>
      <c r="H45489" s="287"/>
      <c r="I45489" s="20"/>
    </row>
    <row r="45490" spans="2:9" ht="17.899999999999999" customHeight="1" x14ac:dyDescent="0.55000000000000004">
      <c r="B45490" s="124"/>
      <c r="C45490" s="127"/>
      <c r="D45490" s="16"/>
      <c r="E45490" s="283"/>
      <c r="F45490" s="130"/>
      <c r="G45490" s="130"/>
      <c r="H45490" s="286"/>
      <c r="I45490" s="17"/>
    </row>
    <row r="45491" spans="2:9" ht="17.899999999999999" customHeight="1" x14ac:dyDescent="0.55000000000000004">
      <c r="B45491" s="125"/>
      <c r="C45491" s="128"/>
      <c r="D45491" s="19"/>
      <c r="E45491" s="284"/>
      <c r="F45491" s="131"/>
      <c r="G45491" s="131"/>
      <c r="H45491" s="287"/>
      <c r="I45491" s="20"/>
    </row>
    <row r="45492" spans="2:9" ht="17.899999999999999" customHeight="1" x14ac:dyDescent="0.55000000000000004">
      <c r="B45492" s="124"/>
      <c r="C45492" s="127"/>
      <c r="D45492" s="16"/>
      <c r="E45492" s="283"/>
      <c r="F45492" s="130"/>
      <c r="G45492" s="130"/>
      <c r="H45492" s="286"/>
      <c r="I45492" s="17"/>
    </row>
    <row r="45493" spans="2:9" ht="17.899999999999999" customHeight="1" x14ac:dyDescent="0.55000000000000004">
      <c r="B45493" s="125"/>
      <c r="C45493" s="128"/>
      <c r="D45493" s="19"/>
      <c r="E45493" s="284"/>
      <c r="F45493" s="131"/>
      <c r="G45493" s="131"/>
      <c r="H45493" s="287"/>
      <c r="I45493" s="20"/>
    </row>
    <row r="45494" spans="2:9" ht="17.899999999999999" customHeight="1" x14ac:dyDescent="0.55000000000000004">
      <c r="B45494" s="124"/>
      <c r="C45494" s="127"/>
      <c r="D45494" s="16"/>
      <c r="E45494" s="283"/>
      <c r="F45494" s="130"/>
      <c r="G45494" s="130"/>
      <c r="H45494" s="286"/>
      <c r="I45494" s="17"/>
    </row>
    <row r="45495" spans="2:9" ht="17.899999999999999" customHeight="1" x14ac:dyDescent="0.55000000000000004">
      <c r="B45495" s="125"/>
      <c r="C45495" s="128"/>
      <c r="D45495" s="19"/>
      <c r="E45495" s="284"/>
      <c r="F45495" s="131"/>
      <c r="G45495" s="131"/>
      <c r="H45495" s="287"/>
      <c r="I45495" s="20"/>
    </row>
    <row r="45496" spans="2:9" ht="17.899999999999999" customHeight="1" x14ac:dyDescent="0.55000000000000004">
      <c r="B45496" s="124"/>
      <c r="C45496" s="127"/>
      <c r="D45496" s="16"/>
      <c r="E45496" s="283"/>
      <c r="F45496" s="130"/>
      <c r="G45496" s="130"/>
      <c r="H45496" s="286"/>
      <c r="I45496" s="17"/>
    </row>
    <row r="45497" spans="2:9" ht="17.899999999999999" customHeight="1" x14ac:dyDescent="0.55000000000000004">
      <c r="B45497" s="125"/>
      <c r="C45497" s="128"/>
      <c r="D45497" s="19"/>
      <c r="E45497" s="284"/>
      <c r="F45497" s="131"/>
      <c r="G45497" s="131"/>
      <c r="H45497" s="287"/>
      <c r="I45497" s="20"/>
    </row>
    <row r="45498" spans="2:9" ht="17.899999999999999" customHeight="1" x14ac:dyDescent="0.55000000000000004">
      <c r="B45498" s="124"/>
      <c r="C45498" s="127"/>
      <c r="D45498" s="16"/>
      <c r="E45498" s="283"/>
      <c r="F45498" s="130"/>
      <c r="G45498" s="130"/>
      <c r="H45498" s="286"/>
      <c r="I45498" s="17"/>
    </row>
    <row r="45499" spans="2:9" ht="17.899999999999999" customHeight="1" x14ac:dyDescent="0.55000000000000004">
      <c r="B45499" s="125"/>
      <c r="C45499" s="128"/>
      <c r="D45499" s="19"/>
      <c r="E45499" s="284"/>
      <c r="F45499" s="131"/>
      <c r="G45499" s="131"/>
      <c r="H45499" s="287"/>
      <c r="I45499" s="20"/>
    </row>
    <row r="45500" spans="2:9" ht="17.899999999999999" customHeight="1" x14ac:dyDescent="0.55000000000000004">
      <c r="B45500" s="124"/>
      <c r="C45500" s="127"/>
      <c r="D45500" s="16"/>
      <c r="E45500" s="283"/>
      <c r="F45500" s="130"/>
      <c r="G45500" s="130"/>
      <c r="H45500" s="286"/>
      <c r="I45500" s="17"/>
    </row>
    <row r="45501" spans="2:9" ht="17.899999999999999" customHeight="1" x14ac:dyDescent="0.55000000000000004">
      <c r="B45501" s="125"/>
      <c r="C45501" s="128"/>
      <c r="D45501" s="19"/>
      <c r="E45501" s="284"/>
      <c r="F45501" s="131"/>
      <c r="G45501" s="131"/>
      <c r="H45501" s="287"/>
      <c r="I45501" s="20"/>
    </row>
    <row r="45502" spans="2:9" ht="17.899999999999999" customHeight="1" x14ac:dyDescent="0.55000000000000004">
      <c r="B45502" s="124"/>
      <c r="C45502" s="127"/>
      <c r="D45502" s="16"/>
      <c r="E45502" s="283"/>
      <c r="F45502" s="130"/>
      <c r="G45502" s="130"/>
      <c r="H45502" s="286"/>
      <c r="I45502" s="17"/>
    </row>
    <row r="45503" spans="2:9" ht="17.899999999999999" customHeight="1" x14ac:dyDescent="0.55000000000000004">
      <c r="B45503" s="125"/>
      <c r="C45503" s="128"/>
      <c r="D45503" s="19"/>
      <c r="E45503" s="284"/>
      <c r="F45503" s="131"/>
      <c r="G45503" s="131"/>
      <c r="H45503" s="287"/>
      <c r="I45503" s="20"/>
    </row>
    <row r="45504" spans="2:9" ht="17.899999999999999" customHeight="1" x14ac:dyDescent="0.55000000000000004">
      <c r="B45504" s="124"/>
      <c r="C45504" s="127"/>
      <c r="D45504" s="16"/>
      <c r="E45504" s="283"/>
      <c r="F45504" s="130"/>
      <c r="G45504" s="130"/>
      <c r="H45504" s="286"/>
      <c r="I45504" s="17"/>
    </row>
    <row r="45505" spans="2:9" ht="17.899999999999999" customHeight="1" x14ac:dyDescent="0.55000000000000004">
      <c r="B45505" s="125"/>
      <c r="C45505" s="128"/>
      <c r="D45505" s="19"/>
      <c r="E45505" s="284"/>
      <c r="F45505" s="131"/>
      <c r="G45505" s="131"/>
      <c r="H45505" s="287"/>
      <c r="I45505" s="20"/>
    </row>
    <row r="45506" spans="2:9" ht="17.899999999999999" customHeight="1" x14ac:dyDescent="0.55000000000000004">
      <c r="B45506" s="124"/>
      <c r="C45506" s="127"/>
      <c r="D45506" s="16"/>
      <c r="E45506" s="283"/>
      <c r="F45506" s="130"/>
      <c r="G45506" s="130"/>
      <c r="H45506" s="286"/>
      <c r="I45506" s="17"/>
    </row>
    <row r="45507" spans="2:9" ht="17.899999999999999" customHeight="1" x14ac:dyDescent="0.55000000000000004">
      <c r="B45507" s="125"/>
      <c r="C45507" s="128"/>
      <c r="D45507" s="19"/>
      <c r="E45507" s="284"/>
      <c r="F45507" s="131"/>
      <c r="G45507" s="131"/>
      <c r="H45507" s="287"/>
      <c r="I45507" s="20"/>
    </row>
    <row r="45508" spans="2:9" ht="17.899999999999999" customHeight="1" x14ac:dyDescent="0.55000000000000004">
      <c r="B45508" s="124"/>
      <c r="C45508" s="127"/>
      <c r="D45508" s="16"/>
      <c r="E45508" s="283"/>
      <c r="F45508" s="130"/>
      <c r="G45508" s="130"/>
      <c r="H45508" s="286"/>
      <c r="I45508" s="17"/>
    </row>
    <row r="45509" spans="2:9" ht="17.899999999999999" customHeight="1" x14ac:dyDescent="0.55000000000000004">
      <c r="B45509" s="125"/>
      <c r="C45509" s="128"/>
      <c r="D45509" s="19"/>
      <c r="E45509" s="284"/>
      <c r="F45509" s="131"/>
      <c r="G45509" s="131"/>
      <c r="H45509" s="287"/>
      <c r="I45509" s="20"/>
    </row>
    <row r="45510" spans="2:9" ht="17.899999999999999" customHeight="1" x14ac:dyDescent="0.55000000000000004">
      <c r="B45510" s="124"/>
      <c r="C45510" s="127"/>
      <c r="D45510" s="16"/>
      <c r="E45510" s="283"/>
      <c r="F45510" s="130"/>
      <c r="G45510" s="130"/>
      <c r="H45510" s="286"/>
      <c r="I45510" s="17"/>
    </row>
    <row r="45511" spans="2:9" ht="17.899999999999999" customHeight="1" x14ac:dyDescent="0.55000000000000004">
      <c r="B45511" s="125"/>
      <c r="C45511" s="128"/>
      <c r="D45511" s="19"/>
      <c r="E45511" s="284"/>
      <c r="F45511" s="131"/>
      <c r="G45511" s="131"/>
      <c r="H45511" s="287"/>
      <c r="I45511" s="20"/>
    </row>
    <row r="45512" spans="2:9" ht="17.899999999999999" customHeight="1" x14ac:dyDescent="0.55000000000000004">
      <c r="B45512" s="124"/>
      <c r="C45512" s="127"/>
      <c r="D45512" s="16"/>
      <c r="E45512" s="283"/>
      <c r="F45512" s="130"/>
      <c r="G45512" s="130"/>
      <c r="H45512" s="286"/>
      <c r="I45512" s="17"/>
    </row>
    <row r="45513" spans="2:9" ht="17.899999999999999" customHeight="1" x14ac:dyDescent="0.55000000000000004">
      <c r="B45513" s="125"/>
      <c r="C45513" s="128"/>
      <c r="D45513" s="19"/>
      <c r="E45513" s="284"/>
      <c r="F45513" s="131"/>
      <c r="G45513" s="131"/>
      <c r="H45513" s="287"/>
      <c r="I45513" s="20"/>
    </row>
    <row r="45514" spans="2:9" ht="17.899999999999999" customHeight="1" x14ac:dyDescent="0.55000000000000004">
      <c r="B45514" s="124"/>
      <c r="C45514" s="127"/>
      <c r="D45514" s="16"/>
      <c r="E45514" s="283"/>
      <c r="F45514" s="130"/>
      <c r="G45514" s="130"/>
      <c r="H45514" s="286"/>
      <c r="I45514" s="17"/>
    </row>
    <row r="45515" spans="2:9" ht="17.899999999999999" customHeight="1" x14ac:dyDescent="0.55000000000000004">
      <c r="B45515" s="125"/>
      <c r="C45515" s="128"/>
      <c r="D45515" s="19"/>
      <c r="E45515" s="284"/>
      <c r="F45515" s="131"/>
      <c r="G45515" s="131"/>
      <c r="H45515" s="287"/>
      <c r="I45515" s="20"/>
    </row>
    <row r="45516" spans="2:9" ht="17.899999999999999" customHeight="1" x14ac:dyDescent="0.55000000000000004">
      <c r="B45516" s="124"/>
      <c r="C45516" s="127"/>
      <c r="D45516" s="16"/>
      <c r="E45516" s="283"/>
      <c r="F45516" s="130"/>
      <c r="G45516" s="130"/>
      <c r="H45516" s="286"/>
      <c r="I45516" s="17"/>
    </row>
    <row r="45517" spans="2:9" ht="17.899999999999999" customHeight="1" x14ac:dyDescent="0.55000000000000004">
      <c r="B45517" s="125"/>
      <c r="C45517" s="128"/>
      <c r="D45517" s="19"/>
      <c r="E45517" s="284"/>
      <c r="F45517" s="131"/>
      <c r="G45517" s="131"/>
      <c r="H45517" s="287"/>
      <c r="I45517" s="20"/>
    </row>
    <row r="45518" spans="2:9" ht="17.899999999999999" customHeight="1" x14ac:dyDescent="0.55000000000000004">
      <c r="B45518" s="124"/>
      <c r="C45518" s="127"/>
      <c r="D45518" s="16"/>
      <c r="E45518" s="283"/>
      <c r="F45518" s="130"/>
      <c r="G45518" s="130"/>
      <c r="H45518" s="286"/>
      <c r="I45518" s="17"/>
    </row>
    <row r="45519" spans="2:9" ht="17.899999999999999" customHeight="1" x14ac:dyDescent="0.55000000000000004">
      <c r="B45519" s="125"/>
      <c r="C45519" s="128"/>
      <c r="D45519" s="19"/>
      <c r="E45519" s="284"/>
      <c r="F45519" s="131"/>
      <c r="G45519" s="131"/>
      <c r="H45519" s="287"/>
      <c r="I45519" s="20"/>
    </row>
    <row r="45520" spans="2:9" ht="17.899999999999999" customHeight="1" x14ac:dyDescent="0.55000000000000004">
      <c r="B45520" s="124"/>
      <c r="C45520" s="127"/>
      <c r="D45520" s="16"/>
      <c r="E45520" s="283"/>
      <c r="F45520" s="130"/>
      <c r="G45520" s="130"/>
      <c r="H45520" s="286"/>
      <c r="I45520" s="17"/>
    </row>
    <row r="45521" spans="2:9" ht="17.899999999999999" customHeight="1" x14ac:dyDescent="0.55000000000000004">
      <c r="B45521" s="125"/>
      <c r="C45521" s="128"/>
      <c r="D45521" s="19"/>
      <c r="E45521" s="284"/>
      <c r="F45521" s="131"/>
      <c r="G45521" s="131"/>
      <c r="H45521" s="287"/>
      <c r="I45521" s="20"/>
    </row>
    <row r="45522" spans="2:9" ht="17.899999999999999" customHeight="1" x14ac:dyDescent="0.55000000000000004">
      <c r="B45522" s="124"/>
      <c r="C45522" s="127"/>
      <c r="D45522" s="16"/>
      <c r="E45522" s="283"/>
      <c r="F45522" s="130"/>
      <c r="G45522" s="130"/>
      <c r="H45522" s="286"/>
      <c r="I45522" s="17"/>
    </row>
    <row r="45523" spans="2:9" ht="17.899999999999999" customHeight="1" x14ac:dyDescent="0.55000000000000004">
      <c r="B45523" s="125"/>
      <c r="C45523" s="128"/>
      <c r="D45523" s="19"/>
      <c r="E45523" s="284"/>
      <c r="F45523" s="131"/>
      <c r="G45523" s="131"/>
      <c r="H45523" s="287"/>
      <c r="I45523" s="20"/>
    </row>
    <row r="45524" spans="2:9" ht="17.899999999999999" customHeight="1" x14ac:dyDescent="0.55000000000000004">
      <c r="B45524" s="124"/>
      <c r="C45524" s="127"/>
      <c r="D45524" s="16"/>
      <c r="E45524" s="283"/>
      <c r="F45524" s="130"/>
      <c r="G45524" s="130"/>
      <c r="H45524" s="286"/>
      <c r="I45524" s="17"/>
    </row>
    <row r="45525" spans="2:9" ht="17.899999999999999" customHeight="1" x14ac:dyDescent="0.55000000000000004">
      <c r="B45525" s="125"/>
      <c r="C45525" s="128"/>
      <c r="D45525" s="19"/>
      <c r="E45525" s="284"/>
      <c r="F45525" s="131"/>
      <c r="G45525" s="131"/>
      <c r="H45525" s="287"/>
      <c r="I45525" s="20"/>
    </row>
    <row r="45526" spans="2:9" ht="17.899999999999999" customHeight="1" x14ac:dyDescent="0.55000000000000004">
      <c r="B45526" s="124"/>
      <c r="C45526" s="127"/>
      <c r="D45526" s="16"/>
      <c r="E45526" s="283"/>
      <c r="F45526" s="130"/>
      <c r="G45526" s="130"/>
      <c r="H45526" s="286"/>
      <c r="I45526" s="17"/>
    </row>
    <row r="45527" spans="2:9" ht="17.899999999999999" customHeight="1" x14ac:dyDescent="0.55000000000000004">
      <c r="B45527" s="125"/>
      <c r="C45527" s="128"/>
      <c r="D45527" s="19"/>
      <c r="E45527" s="284"/>
      <c r="F45527" s="131"/>
      <c r="G45527" s="131"/>
      <c r="H45527" s="287"/>
      <c r="I45527" s="20"/>
    </row>
    <row r="45528" spans="2:9" ht="17.899999999999999" customHeight="1" x14ac:dyDescent="0.55000000000000004">
      <c r="B45528" s="124"/>
      <c r="C45528" s="127"/>
      <c r="D45528" s="16"/>
      <c r="E45528" s="283"/>
      <c r="F45528" s="130"/>
      <c r="G45528" s="130"/>
      <c r="H45528" s="286"/>
      <c r="I45528" s="17"/>
    </row>
    <row r="45529" spans="2:9" ht="17.899999999999999" customHeight="1" x14ac:dyDescent="0.55000000000000004">
      <c r="B45529" s="125"/>
      <c r="C45529" s="128"/>
      <c r="D45529" s="19"/>
      <c r="E45529" s="284"/>
      <c r="F45529" s="131"/>
      <c r="G45529" s="131"/>
      <c r="H45529" s="287"/>
      <c r="I45529" s="20"/>
    </row>
    <row r="45530" spans="2:9" ht="17.899999999999999" customHeight="1" x14ac:dyDescent="0.55000000000000004">
      <c r="B45530" s="124"/>
      <c r="C45530" s="127"/>
      <c r="D45530" s="16"/>
      <c r="E45530" s="283"/>
      <c r="F45530" s="130"/>
      <c r="G45530" s="130"/>
      <c r="H45530" s="286"/>
      <c r="I45530" s="17"/>
    </row>
    <row r="45531" spans="2:9" ht="17.899999999999999" customHeight="1" x14ac:dyDescent="0.55000000000000004">
      <c r="B45531" s="125"/>
      <c r="C45531" s="128"/>
      <c r="D45531" s="19"/>
      <c r="E45531" s="284"/>
      <c r="F45531" s="131"/>
      <c r="G45531" s="131"/>
      <c r="H45531" s="287"/>
      <c r="I45531" s="20"/>
    </row>
    <row r="45532" spans="2:9" ht="17.899999999999999" customHeight="1" x14ac:dyDescent="0.55000000000000004">
      <c r="B45532" s="124"/>
      <c r="C45532" s="127"/>
      <c r="D45532" s="16"/>
      <c r="E45532" s="283"/>
      <c r="F45532" s="130"/>
      <c r="G45532" s="130"/>
      <c r="H45532" s="286"/>
      <c r="I45532" s="17"/>
    </row>
    <row r="45533" spans="2:9" ht="17.899999999999999" customHeight="1" x14ac:dyDescent="0.55000000000000004">
      <c r="B45533" s="125"/>
      <c r="C45533" s="128"/>
      <c r="D45533" s="19"/>
      <c r="E45533" s="284"/>
      <c r="F45533" s="131"/>
      <c r="G45533" s="131"/>
      <c r="H45533" s="287"/>
      <c r="I45533" s="20"/>
    </row>
    <row r="45534" spans="2:9" ht="17.899999999999999" customHeight="1" x14ac:dyDescent="0.55000000000000004">
      <c r="B45534" s="124"/>
      <c r="C45534" s="127"/>
      <c r="D45534" s="16"/>
      <c r="E45534" s="283"/>
      <c r="F45534" s="130"/>
      <c r="G45534" s="130"/>
      <c r="H45534" s="286"/>
      <c r="I45534" s="17"/>
    </row>
    <row r="45535" spans="2:9" ht="17.899999999999999" customHeight="1" x14ac:dyDescent="0.55000000000000004">
      <c r="B45535" s="125"/>
      <c r="C45535" s="128"/>
      <c r="D45535" s="19"/>
      <c r="E45535" s="284"/>
      <c r="F45535" s="131"/>
      <c r="G45535" s="131"/>
      <c r="H45535" s="287"/>
      <c r="I45535" s="20"/>
    </row>
    <row r="45536" spans="2:9" ht="17.899999999999999" customHeight="1" x14ac:dyDescent="0.55000000000000004">
      <c r="B45536" s="124"/>
      <c r="C45536" s="127"/>
      <c r="D45536" s="16"/>
      <c r="E45536" s="283"/>
      <c r="F45536" s="130"/>
      <c r="G45536" s="130"/>
      <c r="H45536" s="286"/>
      <c r="I45536" s="17"/>
    </row>
    <row r="45537" spans="2:9" ht="17.899999999999999" customHeight="1" x14ac:dyDescent="0.55000000000000004">
      <c r="B45537" s="125"/>
      <c r="C45537" s="128"/>
      <c r="D45537" s="19"/>
      <c r="E45537" s="284"/>
      <c r="F45537" s="131"/>
      <c r="G45537" s="131"/>
      <c r="H45537" s="287"/>
      <c r="I45537" s="20"/>
    </row>
    <row r="45538" spans="2:9" ht="17.899999999999999" customHeight="1" x14ac:dyDescent="0.55000000000000004">
      <c r="B45538" s="124"/>
      <c r="C45538" s="127"/>
      <c r="D45538" s="16"/>
      <c r="E45538" s="283"/>
      <c r="F45538" s="130"/>
      <c r="G45538" s="130"/>
      <c r="H45538" s="286"/>
      <c r="I45538" s="17"/>
    </row>
    <row r="45539" spans="2:9" ht="17.899999999999999" customHeight="1" x14ac:dyDescent="0.55000000000000004">
      <c r="B45539" s="125"/>
      <c r="C45539" s="128"/>
      <c r="D45539" s="19"/>
      <c r="E45539" s="284"/>
      <c r="F45539" s="131"/>
      <c r="G45539" s="131"/>
      <c r="H45539" s="287"/>
      <c r="I45539" s="20"/>
    </row>
    <row r="45540" spans="2:9" ht="17.899999999999999" customHeight="1" x14ac:dyDescent="0.55000000000000004">
      <c r="B45540" s="124"/>
      <c r="C45540" s="127"/>
      <c r="D45540" s="16"/>
      <c r="E45540" s="283"/>
      <c r="F45540" s="130"/>
      <c r="G45540" s="130"/>
      <c r="H45540" s="286"/>
      <c r="I45540" s="17"/>
    </row>
    <row r="45541" spans="2:9" ht="17.899999999999999" customHeight="1" x14ac:dyDescent="0.55000000000000004">
      <c r="B45541" s="125"/>
      <c r="C45541" s="128"/>
      <c r="D45541" s="19"/>
      <c r="E45541" s="284"/>
      <c r="F45541" s="131"/>
      <c r="G45541" s="131"/>
      <c r="H45541" s="287"/>
      <c r="I45541" s="20"/>
    </row>
    <row r="45542" spans="2:9" ht="17.899999999999999" customHeight="1" x14ac:dyDescent="0.55000000000000004">
      <c r="B45542" s="124"/>
      <c r="C45542" s="127"/>
      <c r="D45542" s="16"/>
      <c r="E45542" s="283"/>
      <c r="F45542" s="130"/>
      <c r="G45542" s="130"/>
      <c r="H45542" s="286"/>
      <c r="I45542" s="17"/>
    </row>
    <row r="45543" spans="2:9" ht="17.899999999999999" customHeight="1" x14ac:dyDescent="0.55000000000000004">
      <c r="B45543" s="125"/>
      <c r="C45543" s="128"/>
      <c r="D45543" s="19"/>
      <c r="E45543" s="284"/>
      <c r="F45543" s="131"/>
      <c r="G45543" s="131"/>
      <c r="H45543" s="287"/>
      <c r="I45543" s="20"/>
    </row>
    <row r="45544" spans="2:9" ht="17.899999999999999" customHeight="1" x14ac:dyDescent="0.55000000000000004">
      <c r="B45544" s="124"/>
      <c r="C45544" s="127"/>
      <c r="D45544" s="16"/>
      <c r="E45544" s="283"/>
      <c r="F45544" s="130"/>
      <c r="G45544" s="130"/>
      <c r="H45544" s="286"/>
      <c r="I45544" s="17"/>
    </row>
    <row r="45545" spans="2:9" ht="17.899999999999999" customHeight="1" x14ac:dyDescent="0.55000000000000004">
      <c r="B45545" s="125"/>
      <c r="C45545" s="128"/>
      <c r="D45545" s="19"/>
      <c r="E45545" s="284"/>
      <c r="F45545" s="131"/>
      <c r="G45545" s="131"/>
      <c r="H45545" s="287"/>
      <c r="I45545" s="20"/>
    </row>
    <row r="45546" spans="2:9" ht="17.899999999999999" customHeight="1" x14ac:dyDescent="0.55000000000000004">
      <c r="B45546" s="124"/>
      <c r="C45546" s="127"/>
      <c r="D45546" s="16"/>
      <c r="E45546" s="283"/>
      <c r="F45546" s="130"/>
      <c r="G45546" s="130"/>
      <c r="H45546" s="286"/>
      <c r="I45546" s="17"/>
    </row>
    <row r="45547" spans="2:9" ht="17.899999999999999" customHeight="1" x14ac:dyDescent="0.55000000000000004">
      <c r="B45547" s="125"/>
      <c r="C45547" s="128"/>
      <c r="D45547" s="19"/>
      <c r="E45547" s="284"/>
      <c r="F45547" s="131"/>
      <c r="G45547" s="131"/>
      <c r="H45547" s="287"/>
      <c r="I45547" s="20"/>
    </row>
    <row r="45548" spans="2:9" ht="17.899999999999999" customHeight="1" x14ac:dyDescent="0.55000000000000004">
      <c r="B45548" s="124"/>
      <c r="C45548" s="127"/>
      <c r="D45548" s="16"/>
      <c r="E45548" s="283"/>
      <c r="F45548" s="130"/>
      <c r="G45548" s="130"/>
      <c r="H45548" s="286"/>
      <c r="I45548" s="17"/>
    </row>
    <row r="45549" spans="2:9" ht="17.899999999999999" customHeight="1" x14ac:dyDescent="0.55000000000000004">
      <c r="B45549" s="125"/>
      <c r="C45549" s="128"/>
      <c r="D45549" s="19"/>
      <c r="E45549" s="284"/>
      <c r="F45549" s="131"/>
      <c r="G45549" s="131"/>
      <c r="H45549" s="287"/>
      <c r="I45549" s="20"/>
    </row>
    <row r="45550" spans="2:9" ht="17.899999999999999" customHeight="1" x14ac:dyDescent="0.55000000000000004">
      <c r="B45550" s="124"/>
      <c r="C45550" s="127"/>
      <c r="D45550" s="16"/>
      <c r="E45550" s="283"/>
      <c r="F45550" s="130"/>
      <c r="G45550" s="130"/>
      <c r="H45550" s="286"/>
      <c r="I45550" s="17"/>
    </row>
    <row r="45551" spans="2:9" ht="17.899999999999999" customHeight="1" x14ac:dyDescent="0.55000000000000004">
      <c r="B45551" s="125"/>
      <c r="C45551" s="128"/>
      <c r="D45551" s="19"/>
      <c r="E45551" s="284"/>
      <c r="F45551" s="131"/>
      <c r="G45551" s="131"/>
      <c r="H45551" s="287"/>
      <c r="I45551" s="20"/>
    </row>
    <row r="45552" spans="2:9" ht="17.899999999999999" customHeight="1" x14ac:dyDescent="0.55000000000000004">
      <c r="B45552" s="124"/>
      <c r="C45552" s="127"/>
      <c r="D45552" s="16"/>
      <c r="E45552" s="283"/>
      <c r="F45552" s="130"/>
      <c r="G45552" s="130"/>
      <c r="H45552" s="286"/>
      <c r="I45552" s="17"/>
    </row>
    <row r="45553" spans="2:9" ht="17.899999999999999" customHeight="1" x14ac:dyDescent="0.55000000000000004">
      <c r="B45553" s="125"/>
      <c r="C45553" s="128"/>
      <c r="D45553" s="19"/>
      <c r="E45553" s="284"/>
      <c r="F45553" s="131"/>
      <c r="G45553" s="131"/>
      <c r="H45553" s="287"/>
      <c r="I45553" s="20"/>
    </row>
    <row r="45554" spans="2:9" ht="17.899999999999999" customHeight="1" x14ac:dyDescent="0.55000000000000004">
      <c r="B45554" s="124"/>
      <c r="C45554" s="127"/>
      <c r="D45554" s="16"/>
      <c r="E45554" s="283"/>
      <c r="F45554" s="130"/>
      <c r="G45554" s="130"/>
      <c r="H45554" s="286"/>
      <c r="I45554" s="17"/>
    </row>
    <row r="45555" spans="2:9" ht="17.899999999999999" customHeight="1" x14ac:dyDescent="0.55000000000000004">
      <c r="B45555" s="125"/>
      <c r="C45555" s="128"/>
      <c r="D45555" s="19"/>
      <c r="E45555" s="284"/>
      <c r="F45555" s="131"/>
      <c r="G45555" s="131"/>
      <c r="H45555" s="287"/>
      <c r="I45555" s="20"/>
    </row>
    <row r="45556" spans="2:9" ht="17.899999999999999" customHeight="1" x14ac:dyDescent="0.55000000000000004">
      <c r="B45556" s="124"/>
      <c r="C45556" s="127"/>
      <c r="D45556" s="16"/>
      <c r="E45556" s="283"/>
      <c r="F45556" s="130"/>
      <c r="G45556" s="130"/>
      <c r="H45556" s="286"/>
      <c r="I45556" s="17"/>
    </row>
    <row r="45557" spans="2:9" ht="17.899999999999999" customHeight="1" x14ac:dyDescent="0.55000000000000004">
      <c r="B45557" s="125"/>
      <c r="C45557" s="128"/>
      <c r="D45557" s="19"/>
      <c r="E45557" s="284"/>
      <c r="F45557" s="131"/>
      <c r="G45557" s="131"/>
      <c r="H45557" s="287"/>
      <c r="I45557" s="20"/>
    </row>
    <row r="45558" spans="2:9" ht="17.899999999999999" customHeight="1" x14ac:dyDescent="0.55000000000000004">
      <c r="B45558" s="124"/>
      <c r="C45558" s="127"/>
      <c r="D45558" s="16"/>
      <c r="E45558" s="283"/>
      <c r="F45558" s="130"/>
      <c r="G45558" s="130"/>
      <c r="H45558" s="286"/>
      <c r="I45558" s="17"/>
    </row>
    <row r="45559" spans="2:9" ht="17.899999999999999" customHeight="1" x14ac:dyDescent="0.55000000000000004">
      <c r="B45559" s="125"/>
      <c r="C45559" s="128"/>
      <c r="D45559" s="19"/>
      <c r="E45559" s="284"/>
      <c r="F45559" s="131"/>
      <c r="G45559" s="131"/>
      <c r="H45559" s="287"/>
      <c r="I45559" s="20"/>
    </row>
    <row r="45560" spans="2:9" ht="17.899999999999999" customHeight="1" x14ac:dyDescent="0.55000000000000004">
      <c r="B45560" s="124"/>
      <c r="C45560" s="127"/>
      <c r="D45560" s="16"/>
      <c r="E45560" s="283"/>
      <c r="F45560" s="130"/>
      <c r="G45560" s="130"/>
      <c r="H45560" s="286"/>
      <c r="I45560" s="17"/>
    </row>
    <row r="45561" spans="2:9" ht="17.899999999999999" customHeight="1" x14ac:dyDescent="0.55000000000000004">
      <c r="B45561" s="125"/>
      <c r="C45561" s="128"/>
      <c r="D45561" s="19"/>
      <c r="E45561" s="284"/>
      <c r="F45561" s="131"/>
      <c r="G45561" s="131"/>
      <c r="H45561" s="287"/>
      <c r="I45561" s="20"/>
    </row>
    <row r="45562" spans="2:9" ht="17.899999999999999" customHeight="1" x14ac:dyDescent="0.55000000000000004">
      <c r="B45562" s="124"/>
      <c r="C45562" s="127"/>
      <c r="D45562" s="16"/>
      <c r="E45562" s="283"/>
      <c r="F45562" s="130"/>
      <c r="G45562" s="130"/>
      <c r="H45562" s="286"/>
      <c r="I45562" s="17"/>
    </row>
    <row r="45563" spans="2:9" ht="17.899999999999999" customHeight="1" x14ac:dyDescent="0.55000000000000004">
      <c r="B45563" s="125"/>
      <c r="C45563" s="128"/>
      <c r="D45563" s="19"/>
      <c r="E45563" s="284"/>
      <c r="F45563" s="131"/>
      <c r="G45563" s="131"/>
      <c r="H45563" s="287"/>
      <c r="I45563" s="20"/>
    </row>
    <row r="45564" spans="2:9" ht="17.899999999999999" customHeight="1" x14ac:dyDescent="0.55000000000000004">
      <c r="B45564" s="124"/>
      <c r="C45564" s="127"/>
      <c r="D45564" s="16"/>
      <c r="E45564" s="283"/>
      <c r="F45564" s="130"/>
      <c r="G45564" s="130"/>
      <c r="H45564" s="286"/>
      <c r="I45564" s="17"/>
    </row>
    <row r="45565" spans="2:9" ht="17.899999999999999" customHeight="1" x14ac:dyDescent="0.55000000000000004">
      <c r="B45565" s="125"/>
      <c r="C45565" s="128"/>
      <c r="D45565" s="19"/>
      <c r="E45565" s="284"/>
      <c r="F45565" s="131"/>
      <c r="G45565" s="131"/>
      <c r="H45565" s="287"/>
      <c r="I45565" s="20"/>
    </row>
    <row r="45566" spans="2:9" ht="17.899999999999999" customHeight="1" x14ac:dyDescent="0.55000000000000004">
      <c r="B45566" s="124"/>
      <c r="C45566" s="127"/>
      <c r="D45566" s="16"/>
      <c r="E45566" s="283"/>
      <c r="F45566" s="130"/>
      <c r="G45566" s="130"/>
      <c r="H45566" s="286"/>
      <c r="I45566" s="17"/>
    </row>
    <row r="45567" spans="2:9" ht="17.899999999999999" customHeight="1" x14ac:dyDescent="0.55000000000000004">
      <c r="B45567" s="125"/>
      <c r="C45567" s="128"/>
      <c r="D45567" s="19"/>
      <c r="E45567" s="284"/>
      <c r="F45567" s="131"/>
      <c r="G45567" s="131"/>
      <c r="H45567" s="287"/>
      <c r="I45567" s="20"/>
    </row>
    <row r="45568" spans="2:9" ht="17.899999999999999" customHeight="1" x14ac:dyDescent="0.55000000000000004">
      <c r="B45568" s="124"/>
      <c r="C45568" s="127"/>
      <c r="D45568" s="16"/>
      <c r="E45568" s="283"/>
      <c r="F45568" s="130"/>
      <c r="G45568" s="130"/>
      <c r="H45568" s="286"/>
      <c r="I45568" s="17"/>
    </row>
    <row r="45569" spans="2:9" ht="17.899999999999999" customHeight="1" x14ac:dyDescent="0.55000000000000004">
      <c r="B45569" s="125"/>
      <c r="C45569" s="128"/>
      <c r="D45569" s="19"/>
      <c r="E45569" s="284"/>
      <c r="F45569" s="131"/>
      <c r="G45569" s="131"/>
      <c r="H45569" s="287"/>
      <c r="I45569" s="20"/>
    </row>
    <row r="45570" spans="2:9" ht="17.899999999999999" customHeight="1" x14ac:dyDescent="0.55000000000000004">
      <c r="B45570" s="124"/>
      <c r="C45570" s="127"/>
      <c r="D45570" s="16"/>
      <c r="E45570" s="283"/>
      <c r="F45570" s="130"/>
      <c r="G45570" s="130"/>
      <c r="H45570" s="286"/>
      <c r="I45570" s="17"/>
    </row>
    <row r="45571" spans="2:9" ht="17.899999999999999" customHeight="1" x14ac:dyDescent="0.55000000000000004">
      <c r="B45571" s="125"/>
      <c r="C45571" s="128"/>
      <c r="D45571" s="19"/>
      <c r="E45571" s="284"/>
      <c r="F45571" s="131"/>
      <c r="G45571" s="131"/>
      <c r="H45571" s="287"/>
      <c r="I45571" s="20"/>
    </row>
    <row r="45572" spans="2:9" ht="17.899999999999999" customHeight="1" x14ac:dyDescent="0.55000000000000004">
      <c r="B45572" s="124"/>
      <c r="C45572" s="127"/>
      <c r="D45572" s="16"/>
      <c r="E45572" s="283"/>
      <c r="F45572" s="130"/>
      <c r="G45572" s="130"/>
      <c r="H45572" s="286"/>
      <c r="I45572" s="17"/>
    </row>
    <row r="45573" spans="2:9" ht="17.899999999999999" customHeight="1" x14ac:dyDescent="0.55000000000000004">
      <c r="B45573" s="125"/>
      <c r="C45573" s="128"/>
      <c r="D45573" s="19"/>
      <c r="E45573" s="284"/>
      <c r="F45573" s="131"/>
      <c r="G45573" s="131"/>
      <c r="H45573" s="287"/>
      <c r="I45573" s="20"/>
    </row>
    <row r="45574" spans="2:9" ht="17.899999999999999" customHeight="1" x14ac:dyDescent="0.55000000000000004">
      <c r="B45574" s="124"/>
      <c r="C45574" s="127"/>
      <c r="D45574" s="16"/>
      <c r="E45574" s="283"/>
      <c r="F45574" s="130"/>
      <c r="G45574" s="130"/>
      <c r="H45574" s="286"/>
      <c r="I45574" s="17"/>
    </row>
    <row r="45575" spans="2:9" ht="17.899999999999999" customHeight="1" x14ac:dyDescent="0.55000000000000004">
      <c r="B45575" s="125"/>
      <c r="C45575" s="128"/>
      <c r="D45575" s="19"/>
      <c r="E45575" s="284"/>
      <c r="F45575" s="131"/>
      <c r="G45575" s="131"/>
      <c r="H45575" s="287"/>
      <c r="I45575" s="20"/>
    </row>
    <row r="45576" spans="2:9" ht="17.899999999999999" customHeight="1" x14ac:dyDescent="0.55000000000000004">
      <c r="B45576" s="124"/>
      <c r="C45576" s="127"/>
      <c r="D45576" s="16"/>
      <c r="E45576" s="283"/>
      <c r="F45576" s="130"/>
      <c r="G45576" s="130"/>
      <c r="H45576" s="286"/>
      <c r="I45576" s="17"/>
    </row>
    <row r="45577" spans="2:9" ht="17.899999999999999" customHeight="1" x14ac:dyDescent="0.55000000000000004">
      <c r="B45577" s="125"/>
      <c r="C45577" s="128"/>
      <c r="D45577" s="19"/>
      <c r="E45577" s="284"/>
      <c r="F45577" s="131"/>
      <c r="G45577" s="131"/>
      <c r="H45577" s="287"/>
      <c r="I45577" s="20"/>
    </row>
    <row r="45578" spans="2:9" ht="17.899999999999999" customHeight="1" x14ac:dyDescent="0.55000000000000004">
      <c r="B45578" s="124"/>
      <c r="C45578" s="127"/>
      <c r="D45578" s="16"/>
      <c r="E45578" s="283"/>
      <c r="F45578" s="130"/>
      <c r="G45578" s="130"/>
      <c r="H45578" s="286"/>
      <c r="I45578" s="17"/>
    </row>
    <row r="45579" spans="2:9" ht="17.899999999999999" customHeight="1" x14ac:dyDescent="0.55000000000000004">
      <c r="B45579" s="125"/>
      <c r="C45579" s="128"/>
      <c r="D45579" s="19"/>
      <c r="E45579" s="284"/>
      <c r="F45579" s="131"/>
      <c r="G45579" s="131"/>
      <c r="H45579" s="287"/>
      <c r="I45579" s="20"/>
    </row>
    <row r="45580" spans="2:9" ht="17.899999999999999" customHeight="1" x14ac:dyDescent="0.55000000000000004">
      <c r="B45580" s="124"/>
      <c r="C45580" s="127"/>
      <c r="D45580" s="16"/>
      <c r="E45580" s="283"/>
      <c r="F45580" s="130"/>
      <c r="G45580" s="130"/>
      <c r="H45580" s="286"/>
      <c r="I45580" s="17"/>
    </row>
    <row r="45581" spans="2:9" ht="17.899999999999999" customHeight="1" x14ac:dyDescent="0.55000000000000004">
      <c r="B45581" s="125"/>
      <c r="C45581" s="128"/>
      <c r="D45581" s="19"/>
      <c r="E45581" s="284"/>
      <c r="F45581" s="131"/>
      <c r="G45581" s="131"/>
      <c r="H45581" s="287"/>
      <c r="I45581" s="20"/>
    </row>
    <row r="45582" spans="2:9" ht="17.899999999999999" customHeight="1" x14ac:dyDescent="0.55000000000000004">
      <c r="B45582" s="124"/>
      <c r="C45582" s="127"/>
      <c r="D45582" s="16"/>
      <c r="E45582" s="283"/>
      <c r="F45582" s="130"/>
      <c r="G45582" s="130"/>
      <c r="H45582" s="286"/>
      <c r="I45582" s="17"/>
    </row>
    <row r="45583" spans="2:9" ht="17.899999999999999" customHeight="1" x14ac:dyDescent="0.55000000000000004">
      <c r="B45583" s="125"/>
      <c r="C45583" s="128"/>
      <c r="D45583" s="19"/>
      <c r="E45583" s="284"/>
      <c r="F45583" s="131"/>
      <c r="G45583" s="131"/>
      <c r="H45583" s="287"/>
      <c r="I45583" s="20"/>
    </row>
    <row r="45584" spans="2:9" ht="17.899999999999999" customHeight="1" x14ac:dyDescent="0.55000000000000004">
      <c r="B45584" s="124"/>
      <c r="C45584" s="127"/>
      <c r="D45584" s="16"/>
      <c r="E45584" s="283"/>
      <c r="F45584" s="130"/>
      <c r="G45584" s="130"/>
      <c r="H45584" s="286"/>
      <c r="I45584" s="17"/>
    </row>
    <row r="45585" spans="2:9" ht="17.899999999999999" customHeight="1" x14ac:dyDescent="0.55000000000000004">
      <c r="B45585" s="125"/>
      <c r="C45585" s="128"/>
      <c r="D45585" s="19"/>
      <c r="E45585" s="284"/>
      <c r="F45585" s="131"/>
      <c r="G45585" s="131"/>
      <c r="H45585" s="287"/>
      <c r="I45585" s="20"/>
    </row>
    <row r="45586" spans="2:9" ht="17.899999999999999" customHeight="1" x14ac:dyDescent="0.55000000000000004">
      <c r="B45586" s="124"/>
      <c r="C45586" s="127"/>
      <c r="D45586" s="16"/>
      <c r="E45586" s="283"/>
      <c r="F45586" s="130"/>
      <c r="G45586" s="130"/>
      <c r="H45586" s="286"/>
      <c r="I45586" s="17"/>
    </row>
    <row r="45587" spans="2:9" ht="17.899999999999999" customHeight="1" x14ac:dyDescent="0.55000000000000004">
      <c r="B45587" s="125"/>
      <c r="C45587" s="128"/>
      <c r="D45587" s="19"/>
      <c r="E45587" s="284"/>
      <c r="F45587" s="131"/>
      <c r="G45587" s="131"/>
      <c r="H45587" s="287"/>
      <c r="I45587" s="20"/>
    </row>
    <row r="45588" spans="2:9" ht="17.899999999999999" customHeight="1" x14ac:dyDescent="0.55000000000000004">
      <c r="B45588" s="124"/>
      <c r="C45588" s="127"/>
      <c r="D45588" s="16"/>
      <c r="E45588" s="283"/>
      <c r="F45588" s="130"/>
      <c r="G45588" s="130"/>
      <c r="H45588" s="286"/>
      <c r="I45588" s="17"/>
    </row>
    <row r="45589" spans="2:9" ht="17.899999999999999" customHeight="1" x14ac:dyDescent="0.55000000000000004">
      <c r="B45589" s="125"/>
      <c r="C45589" s="128"/>
      <c r="D45589" s="19"/>
      <c r="E45589" s="284"/>
      <c r="F45589" s="131"/>
      <c r="G45589" s="131"/>
      <c r="H45589" s="287"/>
      <c r="I45589" s="20"/>
    </row>
    <row r="45590" spans="2:9" ht="17.899999999999999" customHeight="1" x14ac:dyDescent="0.55000000000000004">
      <c r="B45590" s="124"/>
      <c r="C45590" s="127"/>
      <c r="D45590" s="16"/>
      <c r="E45590" s="283"/>
      <c r="F45590" s="130"/>
      <c r="G45590" s="130"/>
      <c r="H45590" s="286"/>
      <c r="I45590" s="17"/>
    </row>
    <row r="45591" spans="2:9" ht="17.899999999999999" customHeight="1" x14ac:dyDescent="0.55000000000000004">
      <c r="B45591" s="125"/>
      <c r="C45591" s="128"/>
      <c r="D45591" s="19"/>
      <c r="E45591" s="284"/>
      <c r="F45591" s="131"/>
      <c r="G45591" s="131"/>
      <c r="H45591" s="287"/>
      <c r="I45591" s="20"/>
    </row>
    <row r="45592" spans="2:9" ht="17.899999999999999" customHeight="1" x14ac:dyDescent="0.55000000000000004">
      <c r="B45592" s="124"/>
      <c r="C45592" s="127"/>
      <c r="D45592" s="16"/>
      <c r="E45592" s="283"/>
      <c r="F45592" s="130"/>
      <c r="G45592" s="130"/>
      <c r="H45592" s="286"/>
      <c r="I45592" s="17"/>
    </row>
    <row r="45593" spans="2:9" ht="17.899999999999999" customHeight="1" x14ac:dyDescent="0.55000000000000004">
      <c r="B45593" s="125"/>
      <c r="C45593" s="128"/>
      <c r="D45593" s="19"/>
      <c r="E45593" s="284"/>
      <c r="F45593" s="131"/>
      <c r="G45593" s="131"/>
      <c r="H45593" s="287"/>
      <c r="I45593" s="20"/>
    </row>
    <row r="45594" spans="2:9" ht="17.899999999999999" customHeight="1" x14ac:dyDescent="0.55000000000000004">
      <c r="B45594" s="124"/>
      <c r="C45594" s="127"/>
      <c r="D45594" s="16"/>
      <c r="E45594" s="283"/>
      <c r="F45594" s="130"/>
      <c r="G45594" s="130"/>
      <c r="H45594" s="286"/>
      <c r="I45594" s="17"/>
    </row>
    <row r="45595" spans="2:9" ht="17.899999999999999" customHeight="1" x14ac:dyDescent="0.55000000000000004">
      <c r="B45595" s="125"/>
      <c r="C45595" s="128"/>
      <c r="D45595" s="19"/>
      <c r="E45595" s="284"/>
      <c r="F45595" s="131"/>
      <c r="G45595" s="131"/>
      <c r="H45595" s="287"/>
      <c r="I45595" s="20"/>
    </row>
    <row r="45596" spans="2:9" ht="17.899999999999999" customHeight="1" x14ac:dyDescent="0.55000000000000004">
      <c r="B45596" s="124"/>
      <c r="C45596" s="127"/>
      <c r="D45596" s="16"/>
      <c r="E45596" s="283"/>
      <c r="F45596" s="130"/>
      <c r="G45596" s="130"/>
      <c r="H45596" s="286"/>
      <c r="I45596" s="17"/>
    </row>
    <row r="45597" spans="2:9" ht="17.899999999999999" customHeight="1" x14ac:dyDescent="0.55000000000000004">
      <c r="B45597" s="125"/>
      <c r="C45597" s="128"/>
      <c r="D45597" s="19"/>
      <c r="E45597" s="284"/>
      <c r="F45597" s="131"/>
      <c r="G45597" s="131"/>
      <c r="H45597" s="287"/>
      <c r="I45597" s="20"/>
    </row>
    <row r="45598" spans="2:9" ht="17.899999999999999" customHeight="1" x14ac:dyDescent="0.55000000000000004">
      <c r="B45598" s="124"/>
      <c r="C45598" s="127"/>
      <c r="D45598" s="16"/>
      <c r="E45598" s="283"/>
      <c r="F45598" s="130"/>
      <c r="G45598" s="130"/>
      <c r="H45598" s="286"/>
      <c r="I45598" s="17"/>
    </row>
    <row r="45599" spans="2:9" ht="17.899999999999999" customHeight="1" x14ac:dyDescent="0.55000000000000004">
      <c r="B45599" s="125"/>
      <c r="C45599" s="128"/>
      <c r="D45599" s="19"/>
      <c r="E45599" s="284"/>
      <c r="F45599" s="131"/>
      <c r="G45599" s="131"/>
      <c r="H45599" s="287"/>
      <c r="I45599" s="20"/>
    </row>
    <row r="45600" spans="2:9" ht="17.899999999999999" customHeight="1" x14ac:dyDescent="0.55000000000000004">
      <c r="B45600" s="124"/>
      <c r="C45600" s="127"/>
      <c r="D45600" s="16"/>
      <c r="E45600" s="283"/>
      <c r="F45600" s="130"/>
      <c r="G45600" s="130"/>
      <c r="H45600" s="286"/>
      <c r="I45600" s="17"/>
    </row>
    <row r="45601" spans="2:9" ht="17.899999999999999" customHeight="1" x14ac:dyDescent="0.55000000000000004">
      <c r="B45601" s="125"/>
      <c r="C45601" s="128"/>
      <c r="D45601" s="19"/>
      <c r="E45601" s="284"/>
      <c r="F45601" s="131"/>
      <c r="G45601" s="131"/>
      <c r="H45601" s="287"/>
      <c r="I45601" s="20"/>
    </row>
    <row r="45602" spans="2:9" ht="17.899999999999999" customHeight="1" x14ac:dyDescent="0.55000000000000004">
      <c r="B45602" s="124"/>
      <c r="C45602" s="127"/>
      <c r="D45602" s="16"/>
      <c r="E45602" s="283"/>
      <c r="F45602" s="130"/>
      <c r="G45602" s="130"/>
      <c r="H45602" s="286"/>
      <c r="I45602" s="17"/>
    </row>
    <row r="45603" spans="2:9" ht="17.899999999999999" customHeight="1" x14ac:dyDescent="0.55000000000000004">
      <c r="B45603" s="125"/>
      <c r="C45603" s="128"/>
      <c r="D45603" s="19"/>
      <c r="E45603" s="284"/>
      <c r="F45603" s="131"/>
      <c r="G45603" s="131"/>
      <c r="H45603" s="287"/>
      <c r="I45603" s="20"/>
    </row>
    <row r="45604" spans="2:9" ht="17.899999999999999" customHeight="1" x14ac:dyDescent="0.55000000000000004">
      <c r="B45604" s="124"/>
      <c r="C45604" s="127"/>
      <c r="D45604" s="16"/>
      <c r="E45604" s="283"/>
      <c r="F45604" s="130"/>
      <c r="G45604" s="130"/>
      <c r="H45604" s="286"/>
      <c r="I45604" s="17"/>
    </row>
    <row r="45605" spans="2:9" ht="17.899999999999999" customHeight="1" x14ac:dyDescent="0.55000000000000004">
      <c r="B45605" s="125"/>
      <c r="C45605" s="128"/>
      <c r="D45605" s="19"/>
      <c r="E45605" s="284"/>
      <c r="F45605" s="131"/>
      <c r="G45605" s="131"/>
      <c r="H45605" s="287"/>
      <c r="I45605" s="20"/>
    </row>
    <row r="45606" spans="2:9" ht="17.899999999999999" customHeight="1" x14ac:dyDescent="0.55000000000000004">
      <c r="B45606" s="124"/>
      <c r="C45606" s="127"/>
      <c r="D45606" s="16"/>
      <c r="E45606" s="283"/>
      <c r="F45606" s="130"/>
      <c r="G45606" s="130"/>
      <c r="H45606" s="286"/>
      <c r="I45606" s="17"/>
    </row>
    <row r="45607" spans="2:9" ht="17.899999999999999" customHeight="1" x14ac:dyDescent="0.55000000000000004">
      <c r="B45607" s="125"/>
      <c r="C45607" s="128"/>
      <c r="D45607" s="19"/>
      <c r="E45607" s="284"/>
      <c r="F45607" s="131"/>
      <c r="G45607" s="131"/>
      <c r="H45607" s="287"/>
      <c r="I45607" s="20"/>
    </row>
    <row r="45608" spans="2:9" ht="17.899999999999999" customHeight="1" x14ac:dyDescent="0.55000000000000004">
      <c r="B45608" s="124"/>
      <c r="C45608" s="127"/>
      <c r="D45608" s="16"/>
      <c r="E45608" s="283"/>
      <c r="F45608" s="130"/>
      <c r="G45608" s="130"/>
      <c r="H45608" s="286"/>
      <c r="I45608" s="17"/>
    </row>
    <row r="45609" spans="2:9" ht="17.899999999999999" customHeight="1" x14ac:dyDescent="0.55000000000000004">
      <c r="B45609" s="125"/>
      <c r="C45609" s="128"/>
      <c r="D45609" s="19"/>
      <c r="E45609" s="284"/>
      <c r="F45609" s="131"/>
      <c r="G45609" s="131"/>
      <c r="H45609" s="287"/>
      <c r="I45609" s="20"/>
    </row>
    <row r="45610" spans="2:9" ht="17.899999999999999" customHeight="1" x14ac:dyDescent="0.55000000000000004">
      <c r="B45610" s="124"/>
      <c r="C45610" s="127"/>
      <c r="D45610" s="16"/>
      <c r="E45610" s="283"/>
      <c r="F45610" s="130"/>
      <c r="G45610" s="130"/>
      <c r="H45610" s="286"/>
      <c r="I45610" s="17"/>
    </row>
    <row r="45611" spans="2:9" ht="17.899999999999999" customHeight="1" x14ac:dyDescent="0.55000000000000004">
      <c r="B45611" s="125"/>
      <c r="C45611" s="128"/>
      <c r="D45611" s="19"/>
      <c r="E45611" s="284"/>
      <c r="F45611" s="131"/>
      <c r="G45611" s="131"/>
      <c r="H45611" s="287"/>
      <c r="I45611" s="20"/>
    </row>
    <row r="45612" spans="2:9" ht="17.899999999999999" customHeight="1" x14ac:dyDescent="0.55000000000000004">
      <c r="B45612" s="124"/>
      <c r="C45612" s="127"/>
      <c r="D45612" s="16"/>
      <c r="E45612" s="283"/>
      <c r="F45612" s="130"/>
      <c r="G45612" s="130"/>
      <c r="H45612" s="286"/>
      <c r="I45612" s="17"/>
    </row>
    <row r="45613" spans="2:9" ht="17.899999999999999" customHeight="1" x14ac:dyDescent="0.55000000000000004">
      <c r="B45613" s="125"/>
      <c r="C45613" s="128"/>
      <c r="D45613" s="19"/>
      <c r="E45613" s="284"/>
      <c r="F45613" s="131"/>
      <c r="G45613" s="131"/>
      <c r="H45613" s="287"/>
      <c r="I45613" s="20"/>
    </row>
    <row r="45614" spans="2:9" ht="17.899999999999999" customHeight="1" x14ac:dyDescent="0.55000000000000004">
      <c r="B45614" s="124"/>
      <c r="C45614" s="127"/>
      <c r="D45614" s="16"/>
      <c r="E45614" s="283"/>
      <c r="F45614" s="130"/>
      <c r="G45614" s="130"/>
      <c r="H45614" s="286"/>
      <c r="I45614" s="17"/>
    </row>
    <row r="45615" spans="2:9" ht="17.899999999999999" customHeight="1" x14ac:dyDescent="0.55000000000000004">
      <c r="B45615" s="125"/>
      <c r="C45615" s="128"/>
      <c r="D45615" s="19"/>
      <c r="E45615" s="284"/>
      <c r="F45615" s="131"/>
      <c r="G45615" s="131"/>
      <c r="H45615" s="287"/>
      <c r="I45615" s="20"/>
    </row>
    <row r="45616" spans="2:9" ht="17.899999999999999" customHeight="1" x14ac:dyDescent="0.55000000000000004">
      <c r="B45616" s="124"/>
      <c r="C45616" s="127"/>
      <c r="D45616" s="16"/>
      <c r="E45616" s="283"/>
      <c r="F45616" s="130"/>
      <c r="G45616" s="130"/>
      <c r="H45616" s="286"/>
      <c r="I45616" s="17"/>
    </row>
    <row r="45617" spans="2:9" ht="17.899999999999999" customHeight="1" x14ac:dyDescent="0.55000000000000004">
      <c r="B45617" s="125"/>
      <c r="C45617" s="128"/>
      <c r="D45617" s="19"/>
      <c r="E45617" s="284"/>
      <c r="F45617" s="131"/>
      <c r="G45617" s="131"/>
      <c r="H45617" s="287"/>
      <c r="I45617" s="20"/>
    </row>
    <row r="45618" spans="2:9" ht="17.899999999999999" customHeight="1" x14ac:dyDescent="0.55000000000000004">
      <c r="B45618" s="124"/>
      <c r="C45618" s="127"/>
      <c r="D45618" s="16"/>
      <c r="E45618" s="283"/>
      <c r="F45618" s="130"/>
      <c r="G45618" s="130"/>
      <c r="H45618" s="286"/>
      <c r="I45618" s="17"/>
    </row>
    <row r="45619" spans="2:9" ht="17.899999999999999" customHeight="1" x14ac:dyDescent="0.55000000000000004">
      <c r="B45619" s="125"/>
      <c r="C45619" s="128"/>
      <c r="D45619" s="19"/>
      <c r="E45619" s="284"/>
      <c r="F45619" s="131"/>
      <c r="G45619" s="131"/>
      <c r="H45619" s="287"/>
      <c r="I45619" s="20"/>
    </row>
    <row r="45620" spans="2:9" ht="17.899999999999999" customHeight="1" x14ac:dyDescent="0.55000000000000004">
      <c r="B45620" s="124"/>
      <c r="C45620" s="127"/>
      <c r="D45620" s="16"/>
      <c r="E45620" s="283"/>
      <c r="F45620" s="130"/>
      <c r="G45620" s="130"/>
      <c r="H45620" s="286"/>
      <c r="I45620" s="17"/>
    </row>
    <row r="45621" spans="2:9" ht="17.899999999999999" customHeight="1" x14ac:dyDescent="0.55000000000000004">
      <c r="B45621" s="125"/>
      <c r="C45621" s="128"/>
      <c r="D45621" s="19"/>
      <c r="E45621" s="284"/>
      <c r="F45621" s="131"/>
      <c r="G45621" s="131"/>
      <c r="H45621" s="287"/>
      <c r="I45621" s="20"/>
    </row>
    <row r="45622" spans="2:9" ht="17.899999999999999" customHeight="1" x14ac:dyDescent="0.55000000000000004">
      <c r="B45622" s="124"/>
      <c r="C45622" s="127"/>
      <c r="D45622" s="16"/>
      <c r="E45622" s="283"/>
      <c r="F45622" s="130"/>
      <c r="G45622" s="130"/>
      <c r="H45622" s="286"/>
      <c r="I45622" s="17"/>
    </row>
    <row r="45623" spans="2:9" ht="17.899999999999999" customHeight="1" x14ac:dyDescent="0.55000000000000004">
      <c r="B45623" s="125"/>
      <c r="C45623" s="128"/>
      <c r="D45623" s="19"/>
      <c r="E45623" s="284"/>
      <c r="F45623" s="131"/>
      <c r="G45623" s="131"/>
      <c r="H45623" s="287"/>
      <c r="I45623" s="20"/>
    </row>
    <row r="45624" spans="2:9" ht="17.899999999999999" customHeight="1" x14ac:dyDescent="0.55000000000000004">
      <c r="B45624" s="124"/>
      <c r="C45624" s="127"/>
      <c r="D45624" s="16"/>
      <c r="E45624" s="283"/>
      <c r="F45624" s="130"/>
      <c r="G45624" s="130"/>
      <c r="H45624" s="286"/>
      <c r="I45624" s="17"/>
    </row>
    <row r="45625" spans="2:9" ht="17.899999999999999" customHeight="1" x14ac:dyDescent="0.55000000000000004">
      <c r="B45625" s="125"/>
      <c r="C45625" s="128"/>
      <c r="D45625" s="19"/>
      <c r="E45625" s="284"/>
      <c r="F45625" s="131"/>
      <c r="G45625" s="131"/>
      <c r="H45625" s="287"/>
      <c r="I45625" s="20"/>
    </row>
    <row r="45626" spans="2:9" ht="17.899999999999999" customHeight="1" x14ac:dyDescent="0.55000000000000004">
      <c r="B45626" s="124"/>
      <c r="C45626" s="127"/>
      <c r="D45626" s="16"/>
      <c r="E45626" s="283"/>
      <c r="F45626" s="130"/>
      <c r="G45626" s="130"/>
      <c r="H45626" s="286"/>
      <c r="I45626" s="17"/>
    </row>
    <row r="45627" spans="2:9" ht="17.899999999999999" customHeight="1" x14ac:dyDescent="0.55000000000000004">
      <c r="B45627" s="125"/>
      <c r="C45627" s="128"/>
      <c r="D45627" s="19"/>
      <c r="E45627" s="284"/>
      <c r="F45627" s="131"/>
      <c r="G45627" s="131"/>
      <c r="H45627" s="287"/>
      <c r="I45627" s="20"/>
    </row>
    <row r="45628" spans="2:9" ht="17.899999999999999" customHeight="1" x14ac:dyDescent="0.55000000000000004">
      <c r="B45628" s="124"/>
      <c r="C45628" s="127"/>
      <c r="D45628" s="16"/>
      <c r="E45628" s="283"/>
      <c r="F45628" s="130"/>
      <c r="G45628" s="130"/>
      <c r="H45628" s="286"/>
      <c r="I45628" s="17"/>
    </row>
    <row r="45629" spans="2:9" ht="17.899999999999999" customHeight="1" x14ac:dyDescent="0.55000000000000004">
      <c r="B45629" s="125"/>
      <c r="C45629" s="128"/>
      <c r="D45629" s="19"/>
      <c r="E45629" s="284"/>
      <c r="F45629" s="131"/>
      <c r="G45629" s="131"/>
      <c r="H45629" s="287"/>
      <c r="I45629" s="20"/>
    </row>
    <row r="45630" spans="2:9" ht="17.899999999999999" customHeight="1" x14ac:dyDescent="0.55000000000000004">
      <c r="B45630" s="124"/>
      <c r="C45630" s="127"/>
      <c r="D45630" s="16"/>
      <c r="E45630" s="283"/>
      <c r="F45630" s="130"/>
      <c r="G45630" s="130"/>
      <c r="H45630" s="286"/>
      <c r="I45630" s="17"/>
    </row>
    <row r="45631" spans="2:9" ht="17.899999999999999" customHeight="1" x14ac:dyDescent="0.55000000000000004">
      <c r="B45631" s="125"/>
      <c r="C45631" s="128"/>
      <c r="D45631" s="19"/>
      <c r="E45631" s="284"/>
      <c r="F45631" s="131"/>
      <c r="G45631" s="131"/>
      <c r="H45631" s="287"/>
      <c r="I45631" s="20"/>
    </row>
    <row r="45632" spans="2:9" ht="17.899999999999999" customHeight="1" x14ac:dyDescent="0.55000000000000004">
      <c r="B45632" s="124"/>
      <c r="C45632" s="127"/>
      <c r="D45632" s="16"/>
      <c r="E45632" s="283"/>
      <c r="F45632" s="130"/>
      <c r="G45632" s="130"/>
      <c r="H45632" s="286"/>
      <c r="I45632" s="17"/>
    </row>
    <row r="45633" spans="2:9" ht="17.899999999999999" customHeight="1" x14ac:dyDescent="0.55000000000000004">
      <c r="B45633" s="125"/>
      <c r="C45633" s="128"/>
      <c r="D45633" s="19"/>
      <c r="E45633" s="284"/>
      <c r="F45633" s="131"/>
      <c r="G45633" s="131"/>
      <c r="H45633" s="287"/>
      <c r="I45633" s="20"/>
    </row>
    <row r="45634" spans="2:9" ht="17.899999999999999" customHeight="1" x14ac:dyDescent="0.55000000000000004">
      <c r="B45634" s="124"/>
      <c r="C45634" s="127"/>
      <c r="D45634" s="16"/>
      <c r="E45634" s="283"/>
      <c r="F45634" s="130"/>
      <c r="G45634" s="130"/>
      <c r="H45634" s="286"/>
      <c r="I45634" s="17"/>
    </row>
    <row r="45635" spans="2:9" ht="17.899999999999999" customHeight="1" x14ac:dyDescent="0.55000000000000004">
      <c r="B45635" s="125"/>
      <c r="C45635" s="128"/>
      <c r="D45635" s="19"/>
      <c r="E45635" s="284"/>
      <c r="F45635" s="131"/>
      <c r="G45635" s="131"/>
      <c r="H45635" s="287"/>
      <c r="I45635" s="20"/>
    </row>
    <row r="45636" spans="2:9" ht="17.899999999999999" customHeight="1" x14ac:dyDescent="0.55000000000000004">
      <c r="B45636" s="124"/>
      <c r="C45636" s="127"/>
      <c r="D45636" s="16"/>
      <c r="E45636" s="283"/>
      <c r="F45636" s="130"/>
      <c r="G45636" s="130"/>
      <c r="H45636" s="286"/>
      <c r="I45636" s="17"/>
    </row>
    <row r="45637" spans="2:9" ht="17.899999999999999" customHeight="1" x14ac:dyDescent="0.55000000000000004">
      <c r="B45637" s="125"/>
      <c r="C45637" s="128"/>
      <c r="D45637" s="19"/>
      <c r="E45637" s="284"/>
      <c r="F45637" s="131"/>
      <c r="G45637" s="131"/>
      <c r="H45637" s="287"/>
      <c r="I45637" s="20"/>
    </row>
    <row r="45638" spans="2:9" ht="17.899999999999999" customHeight="1" x14ac:dyDescent="0.55000000000000004">
      <c r="B45638" s="124"/>
      <c r="C45638" s="127"/>
      <c r="D45638" s="16"/>
      <c r="E45638" s="283"/>
      <c r="F45638" s="130"/>
      <c r="G45638" s="130"/>
      <c r="H45638" s="286"/>
      <c r="I45638" s="17"/>
    </row>
    <row r="45639" spans="2:9" ht="17.899999999999999" customHeight="1" x14ac:dyDescent="0.55000000000000004">
      <c r="B45639" s="125"/>
      <c r="C45639" s="128"/>
      <c r="D45639" s="19"/>
      <c r="E45639" s="284"/>
      <c r="F45639" s="131"/>
      <c r="G45639" s="131"/>
      <c r="H45639" s="287"/>
      <c r="I45639" s="20"/>
    </row>
    <row r="45640" spans="2:9" ht="17.899999999999999" customHeight="1" x14ac:dyDescent="0.55000000000000004">
      <c r="B45640" s="124"/>
      <c r="C45640" s="127"/>
      <c r="D45640" s="16"/>
      <c r="E45640" s="283"/>
      <c r="F45640" s="130"/>
      <c r="G45640" s="130"/>
      <c r="H45640" s="286"/>
      <c r="I45640" s="17"/>
    </row>
    <row r="45641" spans="2:9" ht="17.899999999999999" customHeight="1" x14ac:dyDescent="0.55000000000000004">
      <c r="B45641" s="125"/>
      <c r="C45641" s="128"/>
      <c r="D45641" s="19"/>
      <c r="E45641" s="284"/>
      <c r="F45641" s="131"/>
      <c r="G45641" s="131"/>
      <c r="H45641" s="287"/>
      <c r="I45641" s="20"/>
    </row>
    <row r="45642" spans="2:9" ht="17.899999999999999" customHeight="1" x14ac:dyDescent="0.55000000000000004">
      <c r="B45642" s="124"/>
      <c r="C45642" s="127"/>
      <c r="D45642" s="16"/>
      <c r="E45642" s="283"/>
      <c r="F45642" s="130"/>
      <c r="G45642" s="130"/>
      <c r="H45642" s="286"/>
      <c r="I45642" s="17"/>
    </row>
    <row r="45643" spans="2:9" ht="17.899999999999999" customHeight="1" x14ac:dyDescent="0.55000000000000004">
      <c r="B45643" s="125"/>
      <c r="C45643" s="128"/>
      <c r="D45643" s="19"/>
      <c r="E45643" s="284"/>
      <c r="F45643" s="131"/>
      <c r="G45643" s="131"/>
      <c r="H45643" s="287"/>
      <c r="I45643" s="20"/>
    </row>
    <row r="45644" spans="2:9" ht="17.899999999999999" customHeight="1" x14ac:dyDescent="0.55000000000000004">
      <c r="B45644" s="124"/>
      <c r="C45644" s="127"/>
      <c r="D45644" s="16"/>
      <c r="E45644" s="283"/>
      <c r="F45644" s="130"/>
      <c r="G45644" s="130"/>
      <c r="H45644" s="286"/>
      <c r="I45644" s="17"/>
    </row>
    <row r="45645" spans="2:9" ht="17.899999999999999" customHeight="1" x14ac:dyDescent="0.55000000000000004">
      <c r="B45645" s="125"/>
      <c r="C45645" s="128"/>
      <c r="D45645" s="19"/>
      <c r="E45645" s="284"/>
      <c r="F45645" s="131"/>
      <c r="G45645" s="131"/>
      <c r="H45645" s="287"/>
      <c r="I45645" s="20"/>
    </row>
    <row r="45646" spans="2:9" ht="17.899999999999999" customHeight="1" x14ac:dyDescent="0.55000000000000004">
      <c r="B45646" s="124"/>
      <c r="C45646" s="127"/>
      <c r="D45646" s="16"/>
      <c r="E45646" s="283"/>
      <c r="F45646" s="130"/>
      <c r="G45646" s="130"/>
      <c r="H45646" s="286"/>
      <c r="I45646" s="17"/>
    </row>
    <row r="45647" spans="2:9" ht="17.899999999999999" customHeight="1" x14ac:dyDescent="0.55000000000000004">
      <c r="B45647" s="125"/>
      <c r="C45647" s="128"/>
      <c r="D45647" s="19"/>
      <c r="E45647" s="284"/>
      <c r="F45647" s="131"/>
      <c r="G45647" s="131"/>
      <c r="H45647" s="287"/>
      <c r="I45647" s="20"/>
    </row>
    <row r="45648" spans="2:9" ht="17.899999999999999" customHeight="1" x14ac:dyDescent="0.55000000000000004">
      <c r="B45648" s="124"/>
      <c r="C45648" s="127"/>
      <c r="D45648" s="16"/>
      <c r="E45648" s="283"/>
      <c r="F45648" s="130"/>
      <c r="G45648" s="130"/>
      <c r="H45648" s="286"/>
      <c r="I45648" s="17"/>
    </row>
    <row r="45649" spans="2:9" ht="17.899999999999999" customHeight="1" x14ac:dyDescent="0.55000000000000004">
      <c r="B45649" s="125"/>
      <c r="C45649" s="128"/>
      <c r="D45649" s="19"/>
      <c r="E45649" s="284"/>
      <c r="F45649" s="131"/>
      <c r="G45649" s="131"/>
      <c r="H45649" s="287"/>
      <c r="I45649" s="20"/>
    </row>
    <row r="45650" spans="2:9" ht="17.899999999999999" customHeight="1" x14ac:dyDescent="0.55000000000000004">
      <c r="B45650" s="124"/>
      <c r="C45650" s="127"/>
      <c r="D45650" s="16"/>
      <c r="E45650" s="283"/>
      <c r="F45650" s="130"/>
      <c r="G45650" s="130"/>
      <c r="H45650" s="286"/>
      <c r="I45650" s="17"/>
    </row>
    <row r="45651" spans="2:9" ht="17.899999999999999" customHeight="1" x14ac:dyDescent="0.55000000000000004">
      <c r="B45651" s="125"/>
      <c r="C45651" s="128"/>
      <c r="D45651" s="19"/>
      <c r="E45651" s="284"/>
      <c r="F45651" s="131"/>
      <c r="G45651" s="131"/>
      <c r="H45651" s="287"/>
      <c r="I45651" s="20"/>
    </row>
    <row r="45652" spans="2:9" ht="17.899999999999999" customHeight="1" x14ac:dyDescent="0.55000000000000004">
      <c r="B45652" s="124"/>
      <c r="C45652" s="127"/>
      <c r="D45652" s="16"/>
      <c r="E45652" s="283"/>
      <c r="F45652" s="130"/>
      <c r="G45652" s="130"/>
      <c r="H45652" s="286"/>
      <c r="I45652" s="17"/>
    </row>
    <row r="45653" spans="2:9" ht="17.899999999999999" customHeight="1" x14ac:dyDescent="0.55000000000000004">
      <c r="B45653" s="125"/>
      <c r="C45653" s="128"/>
      <c r="D45653" s="19"/>
      <c r="E45653" s="284"/>
      <c r="F45653" s="131"/>
      <c r="G45653" s="131"/>
      <c r="H45653" s="287"/>
      <c r="I45653" s="20"/>
    </row>
    <row r="45654" spans="2:9" ht="17.899999999999999" customHeight="1" x14ac:dyDescent="0.55000000000000004">
      <c r="B45654" s="124"/>
      <c r="C45654" s="127"/>
      <c r="D45654" s="16"/>
      <c r="E45654" s="283"/>
      <c r="F45654" s="130"/>
      <c r="G45654" s="130"/>
      <c r="H45654" s="286"/>
      <c r="I45654" s="17"/>
    </row>
    <row r="45655" spans="2:9" ht="17.899999999999999" customHeight="1" x14ac:dyDescent="0.55000000000000004">
      <c r="B45655" s="125"/>
      <c r="C45655" s="128"/>
      <c r="D45655" s="19"/>
      <c r="E45655" s="284"/>
      <c r="F45655" s="131"/>
      <c r="G45655" s="131"/>
      <c r="H45655" s="287"/>
      <c r="I45655" s="20"/>
    </row>
    <row r="45656" spans="2:9" ht="17.899999999999999" customHeight="1" x14ac:dyDescent="0.55000000000000004">
      <c r="B45656" s="124"/>
      <c r="C45656" s="127"/>
      <c r="D45656" s="16"/>
      <c r="E45656" s="283"/>
      <c r="F45656" s="130"/>
      <c r="G45656" s="130"/>
      <c r="H45656" s="286"/>
      <c r="I45656" s="17"/>
    </row>
    <row r="45657" spans="2:9" ht="17.899999999999999" customHeight="1" x14ac:dyDescent="0.55000000000000004">
      <c r="B45657" s="125"/>
      <c r="C45657" s="128"/>
      <c r="D45657" s="19"/>
      <c r="E45657" s="284"/>
      <c r="F45657" s="131"/>
      <c r="G45657" s="131"/>
      <c r="H45657" s="287"/>
      <c r="I45657" s="20"/>
    </row>
    <row r="45658" spans="2:9" ht="17.899999999999999" customHeight="1" x14ac:dyDescent="0.55000000000000004">
      <c r="B45658" s="124"/>
      <c r="C45658" s="127"/>
      <c r="D45658" s="16"/>
      <c r="E45658" s="283"/>
      <c r="F45658" s="130"/>
      <c r="G45658" s="130"/>
      <c r="H45658" s="286"/>
      <c r="I45658" s="17"/>
    </row>
    <row r="45659" spans="2:9" ht="17.899999999999999" customHeight="1" x14ac:dyDescent="0.55000000000000004">
      <c r="B45659" s="125"/>
      <c r="C45659" s="128"/>
      <c r="D45659" s="19"/>
      <c r="E45659" s="284"/>
      <c r="F45659" s="131"/>
      <c r="G45659" s="131"/>
      <c r="H45659" s="287"/>
      <c r="I45659" s="20"/>
    </row>
    <row r="45660" spans="2:9" ht="17.899999999999999" customHeight="1" x14ac:dyDescent="0.55000000000000004">
      <c r="B45660" s="124"/>
      <c r="C45660" s="127"/>
      <c r="D45660" s="16"/>
      <c r="E45660" s="283"/>
      <c r="F45660" s="130"/>
      <c r="G45660" s="130"/>
      <c r="H45660" s="286"/>
      <c r="I45660" s="17"/>
    </row>
    <row r="45661" spans="2:9" ht="17.899999999999999" customHeight="1" x14ac:dyDescent="0.55000000000000004">
      <c r="B45661" s="125"/>
      <c r="C45661" s="128"/>
      <c r="D45661" s="19"/>
      <c r="E45661" s="284"/>
      <c r="F45661" s="131"/>
      <c r="G45661" s="131"/>
      <c r="H45661" s="287"/>
      <c r="I45661" s="20"/>
    </row>
    <row r="45662" spans="2:9" ht="17.899999999999999" customHeight="1" x14ac:dyDescent="0.55000000000000004">
      <c r="B45662" s="124"/>
      <c r="C45662" s="127"/>
      <c r="D45662" s="16"/>
      <c r="E45662" s="283"/>
      <c r="F45662" s="130"/>
      <c r="G45662" s="130"/>
      <c r="H45662" s="286"/>
      <c r="I45662" s="17"/>
    </row>
    <row r="45663" spans="2:9" ht="17.899999999999999" customHeight="1" x14ac:dyDescent="0.55000000000000004">
      <c r="B45663" s="125"/>
      <c r="C45663" s="128"/>
      <c r="D45663" s="19"/>
      <c r="E45663" s="284"/>
      <c r="F45663" s="131"/>
      <c r="G45663" s="131"/>
      <c r="H45663" s="287"/>
      <c r="I45663" s="20"/>
    </row>
    <row r="45664" spans="2:9" ht="17.899999999999999" customHeight="1" x14ac:dyDescent="0.55000000000000004">
      <c r="B45664" s="124"/>
      <c r="C45664" s="127"/>
      <c r="D45664" s="16"/>
      <c r="E45664" s="283"/>
      <c r="F45664" s="130"/>
      <c r="G45664" s="130"/>
      <c r="H45664" s="286"/>
      <c r="I45664" s="17"/>
    </row>
    <row r="45665" spans="2:9" ht="17.899999999999999" customHeight="1" x14ac:dyDescent="0.55000000000000004">
      <c r="B45665" s="125"/>
      <c r="C45665" s="128"/>
      <c r="D45665" s="19"/>
      <c r="E45665" s="284"/>
      <c r="F45665" s="131"/>
      <c r="G45665" s="131"/>
      <c r="H45665" s="287"/>
      <c r="I45665" s="20"/>
    </row>
    <row r="45666" spans="2:9" ht="17.899999999999999" customHeight="1" x14ac:dyDescent="0.55000000000000004">
      <c r="B45666" s="124"/>
      <c r="C45666" s="127"/>
      <c r="D45666" s="16"/>
      <c r="E45666" s="283"/>
      <c r="F45666" s="130"/>
      <c r="G45666" s="130"/>
      <c r="H45666" s="286"/>
      <c r="I45666" s="17"/>
    </row>
    <row r="45667" spans="2:9" ht="17.899999999999999" customHeight="1" x14ac:dyDescent="0.55000000000000004">
      <c r="B45667" s="125"/>
      <c r="C45667" s="128"/>
      <c r="D45667" s="19"/>
      <c r="E45667" s="284"/>
      <c r="F45667" s="131"/>
      <c r="G45667" s="131"/>
      <c r="H45667" s="287"/>
      <c r="I45667" s="20"/>
    </row>
    <row r="45668" spans="2:9" ht="17.899999999999999" customHeight="1" x14ac:dyDescent="0.55000000000000004">
      <c r="B45668" s="124"/>
      <c r="C45668" s="127"/>
      <c r="D45668" s="16"/>
      <c r="E45668" s="283"/>
      <c r="F45668" s="130"/>
      <c r="G45668" s="130"/>
      <c r="H45668" s="286"/>
      <c r="I45668" s="17"/>
    </row>
    <row r="45669" spans="2:9" ht="17.899999999999999" customHeight="1" x14ac:dyDescent="0.55000000000000004">
      <c r="B45669" s="125"/>
      <c r="C45669" s="128"/>
      <c r="D45669" s="19"/>
      <c r="E45669" s="284"/>
      <c r="F45669" s="131"/>
      <c r="G45669" s="131"/>
      <c r="H45669" s="287"/>
      <c r="I45669" s="20"/>
    </row>
    <row r="45670" spans="2:9" ht="17.899999999999999" customHeight="1" x14ac:dyDescent="0.55000000000000004">
      <c r="B45670" s="124"/>
      <c r="C45670" s="127"/>
      <c r="D45670" s="16"/>
      <c r="E45670" s="283"/>
      <c r="F45670" s="130"/>
      <c r="G45670" s="130"/>
      <c r="H45670" s="286"/>
      <c r="I45670" s="17"/>
    </row>
    <row r="45671" spans="2:9" ht="17.899999999999999" customHeight="1" x14ac:dyDescent="0.55000000000000004">
      <c r="B45671" s="125"/>
      <c r="C45671" s="128"/>
      <c r="D45671" s="19"/>
      <c r="E45671" s="284"/>
      <c r="F45671" s="131"/>
      <c r="G45671" s="131"/>
      <c r="H45671" s="287"/>
      <c r="I45671" s="20"/>
    </row>
    <row r="45672" spans="2:9" ht="17.899999999999999" customHeight="1" x14ac:dyDescent="0.55000000000000004">
      <c r="B45672" s="124"/>
      <c r="C45672" s="127"/>
      <c r="D45672" s="16"/>
      <c r="E45672" s="283"/>
      <c r="F45672" s="130"/>
      <c r="G45672" s="130"/>
      <c r="H45672" s="286"/>
      <c r="I45672" s="17"/>
    </row>
    <row r="45673" spans="2:9" ht="17.899999999999999" customHeight="1" x14ac:dyDescent="0.55000000000000004">
      <c r="B45673" s="125"/>
      <c r="C45673" s="128"/>
      <c r="D45673" s="19"/>
      <c r="E45673" s="284"/>
      <c r="F45673" s="131"/>
      <c r="G45673" s="131"/>
      <c r="H45673" s="287"/>
      <c r="I45673" s="20"/>
    </row>
    <row r="45674" spans="2:9" ht="17.899999999999999" customHeight="1" x14ac:dyDescent="0.55000000000000004">
      <c r="B45674" s="124"/>
      <c r="C45674" s="127"/>
      <c r="D45674" s="16"/>
      <c r="E45674" s="283"/>
      <c r="F45674" s="130"/>
      <c r="G45674" s="130"/>
      <c r="H45674" s="286"/>
      <c r="I45674" s="17"/>
    </row>
    <row r="45675" spans="2:9" ht="17.899999999999999" customHeight="1" x14ac:dyDescent="0.55000000000000004">
      <c r="B45675" s="125"/>
      <c r="C45675" s="128"/>
      <c r="D45675" s="19"/>
      <c r="E45675" s="284"/>
      <c r="F45675" s="131"/>
      <c r="G45675" s="131"/>
      <c r="H45675" s="287"/>
      <c r="I45675" s="20"/>
    </row>
    <row r="45676" spans="2:9" ht="17.899999999999999" customHeight="1" x14ac:dyDescent="0.55000000000000004">
      <c r="B45676" s="124"/>
      <c r="C45676" s="127"/>
      <c r="D45676" s="16"/>
      <c r="E45676" s="283"/>
      <c r="F45676" s="130"/>
      <c r="G45676" s="130"/>
      <c r="H45676" s="286"/>
      <c r="I45676" s="17"/>
    </row>
    <row r="45677" spans="2:9" ht="17.899999999999999" customHeight="1" x14ac:dyDescent="0.55000000000000004">
      <c r="B45677" s="125"/>
      <c r="C45677" s="128"/>
      <c r="D45677" s="19"/>
      <c r="E45677" s="284"/>
      <c r="F45677" s="131"/>
      <c r="G45677" s="131"/>
      <c r="H45677" s="287"/>
      <c r="I45677" s="20"/>
    </row>
    <row r="45678" spans="2:9" ht="17.899999999999999" customHeight="1" x14ac:dyDescent="0.55000000000000004">
      <c r="B45678" s="124"/>
      <c r="C45678" s="127"/>
      <c r="D45678" s="16"/>
      <c r="E45678" s="283"/>
      <c r="F45678" s="130"/>
      <c r="G45678" s="130"/>
      <c r="H45678" s="286"/>
      <c r="I45678" s="17"/>
    </row>
    <row r="45679" spans="2:9" ht="17.899999999999999" customHeight="1" x14ac:dyDescent="0.55000000000000004">
      <c r="B45679" s="125"/>
      <c r="C45679" s="128"/>
      <c r="D45679" s="19"/>
      <c r="E45679" s="284"/>
      <c r="F45679" s="131"/>
      <c r="G45679" s="131"/>
      <c r="H45679" s="287"/>
      <c r="I45679" s="20"/>
    </row>
    <row r="45680" spans="2:9" ht="17.899999999999999" customHeight="1" x14ac:dyDescent="0.55000000000000004">
      <c r="B45680" s="124"/>
      <c r="C45680" s="127"/>
      <c r="D45680" s="16"/>
      <c r="E45680" s="283"/>
      <c r="F45680" s="130"/>
      <c r="G45680" s="130"/>
      <c r="H45680" s="286"/>
      <c r="I45680" s="17"/>
    </row>
    <row r="45681" spans="2:9" ht="17.899999999999999" customHeight="1" x14ac:dyDescent="0.55000000000000004">
      <c r="B45681" s="125"/>
      <c r="C45681" s="128"/>
      <c r="D45681" s="19"/>
      <c r="E45681" s="284"/>
      <c r="F45681" s="131"/>
      <c r="G45681" s="131"/>
      <c r="H45681" s="287"/>
      <c r="I45681" s="20"/>
    </row>
    <row r="45682" spans="2:9" ht="17.899999999999999" customHeight="1" x14ac:dyDescent="0.55000000000000004">
      <c r="B45682" s="124"/>
      <c r="C45682" s="127"/>
      <c r="D45682" s="16"/>
      <c r="E45682" s="283"/>
      <c r="F45682" s="130"/>
      <c r="G45682" s="130"/>
      <c r="H45682" s="286"/>
      <c r="I45682" s="17"/>
    </row>
    <row r="45683" spans="2:9" ht="17.899999999999999" customHeight="1" x14ac:dyDescent="0.55000000000000004">
      <c r="B45683" s="125"/>
      <c r="C45683" s="128"/>
      <c r="D45683" s="19"/>
      <c r="E45683" s="284"/>
      <c r="F45683" s="131"/>
      <c r="G45683" s="131"/>
      <c r="H45683" s="287"/>
      <c r="I45683" s="20"/>
    </row>
    <row r="45684" spans="2:9" ht="17.899999999999999" customHeight="1" x14ac:dyDescent="0.55000000000000004">
      <c r="B45684" s="124"/>
      <c r="C45684" s="127"/>
      <c r="D45684" s="16"/>
      <c r="E45684" s="283"/>
      <c r="F45684" s="130"/>
      <c r="G45684" s="130"/>
      <c r="H45684" s="286"/>
      <c r="I45684" s="17"/>
    </row>
    <row r="45685" spans="2:9" ht="17.899999999999999" customHeight="1" x14ac:dyDescent="0.55000000000000004">
      <c r="B45685" s="125"/>
      <c r="C45685" s="128"/>
      <c r="D45685" s="19"/>
      <c r="E45685" s="284"/>
      <c r="F45685" s="131"/>
      <c r="G45685" s="131"/>
      <c r="H45685" s="287"/>
      <c r="I45685" s="20"/>
    </row>
    <row r="45686" spans="2:9" ht="17.899999999999999" customHeight="1" x14ac:dyDescent="0.55000000000000004">
      <c r="B45686" s="124"/>
      <c r="C45686" s="127"/>
      <c r="D45686" s="16"/>
      <c r="E45686" s="283"/>
      <c r="F45686" s="130"/>
      <c r="G45686" s="130"/>
      <c r="H45686" s="286"/>
      <c r="I45686" s="17"/>
    </row>
    <row r="45687" spans="2:9" ht="17.899999999999999" customHeight="1" x14ac:dyDescent="0.55000000000000004">
      <c r="B45687" s="125"/>
      <c r="C45687" s="128"/>
      <c r="D45687" s="19"/>
      <c r="E45687" s="284"/>
      <c r="F45687" s="131"/>
      <c r="G45687" s="131"/>
      <c r="H45687" s="287"/>
      <c r="I45687" s="20"/>
    </row>
    <row r="45688" spans="2:9" ht="17.899999999999999" customHeight="1" x14ac:dyDescent="0.55000000000000004">
      <c r="B45688" s="124"/>
      <c r="C45688" s="127"/>
      <c r="D45688" s="16"/>
      <c r="E45688" s="283"/>
      <c r="F45688" s="130"/>
      <c r="G45688" s="130"/>
      <c r="H45688" s="286"/>
      <c r="I45688" s="17"/>
    </row>
    <row r="45689" spans="2:9" ht="17.899999999999999" customHeight="1" x14ac:dyDescent="0.55000000000000004">
      <c r="B45689" s="125"/>
      <c r="C45689" s="128"/>
      <c r="D45689" s="19"/>
      <c r="E45689" s="284"/>
      <c r="F45689" s="131"/>
      <c r="G45689" s="131"/>
      <c r="H45689" s="287"/>
      <c r="I45689" s="20"/>
    </row>
    <row r="45690" spans="2:9" ht="17.899999999999999" customHeight="1" x14ac:dyDescent="0.55000000000000004">
      <c r="B45690" s="124"/>
      <c r="C45690" s="127"/>
      <c r="D45690" s="16"/>
      <c r="E45690" s="283"/>
      <c r="F45690" s="130"/>
      <c r="G45690" s="130"/>
      <c r="H45690" s="286"/>
      <c r="I45690" s="17"/>
    </row>
    <row r="45691" spans="2:9" ht="17.899999999999999" customHeight="1" x14ac:dyDescent="0.55000000000000004">
      <c r="B45691" s="125"/>
      <c r="C45691" s="128"/>
      <c r="D45691" s="19"/>
      <c r="E45691" s="284"/>
      <c r="F45691" s="131"/>
      <c r="G45691" s="131"/>
      <c r="H45691" s="287"/>
      <c r="I45691" s="20"/>
    </row>
    <row r="45692" spans="2:9" ht="17.899999999999999" customHeight="1" x14ac:dyDescent="0.55000000000000004">
      <c r="B45692" s="124"/>
      <c r="C45692" s="127"/>
      <c r="D45692" s="16"/>
      <c r="E45692" s="283"/>
      <c r="F45692" s="130"/>
      <c r="G45692" s="130"/>
      <c r="H45692" s="286"/>
      <c r="I45692" s="17"/>
    </row>
    <row r="45693" spans="2:9" ht="17.899999999999999" customHeight="1" x14ac:dyDescent="0.55000000000000004">
      <c r="B45693" s="125"/>
      <c r="C45693" s="128"/>
      <c r="D45693" s="19"/>
      <c r="E45693" s="284"/>
      <c r="F45693" s="131"/>
      <c r="G45693" s="131"/>
      <c r="H45693" s="287"/>
      <c r="I45693" s="20"/>
    </row>
    <row r="45694" spans="2:9" ht="17.899999999999999" customHeight="1" x14ac:dyDescent="0.55000000000000004">
      <c r="B45694" s="124"/>
      <c r="C45694" s="127"/>
      <c r="D45694" s="16"/>
      <c r="E45694" s="283"/>
      <c r="F45694" s="130"/>
      <c r="G45694" s="130"/>
      <c r="H45694" s="286"/>
      <c r="I45694" s="17"/>
    </row>
    <row r="45695" spans="2:9" ht="17.899999999999999" customHeight="1" x14ac:dyDescent="0.55000000000000004">
      <c r="B45695" s="125"/>
      <c r="C45695" s="128"/>
      <c r="D45695" s="19"/>
      <c r="E45695" s="284"/>
      <c r="F45695" s="131"/>
      <c r="G45695" s="131"/>
      <c r="H45695" s="287"/>
      <c r="I45695" s="20"/>
    </row>
    <row r="45696" spans="2:9" ht="17.899999999999999" customHeight="1" x14ac:dyDescent="0.55000000000000004">
      <c r="B45696" s="124"/>
      <c r="C45696" s="127"/>
      <c r="D45696" s="16"/>
      <c r="E45696" s="283"/>
      <c r="F45696" s="130"/>
      <c r="G45696" s="130"/>
      <c r="H45696" s="286"/>
      <c r="I45696" s="17"/>
    </row>
    <row r="45697" spans="2:9" ht="17.899999999999999" customHeight="1" x14ac:dyDescent="0.55000000000000004">
      <c r="B45697" s="125"/>
      <c r="C45697" s="128"/>
      <c r="D45697" s="19"/>
      <c r="E45697" s="284"/>
      <c r="F45697" s="131"/>
      <c r="G45697" s="131"/>
      <c r="H45697" s="287"/>
      <c r="I45697" s="20"/>
    </row>
    <row r="45698" spans="2:9" ht="17.899999999999999" customHeight="1" x14ac:dyDescent="0.55000000000000004">
      <c r="B45698" s="124"/>
      <c r="C45698" s="127"/>
      <c r="D45698" s="16"/>
      <c r="E45698" s="283"/>
      <c r="F45698" s="130"/>
      <c r="G45698" s="130"/>
      <c r="H45698" s="286"/>
      <c r="I45698" s="17"/>
    </row>
    <row r="45699" spans="2:9" ht="17.899999999999999" customHeight="1" x14ac:dyDescent="0.55000000000000004">
      <c r="B45699" s="125"/>
      <c r="C45699" s="128"/>
      <c r="D45699" s="19"/>
      <c r="E45699" s="284"/>
      <c r="F45699" s="131"/>
      <c r="G45699" s="131"/>
      <c r="H45699" s="287"/>
      <c r="I45699" s="20"/>
    </row>
    <row r="45700" spans="2:9" ht="17.899999999999999" customHeight="1" x14ac:dyDescent="0.55000000000000004">
      <c r="B45700" s="124"/>
      <c r="C45700" s="127"/>
      <c r="D45700" s="16"/>
      <c r="E45700" s="283"/>
      <c r="F45700" s="130"/>
      <c r="G45700" s="130"/>
      <c r="H45700" s="286"/>
      <c r="I45700" s="17"/>
    </row>
    <row r="45701" spans="2:9" ht="17.899999999999999" customHeight="1" x14ac:dyDescent="0.55000000000000004">
      <c r="B45701" s="125"/>
      <c r="C45701" s="128"/>
      <c r="D45701" s="19"/>
      <c r="E45701" s="284"/>
      <c r="F45701" s="131"/>
      <c r="G45701" s="131"/>
      <c r="H45701" s="287"/>
      <c r="I45701" s="20"/>
    </row>
    <row r="45702" spans="2:9" ht="17.899999999999999" customHeight="1" x14ac:dyDescent="0.55000000000000004">
      <c r="B45702" s="124"/>
      <c r="C45702" s="127"/>
      <c r="D45702" s="16"/>
      <c r="E45702" s="283"/>
      <c r="F45702" s="130"/>
      <c r="G45702" s="130"/>
      <c r="H45702" s="286"/>
      <c r="I45702" s="17"/>
    </row>
    <row r="45703" spans="2:9" ht="17.899999999999999" customHeight="1" x14ac:dyDescent="0.55000000000000004">
      <c r="B45703" s="125"/>
      <c r="C45703" s="128"/>
      <c r="D45703" s="19"/>
      <c r="E45703" s="284"/>
      <c r="F45703" s="131"/>
      <c r="G45703" s="131"/>
      <c r="H45703" s="287"/>
      <c r="I45703" s="20"/>
    </row>
    <row r="45704" spans="2:9" ht="17.899999999999999" customHeight="1" x14ac:dyDescent="0.55000000000000004">
      <c r="B45704" s="124"/>
      <c r="C45704" s="127"/>
      <c r="D45704" s="16"/>
      <c r="E45704" s="283"/>
      <c r="F45704" s="130"/>
      <c r="G45704" s="130"/>
      <c r="H45704" s="286"/>
      <c r="I45704" s="17"/>
    </row>
    <row r="45705" spans="2:9" ht="17.899999999999999" customHeight="1" x14ac:dyDescent="0.55000000000000004">
      <c r="B45705" s="125"/>
      <c r="C45705" s="128"/>
      <c r="D45705" s="19"/>
      <c r="E45705" s="284"/>
      <c r="F45705" s="131"/>
      <c r="G45705" s="131"/>
      <c r="H45705" s="287"/>
      <c r="I45705" s="20"/>
    </row>
    <row r="45706" spans="2:9" ht="17.899999999999999" customHeight="1" x14ac:dyDescent="0.55000000000000004">
      <c r="B45706" s="124"/>
      <c r="C45706" s="127"/>
      <c r="D45706" s="16"/>
      <c r="E45706" s="283"/>
      <c r="F45706" s="130"/>
      <c r="G45706" s="130"/>
      <c r="H45706" s="286"/>
      <c r="I45706" s="17"/>
    </row>
    <row r="45707" spans="2:9" ht="17.899999999999999" customHeight="1" x14ac:dyDescent="0.55000000000000004">
      <c r="B45707" s="125"/>
      <c r="C45707" s="128"/>
      <c r="D45707" s="19"/>
      <c r="E45707" s="284"/>
      <c r="F45707" s="131"/>
      <c r="G45707" s="131"/>
      <c r="H45707" s="287"/>
      <c r="I45707" s="20"/>
    </row>
    <row r="45708" spans="2:9" ht="17.899999999999999" customHeight="1" x14ac:dyDescent="0.55000000000000004">
      <c r="B45708" s="124"/>
      <c r="C45708" s="127"/>
      <c r="D45708" s="16"/>
      <c r="E45708" s="283"/>
      <c r="F45708" s="130"/>
      <c r="G45708" s="130"/>
      <c r="H45708" s="286"/>
      <c r="I45708" s="17"/>
    </row>
    <row r="45709" spans="2:9" ht="17.899999999999999" customHeight="1" x14ac:dyDescent="0.55000000000000004">
      <c r="B45709" s="125"/>
      <c r="C45709" s="128"/>
      <c r="D45709" s="19"/>
      <c r="E45709" s="284"/>
      <c r="F45709" s="131"/>
      <c r="G45709" s="131"/>
      <c r="H45709" s="287"/>
      <c r="I45709" s="20"/>
    </row>
    <row r="45710" spans="2:9" ht="17.899999999999999" customHeight="1" x14ac:dyDescent="0.55000000000000004">
      <c r="B45710" s="124"/>
      <c r="C45710" s="127"/>
      <c r="D45710" s="16"/>
      <c r="E45710" s="283"/>
      <c r="F45710" s="130"/>
      <c r="G45710" s="130"/>
      <c r="H45710" s="286"/>
      <c r="I45710" s="17"/>
    </row>
    <row r="45711" spans="2:9" ht="17.899999999999999" customHeight="1" x14ac:dyDescent="0.55000000000000004">
      <c r="B45711" s="125"/>
      <c r="C45711" s="128"/>
      <c r="D45711" s="19"/>
      <c r="E45711" s="284"/>
      <c r="F45711" s="131"/>
      <c r="G45711" s="131"/>
      <c r="H45711" s="287"/>
      <c r="I45711" s="20"/>
    </row>
    <row r="45712" spans="2:9" ht="17.899999999999999" customHeight="1" x14ac:dyDescent="0.55000000000000004">
      <c r="B45712" s="124"/>
      <c r="C45712" s="127"/>
      <c r="D45712" s="16"/>
      <c r="E45712" s="283"/>
      <c r="F45712" s="130"/>
      <c r="G45712" s="130"/>
      <c r="H45712" s="286"/>
      <c r="I45712" s="17"/>
    </row>
    <row r="45713" spans="2:9" ht="17.899999999999999" customHeight="1" x14ac:dyDescent="0.55000000000000004">
      <c r="B45713" s="125"/>
      <c r="C45713" s="128"/>
      <c r="D45713" s="19"/>
      <c r="E45713" s="284"/>
      <c r="F45713" s="131"/>
      <c r="G45713" s="131"/>
      <c r="H45713" s="287"/>
      <c r="I45713" s="20"/>
    </row>
    <row r="45714" spans="2:9" ht="17.899999999999999" customHeight="1" x14ac:dyDescent="0.55000000000000004">
      <c r="B45714" s="124"/>
      <c r="C45714" s="127"/>
      <c r="D45714" s="16"/>
      <c r="E45714" s="283"/>
      <c r="F45714" s="130"/>
      <c r="G45714" s="130"/>
      <c r="H45714" s="286"/>
      <c r="I45714" s="17"/>
    </row>
    <row r="45715" spans="2:9" ht="17.899999999999999" customHeight="1" x14ac:dyDescent="0.55000000000000004">
      <c r="B45715" s="125"/>
      <c r="C45715" s="128"/>
      <c r="D45715" s="19"/>
      <c r="E45715" s="284"/>
      <c r="F45715" s="131"/>
      <c r="G45715" s="131"/>
      <c r="H45715" s="287"/>
      <c r="I45715" s="20"/>
    </row>
    <row r="45716" spans="2:9" ht="17.899999999999999" customHeight="1" x14ac:dyDescent="0.55000000000000004">
      <c r="B45716" s="124"/>
      <c r="C45716" s="127"/>
      <c r="D45716" s="16"/>
      <c r="E45716" s="283"/>
      <c r="F45716" s="130"/>
      <c r="G45716" s="130"/>
      <c r="H45716" s="286"/>
      <c r="I45716" s="17"/>
    </row>
    <row r="45717" spans="2:9" ht="17.899999999999999" customHeight="1" x14ac:dyDescent="0.55000000000000004">
      <c r="B45717" s="125"/>
      <c r="C45717" s="128"/>
      <c r="D45717" s="19"/>
      <c r="E45717" s="284"/>
      <c r="F45717" s="131"/>
      <c r="G45717" s="131"/>
      <c r="H45717" s="287"/>
      <c r="I45717" s="20"/>
    </row>
    <row r="45718" spans="2:9" ht="17.899999999999999" customHeight="1" x14ac:dyDescent="0.55000000000000004">
      <c r="B45718" s="124"/>
      <c r="C45718" s="127"/>
      <c r="D45718" s="16"/>
      <c r="E45718" s="283"/>
      <c r="F45718" s="130"/>
      <c r="G45718" s="130"/>
      <c r="H45718" s="286"/>
      <c r="I45718" s="17"/>
    </row>
    <row r="45719" spans="2:9" ht="17.899999999999999" customHeight="1" x14ac:dyDescent="0.55000000000000004">
      <c r="B45719" s="125"/>
      <c r="C45719" s="128"/>
      <c r="D45719" s="19"/>
      <c r="E45719" s="284"/>
      <c r="F45719" s="131"/>
      <c r="G45719" s="131"/>
      <c r="H45719" s="287"/>
      <c r="I45719" s="20"/>
    </row>
    <row r="45720" spans="2:9" ht="17.899999999999999" customHeight="1" x14ac:dyDescent="0.55000000000000004">
      <c r="B45720" s="124"/>
      <c r="C45720" s="127"/>
      <c r="D45720" s="16"/>
      <c r="E45720" s="283"/>
      <c r="F45720" s="130"/>
      <c r="G45720" s="130"/>
      <c r="H45720" s="286"/>
      <c r="I45720" s="17"/>
    </row>
    <row r="45721" spans="2:9" ht="17.899999999999999" customHeight="1" x14ac:dyDescent="0.55000000000000004">
      <c r="B45721" s="125"/>
      <c r="C45721" s="128"/>
      <c r="D45721" s="19"/>
      <c r="E45721" s="284"/>
      <c r="F45721" s="131"/>
      <c r="G45721" s="131"/>
      <c r="H45721" s="287"/>
      <c r="I45721" s="20"/>
    </row>
    <row r="45722" spans="2:9" ht="17.899999999999999" customHeight="1" x14ac:dyDescent="0.55000000000000004">
      <c r="B45722" s="124"/>
      <c r="C45722" s="127"/>
      <c r="D45722" s="16"/>
      <c r="E45722" s="283"/>
      <c r="F45722" s="130"/>
      <c r="G45722" s="130"/>
      <c r="H45722" s="286"/>
      <c r="I45722" s="17"/>
    </row>
    <row r="45723" spans="2:9" ht="17.899999999999999" customHeight="1" x14ac:dyDescent="0.55000000000000004">
      <c r="B45723" s="125"/>
      <c r="C45723" s="128"/>
      <c r="D45723" s="19"/>
      <c r="E45723" s="284"/>
      <c r="F45723" s="131"/>
      <c r="G45723" s="131"/>
      <c r="H45723" s="287"/>
      <c r="I45723" s="20"/>
    </row>
    <row r="45724" spans="2:9" ht="17.899999999999999" customHeight="1" x14ac:dyDescent="0.55000000000000004">
      <c r="B45724" s="124"/>
      <c r="C45724" s="127"/>
      <c r="D45724" s="16"/>
      <c r="E45724" s="283"/>
      <c r="F45724" s="130"/>
      <c r="G45724" s="130"/>
      <c r="H45724" s="286"/>
      <c r="I45724" s="17"/>
    </row>
    <row r="45725" spans="2:9" ht="17.899999999999999" customHeight="1" x14ac:dyDescent="0.55000000000000004">
      <c r="B45725" s="125"/>
      <c r="C45725" s="128"/>
      <c r="D45725" s="19"/>
      <c r="E45725" s="284"/>
      <c r="F45725" s="131"/>
      <c r="G45725" s="131"/>
      <c r="H45725" s="287"/>
      <c r="I45725" s="20"/>
    </row>
    <row r="45726" spans="2:9" ht="17.899999999999999" customHeight="1" x14ac:dyDescent="0.55000000000000004">
      <c r="B45726" s="124"/>
      <c r="C45726" s="127"/>
      <c r="D45726" s="16"/>
      <c r="E45726" s="283"/>
      <c r="F45726" s="130"/>
      <c r="G45726" s="130"/>
      <c r="H45726" s="286"/>
      <c r="I45726" s="17"/>
    </row>
    <row r="45727" spans="2:9" ht="17.899999999999999" customHeight="1" x14ac:dyDescent="0.55000000000000004">
      <c r="B45727" s="125"/>
      <c r="C45727" s="128"/>
      <c r="D45727" s="19"/>
      <c r="E45727" s="284"/>
      <c r="F45727" s="131"/>
      <c r="G45727" s="131"/>
      <c r="H45727" s="287"/>
      <c r="I45727" s="20"/>
    </row>
    <row r="45728" spans="2:9" ht="17.899999999999999" customHeight="1" x14ac:dyDescent="0.55000000000000004">
      <c r="B45728" s="124"/>
      <c r="C45728" s="127"/>
      <c r="D45728" s="16"/>
      <c r="E45728" s="283"/>
      <c r="F45728" s="130"/>
      <c r="G45728" s="130"/>
      <c r="H45728" s="286"/>
      <c r="I45728" s="17"/>
    </row>
    <row r="45729" spans="2:9" ht="17.899999999999999" customHeight="1" x14ac:dyDescent="0.55000000000000004">
      <c r="B45729" s="125"/>
      <c r="C45729" s="128"/>
      <c r="D45729" s="19"/>
      <c r="E45729" s="284"/>
      <c r="F45729" s="131"/>
      <c r="G45729" s="131"/>
      <c r="H45729" s="287"/>
      <c r="I45729" s="20"/>
    </row>
    <row r="45730" spans="2:9" ht="17.899999999999999" customHeight="1" x14ac:dyDescent="0.55000000000000004">
      <c r="B45730" s="124"/>
      <c r="C45730" s="127"/>
      <c r="D45730" s="16"/>
      <c r="E45730" s="283"/>
      <c r="F45730" s="130"/>
      <c r="G45730" s="130"/>
      <c r="H45730" s="286"/>
      <c r="I45730" s="17"/>
    </row>
    <row r="45731" spans="2:9" ht="17.899999999999999" customHeight="1" x14ac:dyDescent="0.55000000000000004">
      <c r="B45731" s="125"/>
      <c r="C45731" s="128"/>
      <c r="D45731" s="19"/>
      <c r="E45731" s="284"/>
      <c r="F45731" s="131"/>
      <c r="G45731" s="131"/>
      <c r="H45731" s="287"/>
      <c r="I45731" s="20"/>
    </row>
    <row r="45732" spans="2:9" ht="17.899999999999999" customHeight="1" x14ac:dyDescent="0.55000000000000004">
      <c r="B45732" s="124"/>
      <c r="C45732" s="127"/>
      <c r="D45732" s="16"/>
      <c r="E45732" s="283"/>
      <c r="F45732" s="130"/>
      <c r="G45732" s="130"/>
      <c r="H45732" s="286"/>
      <c r="I45732" s="17"/>
    </row>
    <row r="45733" spans="2:9" ht="17.899999999999999" customHeight="1" x14ac:dyDescent="0.55000000000000004">
      <c r="B45733" s="125"/>
      <c r="C45733" s="128"/>
      <c r="D45733" s="19"/>
      <c r="E45733" s="284"/>
      <c r="F45733" s="131"/>
      <c r="G45733" s="131"/>
      <c r="H45733" s="287"/>
      <c r="I45733" s="20"/>
    </row>
    <row r="45734" spans="2:9" ht="17.899999999999999" customHeight="1" x14ac:dyDescent="0.55000000000000004">
      <c r="B45734" s="124"/>
      <c r="C45734" s="127"/>
      <c r="D45734" s="16"/>
      <c r="E45734" s="283"/>
      <c r="F45734" s="130"/>
      <c r="G45734" s="130"/>
      <c r="H45734" s="286"/>
      <c r="I45734" s="17"/>
    </row>
    <row r="45735" spans="2:9" ht="17.899999999999999" customHeight="1" x14ac:dyDescent="0.55000000000000004">
      <c r="B45735" s="125"/>
      <c r="C45735" s="128"/>
      <c r="D45735" s="19"/>
      <c r="E45735" s="284"/>
      <c r="F45735" s="131"/>
      <c r="G45735" s="131"/>
      <c r="H45735" s="287"/>
      <c r="I45735" s="20"/>
    </row>
    <row r="45736" spans="2:9" ht="17.899999999999999" customHeight="1" x14ac:dyDescent="0.55000000000000004">
      <c r="B45736" s="124"/>
      <c r="C45736" s="127"/>
      <c r="D45736" s="16"/>
      <c r="E45736" s="283"/>
      <c r="F45736" s="130"/>
      <c r="G45736" s="130"/>
      <c r="H45736" s="286"/>
      <c r="I45736" s="17"/>
    </row>
    <row r="45737" spans="2:9" ht="17.899999999999999" customHeight="1" x14ac:dyDescent="0.55000000000000004">
      <c r="B45737" s="125"/>
      <c r="C45737" s="128"/>
      <c r="D45737" s="19"/>
      <c r="E45737" s="284"/>
      <c r="F45737" s="131"/>
      <c r="G45737" s="131"/>
      <c r="H45737" s="287"/>
      <c r="I45737" s="20"/>
    </row>
    <row r="45738" spans="2:9" ht="17.899999999999999" customHeight="1" x14ac:dyDescent="0.55000000000000004">
      <c r="B45738" s="124"/>
      <c r="C45738" s="127"/>
      <c r="D45738" s="16"/>
      <c r="E45738" s="283"/>
      <c r="F45738" s="130"/>
      <c r="G45738" s="130"/>
      <c r="H45738" s="286"/>
      <c r="I45738" s="17"/>
    </row>
    <row r="45739" spans="2:9" ht="17.899999999999999" customHeight="1" x14ac:dyDescent="0.55000000000000004">
      <c r="B45739" s="125"/>
      <c r="C45739" s="128"/>
      <c r="D45739" s="19"/>
      <c r="E45739" s="284"/>
      <c r="F45739" s="131"/>
      <c r="G45739" s="131"/>
      <c r="H45739" s="287"/>
      <c r="I45739" s="20"/>
    </row>
    <row r="45740" spans="2:9" ht="17.899999999999999" customHeight="1" x14ac:dyDescent="0.55000000000000004">
      <c r="B45740" s="124"/>
      <c r="C45740" s="127"/>
      <c r="D45740" s="16"/>
      <c r="E45740" s="283"/>
      <c r="F45740" s="130"/>
      <c r="G45740" s="130"/>
      <c r="H45740" s="286"/>
      <c r="I45740" s="17"/>
    </row>
    <row r="45741" spans="2:9" ht="17.899999999999999" customHeight="1" x14ac:dyDescent="0.55000000000000004">
      <c r="B45741" s="125"/>
      <c r="C45741" s="128"/>
      <c r="D45741" s="19"/>
      <c r="E45741" s="284"/>
      <c r="F45741" s="131"/>
      <c r="G45741" s="131"/>
      <c r="H45741" s="287"/>
      <c r="I45741" s="20"/>
    </row>
    <row r="45742" spans="2:9" ht="17.899999999999999" customHeight="1" x14ac:dyDescent="0.55000000000000004">
      <c r="B45742" s="124"/>
      <c r="C45742" s="127"/>
      <c r="D45742" s="16"/>
      <c r="E45742" s="283"/>
      <c r="F45742" s="130"/>
      <c r="G45742" s="130"/>
      <c r="H45742" s="286"/>
      <c r="I45742" s="17"/>
    </row>
    <row r="45743" spans="2:9" ht="17.899999999999999" customHeight="1" x14ac:dyDescent="0.55000000000000004">
      <c r="B45743" s="125"/>
      <c r="C45743" s="128"/>
      <c r="D45743" s="19"/>
      <c r="E45743" s="284"/>
      <c r="F45743" s="131"/>
      <c r="G45743" s="131"/>
      <c r="H45743" s="287"/>
      <c r="I45743" s="20"/>
    </row>
    <row r="45744" spans="2:9" ht="17.899999999999999" customHeight="1" x14ac:dyDescent="0.55000000000000004">
      <c r="B45744" s="124"/>
      <c r="C45744" s="127"/>
      <c r="D45744" s="16"/>
      <c r="E45744" s="283"/>
      <c r="F45744" s="130"/>
      <c r="G45744" s="130"/>
      <c r="H45744" s="286"/>
      <c r="I45744" s="17"/>
    </row>
    <row r="45745" spans="2:9" ht="17.899999999999999" customHeight="1" x14ac:dyDescent="0.55000000000000004">
      <c r="B45745" s="125"/>
      <c r="C45745" s="128"/>
      <c r="D45745" s="19"/>
      <c r="E45745" s="284"/>
      <c r="F45745" s="131"/>
      <c r="G45745" s="131"/>
      <c r="H45745" s="287"/>
      <c r="I45745" s="20"/>
    </row>
    <row r="45746" spans="2:9" ht="17.899999999999999" customHeight="1" x14ac:dyDescent="0.55000000000000004">
      <c r="B45746" s="124"/>
      <c r="C45746" s="127"/>
      <c r="D45746" s="16"/>
      <c r="E45746" s="283"/>
      <c r="F45746" s="130"/>
      <c r="G45746" s="130"/>
      <c r="H45746" s="286"/>
      <c r="I45746" s="17"/>
    </row>
    <row r="45747" spans="2:9" ht="17.899999999999999" customHeight="1" x14ac:dyDescent="0.55000000000000004">
      <c r="B45747" s="125"/>
      <c r="C45747" s="128"/>
      <c r="D45747" s="19"/>
      <c r="E45747" s="284"/>
      <c r="F45747" s="131"/>
      <c r="G45747" s="131"/>
      <c r="H45747" s="287"/>
      <c r="I45747" s="20"/>
    </row>
    <row r="45748" spans="2:9" ht="17.899999999999999" customHeight="1" x14ac:dyDescent="0.55000000000000004">
      <c r="B45748" s="124"/>
      <c r="C45748" s="127"/>
      <c r="D45748" s="16"/>
      <c r="E45748" s="283"/>
      <c r="F45748" s="130"/>
      <c r="G45748" s="130"/>
      <c r="H45748" s="286"/>
      <c r="I45748" s="17"/>
    </row>
    <row r="45749" spans="2:9" ht="17.899999999999999" customHeight="1" x14ac:dyDescent="0.55000000000000004">
      <c r="B45749" s="125"/>
      <c r="C45749" s="128"/>
      <c r="D45749" s="19"/>
      <c r="E45749" s="284"/>
      <c r="F45749" s="131"/>
      <c r="G45749" s="131"/>
      <c r="H45749" s="287"/>
      <c r="I45749" s="20"/>
    </row>
    <row r="45750" spans="2:9" ht="17.899999999999999" customHeight="1" x14ac:dyDescent="0.55000000000000004">
      <c r="B45750" s="124"/>
      <c r="C45750" s="127"/>
      <c r="D45750" s="16"/>
      <c r="E45750" s="283"/>
      <c r="F45750" s="130"/>
      <c r="G45750" s="130"/>
      <c r="H45750" s="286"/>
      <c r="I45750" s="17"/>
    </row>
    <row r="45751" spans="2:9" ht="17.899999999999999" customHeight="1" x14ac:dyDescent="0.55000000000000004">
      <c r="B45751" s="125"/>
      <c r="C45751" s="128"/>
      <c r="D45751" s="19"/>
      <c r="E45751" s="284"/>
      <c r="F45751" s="131"/>
      <c r="G45751" s="131"/>
      <c r="H45751" s="287"/>
      <c r="I45751" s="20"/>
    </row>
    <row r="45752" spans="2:9" ht="17.899999999999999" customHeight="1" x14ac:dyDescent="0.55000000000000004">
      <c r="B45752" s="124"/>
      <c r="C45752" s="127"/>
      <c r="D45752" s="16"/>
      <c r="E45752" s="283"/>
      <c r="F45752" s="130"/>
      <c r="G45752" s="130"/>
      <c r="H45752" s="286"/>
      <c r="I45752" s="17"/>
    </row>
    <row r="45753" spans="2:9" ht="17.899999999999999" customHeight="1" x14ac:dyDescent="0.55000000000000004">
      <c r="B45753" s="125"/>
      <c r="C45753" s="128"/>
      <c r="D45753" s="19"/>
      <c r="E45753" s="284"/>
      <c r="F45753" s="131"/>
      <c r="G45753" s="131"/>
      <c r="H45753" s="287"/>
      <c r="I45753" s="20"/>
    </row>
    <row r="45754" spans="2:9" ht="17.899999999999999" customHeight="1" x14ac:dyDescent="0.55000000000000004">
      <c r="B45754" s="124"/>
      <c r="C45754" s="127"/>
      <c r="D45754" s="16"/>
      <c r="E45754" s="283"/>
      <c r="F45754" s="130"/>
      <c r="G45754" s="130"/>
      <c r="H45754" s="286"/>
      <c r="I45754" s="17"/>
    </row>
    <row r="45755" spans="2:9" ht="17.899999999999999" customHeight="1" x14ac:dyDescent="0.55000000000000004">
      <c r="B45755" s="125"/>
      <c r="C45755" s="128"/>
      <c r="D45755" s="19"/>
      <c r="E45755" s="284"/>
      <c r="F45755" s="131"/>
      <c r="G45755" s="131"/>
      <c r="H45755" s="287"/>
      <c r="I45755" s="20"/>
    </row>
    <row r="45756" spans="2:9" ht="17.899999999999999" customHeight="1" x14ac:dyDescent="0.55000000000000004">
      <c r="B45756" s="124"/>
      <c r="C45756" s="127"/>
      <c r="D45756" s="16"/>
      <c r="E45756" s="283"/>
      <c r="F45756" s="130"/>
      <c r="G45756" s="130"/>
      <c r="H45756" s="286"/>
      <c r="I45756" s="17"/>
    </row>
    <row r="45757" spans="2:9" ht="17.899999999999999" customHeight="1" x14ac:dyDescent="0.55000000000000004">
      <c r="B45757" s="125"/>
      <c r="C45757" s="128"/>
      <c r="D45757" s="19"/>
      <c r="E45757" s="284"/>
      <c r="F45757" s="131"/>
      <c r="G45757" s="131"/>
      <c r="H45757" s="287"/>
      <c r="I45757" s="20"/>
    </row>
    <row r="45758" spans="2:9" ht="17.899999999999999" customHeight="1" x14ac:dyDescent="0.55000000000000004">
      <c r="B45758" s="124"/>
      <c r="C45758" s="127"/>
      <c r="D45758" s="16"/>
      <c r="E45758" s="283"/>
      <c r="F45758" s="130"/>
      <c r="G45758" s="130"/>
      <c r="H45758" s="286"/>
      <c r="I45758" s="17"/>
    </row>
    <row r="45759" spans="2:9" ht="17.899999999999999" customHeight="1" x14ac:dyDescent="0.55000000000000004">
      <c r="B45759" s="125"/>
      <c r="C45759" s="128"/>
      <c r="D45759" s="19"/>
      <c r="E45759" s="284"/>
      <c r="F45759" s="131"/>
      <c r="G45759" s="131"/>
      <c r="H45759" s="287"/>
      <c r="I45759" s="20"/>
    </row>
    <row r="45760" spans="2:9" ht="17.899999999999999" customHeight="1" x14ac:dyDescent="0.55000000000000004">
      <c r="B45760" s="124"/>
      <c r="C45760" s="127"/>
      <c r="D45760" s="16"/>
      <c r="E45760" s="283"/>
      <c r="F45760" s="130"/>
      <c r="G45760" s="130"/>
      <c r="H45760" s="286"/>
      <c r="I45760" s="17"/>
    </row>
    <row r="45761" spans="2:9" ht="17.899999999999999" customHeight="1" x14ac:dyDescent="0.55000000000000004">
      <c r="B45761" s="125"/>
      <c r="C45761" s="128"/>
      <c r="D45761" s="19"/>
      <c r="E45761" s="284"/>
      <c r="F45761" s="131"/>
      <c r="G45761" s="131"/>
      <c r="H45761" s="287"/>
      <c r="I45761" s="20"/>
    </row>
    <row r="45762" spans="2:9" ht="17.899999999999999" customHeight="1" x14ac:dyDescent="0.55000000000000004">
      <c r="B45762" s="124"/>
      <c r="C45762" s="127"/>
      <c r="D45762" s="16"/>
      <c r="E45762" s="283"/>
      <c r="F45762" s="130"/>
      <c r="G45762" s="130"/>
      <c r="H45762" s="286"/>
      <c r="I45762" s="17"/>
    </row>
    <row r="45763" spans="2:9" ht="17.899999999999999" customHeight="1" x14ac:dyDescent="0.55000000000000004">
      <c r="B45763" s="125"/>
      <c r="C45763" s="128"/>
      <c r="D45763" s="19"/>
      <c r="E45763" s="284"/>
      <c r="F45763" s="131"/>
      <c r="G45763" s="131"/>
      <c r="H45763" s="287"/>
      <c r="I45763" s="20"/>
    </row>
    <row r="45764" spans="2:9" ht="17.899999999999999" customHeight="1" x14ac:dyDescent="0.55000000000000004">
      <c r="B45764" s="124"/>
      <c r="C45764" s="127"/>
      <c r="D45764" s="16"/>
      <c r="E45764" s="283"/>
      <c r="F45764" s="130"/>
      <c r="G45764" s="130"/>
      <c r="H45764" s="286"/>
      <c r="I45764" s="17"/>
    </row>
    <row r="45765" spans="2:9" ht="17.899999999999999" customHeight="1" x14ac:dyDescent="0.55000000000000004">
      <c r="B45765" s="125"/>
      <c r="C45765" s="128"/>
      <c r="D45765" s="19"/>
      <c r="E45765" s="284"/>
      <c r="F45765" s="131"/>
      <c r="G45765" s="131"/>
      <c r="H45765" s="287"/>
      <c r="I45765" s="20"/>
    </row>
    <row r="45766" spans="2:9" ht="17.899999999999999" customHeight="1" x14ac:dyDescent="0.55000000000000004">
      <c r="B45766" s="124"/>
      <c r="C45766" s="127"/>
      <c r="D45766" s="16"/>
      <c r="E45766" s="283"/>
      <c r="F45766" s="130"/>
      <c r="G45766" s="130"/>
      <c r="H45766" s="286"/>
      <c r="I45766" s="17"/>
    </row>
    <row r="45767" spans="2:9" ht="17.899999999999999" customHeight="1" x14ac:dyDescent="0.55000000000000004">
      <c r="B45767" s="125"/>
      <c r="C45767" s="128"/>
      <c r="D45767" s="19"/>
      <c r="E45767" s="284"/>
      <c r="F45767" s="131"/>
      <c r="G45767" s="131"/>
      <c r="H45767" s="287"/>
      <c r="I45767" s="20"/>
    </row>
    <row r="45768" spans="2:9" ht="17.899999999999999" customHeight="1" x14ac:dyDescent="0.55000000000000004">
      <c r="B45768" s="124"/>
      <c r="C45768" s="127"/>
      <c r="D45768" s="16"/>
      <c r="E45768" s="283"/>
      <c r="F45768" s="130"/>
      <c r="G45768" s="130"/>
      <c r="H45768" s="286"/>
      <c r="I45768" s="17"/>
    </row>
    <row r="45769" spans="2:9" ht="17.899999999999999" customHeight="1" x14ac:dyDescent="0.55000000000000004">
      <c r="B45769" s="125"/>
      <c r="C45769" s="128"/>
      <c r="D45769" s="19"/>
      <c r="E45769" s="284"/>
      <c r="F45769" s="131"/>
      <c r="G45769" s="131"/>
      <c r="H45769" s="287"/>
      <c r="I45769" s="20"/>
    </row>
    <row r="45770" spans="2:9" ht="17.899999999999999" customHeight="1" x14ac:dyDescent="0.55000000000000004">
      <c r="B45770" s="124"/>
      <c r="C45770" s="127"/>
      <c r="D45770" s="16"/>
      <c r="E45770" s="283"/>
      <c r="F45770" s="130"/>
      <c r="G45770" s="130"/>
      <c r="H45770" s="286"/>
      <c r="I45770" s="17"/>
    </row>
    <row r="45771" spans="2:9" ht="17.899999999999999" customHeight="1" x14ac:dyDescent="0.55000000000000004">
      <c r="B45771" s="125"/>
      <c r="C45771" s="128"/>
      <c r="D45771" s="19"/>
      <c r="E45771" s="284"/>
      <c r="F45771" s="131"/>
      <c r="G45771" s="131"/>
      <c r="H45771" s="287"/>
      <c r="I45771" s="20"/>
    </row>
    <row r="45772" spans="2:9" ht="17.899999999999999" customHeight="1" x14ac:dyDescent="0.55000000000000004">
      <c r="B45772" s="124"/>
      <c r="C45772" s="127"/>
      <c r="D45772" s="16"/>
      <c r="E45772" s="283"/>
      <c r="F45772" s="130"/>
      <c r="G45772" s="130"/>
      <c r="H45772" s="286"/>
      <c r="I45772" s="17"/>
    </row>
    <row r="45773" spans="2:9" ht="17.899999999999999" customHeight="1" x14ac:dyDescent="0.55000000000000004">
      <c r="B45773" s="125"/>
      <c r="C45773" s="128"/>
      <c r="D45773" s="19"/>
      <c r="E45773" s="284"/>
      <c r="F45773" s="131"/>
      <c r="G45773" s="131"/>
      <c r="H45773" s="287"/>
      <c r="I45773" s="20"/>
    </row>
    <row r="45774" spans="2:9" ht="17.899999999999999" customHeight="1" x14ac:dyDescent="0.55000000000000004">
      <c r="B45774" s="124"/>
      <c r="C45774" s="127"/>
      <c r="D45774" s="16"/>
      <c r="E45774" s="283"/>
      <c r="F45774" s="130"/>
      <c r="G45774" s="130"/>
      <c r="H45774" s="286"/>
      <c r="I45774" s="17"/>
    </row>
    <row r="45775" spans="2:9" ht="17.899999999999999" customHeight="1" x14ac:dyDescent="0.55000000000000004">
      <c r="B45775" s="125"/>
      <c r="C45775" s="128"/>
      <c r="D45775" s="19"/>
      <c r="E45775" s="284"/>
      <c r="F45775" s="131"/>
      <c r="G45775" s="131"/>
      <c r="H45775" s="287"/>
      <c r="I45775" s="20"/>
    </row>
    <row r="45776" spans="2:9" ht="17.899999999999999" customHeight="1" x14ac:dyDescent="0.55000000000000004">
      <c r="B45776" s="124"/>
      <c r="C45776" s="127"/>
      <c r="D45776" s="16"/>
      <c r="E45776" s="283"/>
      <c r="F45776" s="130"/>
      <c r="G45776" s="130"/>
      <c r="H45776" s="286"/>
      <c r="I45776" s="17"/>
    </row>
    <row r="45777" spans="2:9" ht="17.899999999999999" customHeight="1" x14ac:dyDescent="0.55000000000000004">
      <c r="B45777" s="125"/>
      <c r="C45777" s="128"/>
      <c r="D45777" s="19"/>
      <c r="E45777" s="284"/>
      <c r="F45777" s="131"/>
      <c r="G45777" s="131"/>
      <c r="H45777" s="287"/>
      <c r="I45777" s="20"/>
    </row>
    <row r="45778" spans="2:9" ht="17.899999999999999" customHeight="1" x14ac:dyDescent="0.55000000000000004">
      <c r="B45778" s="124"/>
      <c r="C45778" s="127"/>
      <c r="D45778" s="16"/>
      <c r="E45778" s="283"/>
      <c r="F45778" s="130"/>
      <c r="G45778" s="130"/>
      <c r="H45778" s="286"/>
      <c r="I45778" s="17"/>
    </row>
    <row r="45779" spans="2:9" ht="17.899999999999999" customHeight="1" x14ac:dyDescent="0.55000000000000004">
      <c r="B45779" s="125"/>
      <c r="C45779" s="128"/>
      <c r="D45779" s="19"/>
      <c r="E45779" s="284"/>
      <c r="F45779" s="131"/>
      <c r="G45779" s="131"/>
      <c r="H45779" s="287"/>
      <c r="I45779" s="20"/>
    </row>
    <row r="45780" spans="2:9" ht="17.899999999999999" customHeight="1" x14ac:dyDescent="0.55000000000000004">
      <c r="B45780" s="124"/>
      <c r="C45780" s="127"/>
      <c r="D45780" s="16"/>
      <c r="E45780" s="283"/>
      <c r="F45780" s="130"/>
      <c r="G45780" s="130"/>
      <c r="H45780" s="286"/>
      <c r="I45780" s="17"/>
    </row>
    <row r="45781" spans="2:9" ht="17.899999999999999" customHeight="1" x14ac:dyDescent="0.55000000000000004">
      <c r="B45781" s="125"/>
      <c r="C45781" s="128"/>
      <c r="D45781" s="19"/>
      <c r="E45781" s="284"/>
      <c r="F45781" s="131"/>
      <c r="G45781" s="131"/>
      <c r="H45781" s="287"/>
      <c r="I45781" s="20"/>
    </row>
    <row r="45782" spans="2:9" ht="17.899999999999999" customHeight="1" x14ac:dyDescent="0.55000000000000004">
      <c r="B45782" s="124"/>
      <c r="C45782" s="127"/>
      <c r="D45782" s="16"/>
      <c r="E45782" s="283"/>
      <c r="F45782" s="130"/>
      <c r="G45782" s="130"/>
      <c r="H45782" s="286"/>
      <c r="I45782" s="17"/>
    </row>
    <row r="45783" spans="2:9" ht="17.899999999999999" customHeight="1" x14ac:dyDescent="0.55000000000000004">
      <c r="B45783" s="125"/>
      <c r="C45783" s="128"/>
      <c r="D45783" s="19"/>
      <c r="E45783" s="284"/>
      <c r="F45783" s="131"/>
      <c r="G45783" s="131"/>
      <c r="H45783" s="287"/>
      <c r="I45783" s="20"/>
    </row>
    <row r="45784" spans="2:9" ht="17.899999999999999" customHeight="1" x14ac:dyDescent="0.55000000000000004">
      <c r="B45784" s="124"/>
      <c r="C45784" s="127"/>
      <c r="D45784" s="16"/>
      <c r="E45784" s="283"/>
      <c r="F45784" s="130"/>
      <c r="G45784" s="130"/>
      <c r="H45784" s="286"/>
      <c r="I45784" s="17"/>
    </row>
    <row r="45785" spans="2:9" ht="17.899999999999999" customHeight="1" x14ac:dyDescent="0.55000000000000004">
      <c r="B45785" s="125"/>
      <c r="C45785" s="128"/>
      <c r="D45785" s="19"/>
      <c r="E45785" s="284"/>
      <c r="F45785" s="131"/>
      <c r="G45785" s="131"/>
      <c r="H45785" s="287"/>
      <c r="I45785" s="20"/>
    </row>
    <row r="45786" spans="2:9" ht="17.899999999999999" customHeight="1" x14ac:dyDescent="0.55000000000000004">
      <c r="B45786" s="124"/>
      <c r="C45786" s="127"/>
      <c r="D45786" s="16"/>
      <c r="E45786" s="283"/>
      <c r="F45786" s="130"/>
      <c r="G45786" s="130"/>
      <c r="H45786" s="286"/>
      <c r="I45786" s="17"/>
    </row>
    <row r="45787" spans="2:9" ht="17.899999999999999" customHeight="1" x14ac:dyDescent="0.55000000000000004">
      <c r="B45787" s="125"/>
      <c r="C45787" s="128"/>
      <c r="D45787" s="19"/>
      <c r="E45787" s="284"/>
      <c r="F45787" s="131"/>
      <c r="G45787" s="131"/>
      <c r="H45787" s="287"/>
      <c r="I45787" s="20"/>
    </row>
    <row r="45788" spans="2:9" ht="17.899999999999999" customHeight="1" x14ac:dyDescent="0.55000000000000004">
      <c r="B45788" s="124"/>
      <c r="C45788" s="127"/>
      <c r="D45788" s="16"/>
      <c r="E45788" s="283"/>
      <c r="F45788" s="130"/>
      <c r="G45788" s="130"/>
      <c r="H45788" s="286"/>
      <c r="I45788" s="17"/>
    </row>
    <row r="45789" spans="2:9" ht="17.899999999999999" customHeight="1" x14ac:dyDescent="0.55000000000000004">
      <c r="B45789" s="125"/>
      <c r="C45789" s="128"/>
      <c r="D45789" s="19"/>
      <c r="E45789" s="284"/>
      <c r="F45789" s="131"/>
      <c r="G45789" s="131"/>
      <c r="H45789" s="287"/>
      <c r="I45789" s="20"/>
    </row>
    <row r="45790" spans="2:9" ht="17.899999999999999" customHeight="1" x14ac:dyDescent="0.55000000000000004">
      <c r="B45790" s="124"/>
      <c r="C45790" s="127"/>
      <c r="D45790" s="16"/>
      <c r="E45790" s="283"/>
      <c r="F45790" s="130"/>
      <c r="G45790" s="130"/>
      <c r="H45790" s="286"/>
      <c r="I45790" s="17"/>
    </row>
    <row r="45791" spans="2:9" ht="17.899999999999999" customHeight="1" x14ac:dyDescent="0.55000000000000004">
      <c r="B45791" s="125"/>
      <c r="C45791" s="128"/>
      <c r="D45791" s="19"/>
      <c r="E45791" s="284"/>
      <c r="F45791" s="131"/>
      <c r="G45791" s="131"/>
      <c r="H45791" s="287"/>
      <c r="I45791" s="20"/>
    </row>
    <row r="45792" spans="2:9" ht="17.899999999999999" customHeight="1" x14ac:dyDescent="0.55000000000000004">
      <c r="B45792" s="124"/>
      <c r="C45792" s="127"/>
      <c r="D45792" s="16"/>
      <c r="E45792" s="283"/>
      <c r="F45792" s="130"/>
      <c r="G45792" s="130"/>
      <c r="H45792" s="286"/>
      <c r="I45792" s="17"/>
    </row>
    <row r="45793" spans="2:9" ht="17.899999999999999" customHeight="1" x14ac:dyDescent="0.55000000000000004">
      <c r="B45793" s="125"/>
      <c r="C45793" s="128"/>
      <c r="D45793" s="19"/>
      <c r="E45793" s="284"/>
      <c r="F45793" s="131"/>
      <c r="G45793" s="131"/>
      <c r="H45793" s="287"/>
      <c r="I45793" s="20"/>
    </row>
    <row r="45794" spans="2:9" ht="17.899999999999999" customHeight="1" x14ac:dyDescent="0.55000000000000004">
      <c r="B45794" s="124"/>
      <c r="C45794" s="127"/>
      <c r="D45794" s="16"/>
      <c r="E45794" s="283"/>
      <c r="F45794" s="130"/>
      <c r="G45794" s="130"/>
      <c r="H45794" s="286"/>
      <c r="I45794" s="17"/>
    </row>
    <row r="45795" spans="2:9" ht="17.899999999999999" customHeight="1" x14ac:dyDescent="0.55000000000000004">
      <c r="B45795" s="125"/>
      <c r="C45795" s="128"/>
      <c r="D45795" s="19"/>
      <c r="E45795" s="284"/>
      <c r="F45795" s="131"/>
      <c r="G45795" s="131"/>
      <c r="H45795" s="287"/>
      <c r="I45795" s="20"/>
    </row>
    <row r="45796" spans="2:9" ht="17.899999999999999" customHeight="1" x14ac:dyDescent="0.55000000000000004">
      <c r="B45796" s="124"/>
      <c r="C45796" s="127"/>
      <c r="D45796" s="16"/>
      <c r="E45796" s="283"/>
      <c r="F45796" s="130"/>
      <c r="G45796" s="130"/>
      <c r="H45796" s="286"/>
      <c r="I45796" s="17"/>
    </row>
    <row r="45797" spans="2:9" ht="17.899999999999999" customHeight="1" x14ac:dyDescent="0.55000000000000004">
      <c r="B45797" s="125"/>
      <c r="C45797" s="128"/>
      <c r="D45797" s="19"/>
      <c r="E45797" s="284"/>
      <c r="F45797" s="131"/>
      <c r="G45797" s="131"/>
      <c r="H45797" s="287"/>
      <c r="I45797" s="20"/>
    </row>
    <row r="45798" spans="2:9" ht="17.899999999999999" customHeight="1" x14ac:dyDescent="0.55000000000000004">
      <c r="B45798" s="124"/>
      <c r="C45798" s="127"/>
      <c r="D45798" s="16"/>
      <c r="E45798" s="283"/>
      <c r="F45798" s="130"/>
      <c r="G45798" s="130"/>
      <c r="H45798" s="286"/>
      <c r="I45798" s="17"/>
    </row>
    <row r="45799" spans="2:9" ht="17.899999999999999" customHeight="1" x14ac:dyDescent="0.55000000000000004">
      <c r="B45799" s="125"/>
      <c r="C45799" s="128"/>
      <c r="D45799" s="19"/>
      <c r="E45799" s="284"/>
      <c r="F45799" s="131"/>
      <c r="G45799" s="131"/>
      <c r="H45799" s="287"/>
      <c r="I45799" s="20"/>
    </row>
    <row r="45800" spans="2:9" ht="17.899999999999999" customHeight="1" x14ac:dyDescent="0.55000000000000004">
      <c r="B45800" s="124"/>
      <c r="C45800" s="127"/>
      <c r="D45800" s="16"/>
      <c r="E45800" s="283"/>
      <c r="F45800" s="130"/>
      <c r="G45800" s="130"/>
      <c r="H45800" s="286"/>
      <c r="I45800" s="17"/>
    </row>
    <row r="45801" spans="2:9" ht="17.899999999999999" customHeight="1" x14ac:dyDescent="0.55000000000000004">
      <c r="B45801" s="125"/>
      <c r="C45801" s="128"/>
      <c r="D45801" s="19"/>
      <c r="E45801" s="284"/>
      <c r="F45801" s="131"/>
      <c r="G45801" s="131"/>
      <c r="H45801" s="287"/>
      <c r="I45801" s="20"/>
    </row>
    <row r="45802" spans="2:9" ht="17.899999999999999" customHeight="1" x14ac:dyDescent="0.55000000000000004">
      <c r="B45802" s="124"/>
      <c r="C45802" s="127"/>
      <c r="D45802" s="16"/>
      <c r="E45802" s="283"/>
      <c r="F45802" s="130"/>
      <c r="G45802" s="130"/>
      <c r="H45802" s="286"/>
      <c r="I45802" s="17"/>
    </row>
    <row r="45803" spans="2:9" ht="17.899999999999999" customHeight="1" x14ac:dyDescent="0.55000000000000004">
      <c r="B45803" s="125"/>
      <c r="C45803" s="128"/>
      <c r="D45803" s="19"/>
      <c r="E45803" s="284"/>
      <c r="F45803" s="131"/>
      <c r="G45803" s="131"/>
      <c r="H45803" s="287"/>
      <c r="I45803" s="20"/>
    </row>
    <row r="45804" spans="2:9" ht="17.899999999999999" customHeight="1" x14ac:dyDescent="0.55000000000000004">
      <c r="B45804" s="124"/>
      <c r="C45804" s="127"/>
      <c r="D45804" s="16"/>
      <c r="E45804" s="283"/>
      <c r="F45804" s="130"/>
      <c r="G45804" s="130"/>
      <c r="H45804" s="286"/>
      <c r="I45804" s="17"/>
    </row>
    <row r="45805" spans="2:9" ht="17.899999999999999" customHeight="1" x14ac:dyDescent="0.55000000000000004">
      <c r="B45805" s="125"/>
      <c r="C45805" s="128"/>
      <c r="D45805" s="19"/>
      <c r="E45805" s="284"/>
      <c r="F45805" s="131"/>
      <c r="G45805" s="131"/>
      <c r="H45805" s="287"/>
      <c r="I45805" s="20"/>
    </row>
    <row r="45806" spans="2:9" ht="17.899999999999999" customHeight="1" x14ac:dyDescent="0.55000000000000004">
      <c r="B45806" s="124"/>
      <c r="C45806" s="127"/>
      <c r="D45806" s="16"/>
      <c r="E45806" s="283"/>
      <c r="F45806" s="130"/>
      <c r="G45806" s="130"/>
      <c r="H45806" s="286"/>
      <c r="I45806" s="17"/>
    </row>
    <row r="45807" spans="2:9" ht="17.899999999999999" customHeight="1" x14ac:dyDescent="0.55000000000000004">
      <c r="B45807" s="125"/>
      <c r="C45807" s="128"/>
      <c r="D45807" s="19"/>
      <c r="E45807" s="284"/>
      <c r="F45807" s="131"/>
      <c r="G45807" s="131"/>
      <c r="H45807" s="287"/>
      <c r="I45807" s="20"/>
    </row>
    <row r="45808" spans="2:9" ht="17.899999999999999" customHeight="1" x14ac:dyDescent="0.55000000000000004">
      <c r="B45808" s="124"/>
      <c r="C45808" s="127"/>
      <c r="D45808" s="16"/>
      <c r="E45808" s="283"/>
      <c r="F45808" s="130"/>
      <c r="G45808" s="130"/>
      <c r="H45808" s="286"/>
      <c r="I45808" s="17"/>
    </row>
    <row r="45809" spans="2:9" ht="17.899999999999999" customHeight="1" x14ac:dyDescent="0.55000000000000004">
      <c r="B45809" s="125"/>
      <c r="C45809" s="128"/>
      <c r="D45809" s="19"/>
      <c r="E45809" s="284"/>
      <c r="F45809" s="131"/>
      <c r="G45809" s="131"/>
      <c r="H45809" s="287"/>
      <c r="I45809" s="20"/>
    </row>
    <row r="45810" spans="2:9" ht="17.899999999999999" customHeight="1" x14ac:dyDescent="0.55000000000000004">
      <c r="B45810" s="124"/>
      <c r="C45810" s="127"/>
      <c r="D45810" s="16"/>
      <c r="E45810" s="283"/>
      <c r="F45810" s="130"/>
      <c r="G45810" s="130"/>
      <c r="H45810" s="286"/>
      <c r="I45810" s="17"/>
    </row>
    <row r="45811" spans="2:9" ht="17.899999999999999" customHeight="1" x14ac:dyDescent="0.55000000000000004">
      <c r="B45811" s="125"/>
      <c r="C45811" s="128"/>
      <c r="D45811" s="19"/>
      <c r="E45811" s="284"/>
      <c r="F45811" s="131"/>
      <c r="G45811" s="131"/>
      <c r="H45811" s="287"/>
      <c r="I45811" s="20"/>
    </row>
    <row r="45812" spans="2:9" ht="17.899999999999999" customHeight="1" x14ac:dyDescent="0.55000000000000004">
      <c r="B45812" s="124"/>
      <c r="C45812" s="127"/>
      <c r="D45812" s="16"/>
      <c r="E45812" s="283"/>
      <c r="F45812" s="130"/>
      <c r="G45812" s="130"/>
      <c r="H45812" s="286"/>
      <c r="I45812" s="17"/>
    </row>
    <row r="45813" spans="2:9" ht="17.899999999999999" customHeight="1" x14ac:dyDescent="0.55000000000000004">
      <c r="B45813" s="125"/>
      <c r="C45813" s="128"/>
      <c r="D45813" s="19"/>
      <c r="E45813" s="284"/>
      <c r="F45813" s="131"/>
      <c r="G45813" s="131"/>
      <c r="H45813" s="287"/>
      <c r="I45813" s="20"/>
    </row>
    <row r="45814" spans="2:9" ht="17.899999999999999" customHeight="1" x14ac:dyDescent="0.55000000000000004">
      <c r="B45814" s="124"/>
      <c r="C45814" s="127"/>
      <c r="D45814" s="16"/>
      <c r="E45814" s="283"/>
      <c r="F45814" s="130"/>
      <c r="G45814" s="130"/>
      <c r="H45814" s="286"/>
      <c r="I45814" s="17"/>
    </row>
    <row r="45815" spans="2:9" ht="17.899999999999999" customHeight="1" x14ac:dyDescent="0.55000000000000004">
      <c r="B45815" s="125"/>
      <c r="C45815" s="128"/>
      <c r="D45815" s="19"/>
      <c r="E45815" s="284"/>
      <c r="F45815" s="131"/>
      <c r="G45815" s="131"/>
      <c r="H45815" s="287"/>
      <c r="I45815" s="20"/>
    </row>
    <row r="45816" spans="2:9" ht="17.899999999999999" customHeight="1" x14ac:dyDescent="0.55000000000000004">
      <c r="B45816" s="124"/>
      <c r="C45816" s="127"/>
      <c r="D45816" s="16"/>
      <c r="E45816" s="283"/>
      <c r="F45816" s="130"/>
      <c r="G45816" s="130"/>
      <c r="H45816" s="286"/>
      <c r="I45816" s="17"/>
    </row>
    <row r="45817" spans="2:9" ht="17.899999999999999" customHeight="1" x14ac:dyDescent="0.55000000000000004">
      <c r="B45817" s="125"/>
      <c r="C45817" s="128"/>
      <c r="D45817" s="19"/>
      <c r="E45817" s="284"/>
      <c r="F45817" s="131"/>
      <c r="G45817" s="131"/>
      <c r="H45817" s="287"/>
      <c r="I45817" s="20"/>
    </row>
    <row r="45818" spans="2:9" ht="17.899999999999999" customHeight="1" x14ac:dyDescent="0.55000000000000004">
      <c r="B45818" s="124"/>
      <c r="C45818" s="127"/>
      <c r="D45818" s="16"/>
      <c r="E45818" s="283"/>
      <c r="F45818" s="130"/>
      <c r="G45818" s="130"/>
      <c r="H45818" s="286"/>
      <c r="I45818" s="17"/>
    </row>
    <row r="45819" spans="2:9" ht="17.899999999999999" customHeight="1" x14ac:dyDescent="0.55000000000000004">
      <c r="B45819" s="125"/>
      <c r="C45819" s="128"/>
      <c r="D45819" s="19"/>
      <c r="E45819" s="284"/>
      <c r="F45819" s="131"/>
      <c r="G45819" s="131"/>
      <c r="H45819" s="287"/>
      <c r="I45819" s="20"/>
    </row>
    <row r="45820" spans="2:9" ht="17.899999999999999" customHeight="1" x14ac:dyDescent="0.55000000000000004">
      <c r="B45820" s="124"/>
      <c r="C45820" s="127"/>
      <c r="D45820" s="16"/>
      <c r="E45820" s="283"/>
      <c r="F45820" s="130"/>
      <c r="G45820" s="130"/>
      <c r="H45820" s="286"/>
      <c r="I45820" s="17"/>
    </row>
    <row r="45821" spans="2:9" ht="17.899999999999999" customHeight="1" x14ac:dyDescent="0.55000000000000004">
      <c r="B45821" s="125"/>
      <c r="C45821" s="128"/>
      <c r="D45821" s="19"/>
      <c r="E45821" s="284"/>
      <c r="F45821" s="131"/>
      <c r="G45821" s="131"/>
      <c r="H45821" s="287"/>
      <c r="I45821" s="20"/>
    </row>
    <row r="45822" spans="2:9" ht="17.899999999999999" customHeight="1" x14ac:dyDescent="0.55000000000000004">
      <c r="B45822" s="124"/>
      <c r="C45822" s="127"/>
      <c r="D45822" s="16"/>
      <c r="E45822" s="283"/>
      <c r="F45822" s="130"/>
      <c r="G45822" s="130"/>
      <c r="H45822" s="286"/>
      <c r="I45822" s="17"/>
    </row>
    <row r="45823" spans="2:9" ht="17.899999999999999" customHeight="1" x14ac:dyDescent="0.55000000000000004">
      <c r="B45823" s="125"/>
      <c r="C45823" s="128"/>
      <c r="D45823" s="19"/>
      <c r="E45823" s="284"/>
      <c r="F45823" s="131"/>
      <c r="G45823" s="131"/>
      <c r="H45823" s="287"/>
      <c r="I45823" s="20"/>
    </row>
    <row r="45824" spans="2:9" ht="17.899999999999999" customHeight="1" x14ac:dyDescent="0.55000000000000004">
      <c r="B45824" s="124"/>
      <c r="C45824" s="127"/>
      <c r="D45824" s="16"/>
      <c r="E45824" s="283"/>
      <c r="F45824" s="130"/>
      <c r="G45824" s="130"/>
      <c r="H45824" s="286"/>
      <c r="I45824" s="17"/>
    </row>
    <row r="45825" spans="2:9" ht="17.899999999999999" customHeight="1" x14ac:dyDescent="0.55000000000000004">
      <c r="B45825" s="125"/>
      <c r="C45825" s="128"/>
      <c r="D45825" s="19"/>
      <c r="E45825" s="284"/>
      <c r="F45825" s="131"/>
      <c r="G45825" s="131"/>
      <c r="H45825" s="287"/>
      <c r="I45825" s="20"/>
    </row>
    <row r="45826" spans="2:9" ht="17.899999999999999" customHeight="1" x14ac:dyDescent="0.55000000000000004">
      <c r="B45826" s="124"/>
      <c r="C45826" s="127"/>
      <c r="D45826" s="16"/>
      <c r="E45826" s="283"/>
      <c r="F45826" s="130"/>
      <c r="G45826" s="130"/>
      <c r="H45826" s="286"/>
      <c r="I45826" s="17"/>
    </row>
    <row r="45827" spans="2:9" ht="17.899999999999999" customHeight="1" x14ac:dyDescent="0.55000000000000004">
      <c r="B45827" s="125"/>
      <c r="C45827" s="128"/>
      <c r="D45827" s="19"/>
      <c r="E45827" s="284"/>
      <c r="F45827" s="131"/>
      <c r="G45827" s="131"/>
      <c r="H45827" s="287"/>
      <c r="I45827" s="20"/>
    </row>
    <row r="45828" spans="2:9" ht="17.899999999999999" customHeight="1" x14ac:dyDescent="0.55000000000000004">
      <c r="B45828" s="124"/>
      <c r="C45828" s="127"/>
      <c r="D45828" s="16"/>
      <c r="E45828" s="283"/>
      <c r="F45828" s="130"/>
      <c r="G45828" s="130"/>
      <c r="H45828" s="286"/>
      <c r="I45828" s="17"/>
    </row>
    <row r="45829" spans="2:9" ht="17.899999999999999" customHeight="1" x14ac:dyDescent="0.55000000000000004">
      <c r="B45829" s="125"/>
      <c r="C45829" s="128"/>
      <c r="D45829" s="19"/>
      <c r="E45829" s="284"/>
      <c r="F45829" s="131"/>
      <c r="G45829" s="131"/>
      <c r="H45829" s="287"/>
      <c r="I45829" s="20"/>
    </row>
    <row r="45830" spans="2:9" ht="17.899999999999999" customHeight="1" x14ac:dyDescent="0.55000000000000004">
      <c r="B45830" s="124"/>
      <c r="C45830" s="127"/>
      <c r="D45830" s="16"/>
      <c r="E45830" s="283"/>
      <c r="F45830" s="130"/>
      <c r="G45830" s="130"/>
      <c r="H45830" s="286"/>
      <c r="I45830" s="17"/>
    </row>
    <row r="45831" spans="2:9" ht="17.899999999999999" customHeight="1" x14ac:dyDescent="0.55000000000000004">
      <c r="B45831" s="125"/>
      <c r="C45831" s="128"/>
      <c r="D45831" s="19"/>
      <c r="E45831" s="284"/>
      <c r="F45831" s="131"/>
      <c r="G45831" s="131"/>
      <c r="H45831" s="287"/>
      <c r="I45831" s="20"/>
    </row>
    <row r="45832" spans="2:9" ht="17.899999999999999" customHeight="1" x14ac:dyDescent="0.55000000000000004">
      <c r="B45832" s="124"/>
      <c r="C45832" s="127"/>
      <c r="D45832" s="16"/>
      <c r="E45832" s="283"/>
      <c r="F45832" s="130"/>
      <c r="G45832" s="130"/>
      <c r="H45832" s="286"/>
      <c r="I45832" s="17"/>
    </row>
    <row r="45833" spans="2:9" ht="17.899999999999999" customHeight="1" x14ac:dyDescent="0.55000000000000004">
      <c r="B45833" s="125"/>
      <c r="C45833" s="128"/>
      <c r="D45833" s="19"/>
      <c r="E45833" s="284"/>
      <c r="F45833" s="131"/>
      <c r="G45833" s="131"/>
      <c r="H45833" s="287"/>
      <c r="I45833" s="20"/>
    </row>
    <row r="45834" spans="2:9" ht="17.899999999999999" customHeight="1" x14ac:dyDescent="0.55000000000000004">
      <c r="B45834" s="124"/>
      <c r="C45834" s="127"/>
      <c r="D45834" s="16"/>
      <c r="E45834" s="283"/>
      <c r="F45834" s="130"/>
      <c r="G45834" s="130"/>
      <c r="H45834" s="286"/>
      <c r="I45834" s="17"/>
    </row>
    <row r="45835" spans="2:9" ht="17.899999999999999" customHeight="1" x14ac:dyDescent="0.55000000000000004">
      <c r="B45835" s="125"/>
      <c r="C45835" s="128"/>
      <c r="D45835" s="19"/>
      <c r="E45835" s="284"/>
      <c r="F45835" s="131"/>
      <c r="G45835" s="131"/>
      <c r="H45835" s="287"/>
      <c r="I45835" s="20"/>
    </row>
    <row r="45836" spans="2:9" ht="17.899999999999999" customHeight="1" x14ac:dyDescent="0.55000000000000004">
      <c r="B45836" s="124"/>
      <c r="C45836" s="127"/>
      <c r="D45836" s="16"/>
      <c r="E45836" s="283"/>
      <c r="F45836" s="130"/>
      <c r="G45836" s="130"/>
      <c r="H45836" s="286"/>
      <c r="I45836" s="17"/>
    </row>
    <row r="45837" spans="2:9" ht="17.899999999999999" customHeight="1" x14ac:dyDescent="0.55000000000000004">
      <c r="B45837" s="125"/>
      <c r="C45837" s="128"/>
      <c r="D45837" s="19"/>
      <c r="E45837" s="284"/>
      <c r="F45837" s="131"/>
      <c r="G45837" s="131"/>
      <c r="H45837" s="287"/>
      <c r="I45837" s="20"/>
    </row>
    <row r="45838" spans="2:9" ht="17.899999999999999" customHeight="1" x14ac:dyDescent="0.55000000000000004">
      <c r="B45838" s="124"/>
      <c r="C45838" s="127"/>
      <c r="D45838" s="16"/>
      <c r="E45838" s="283"/>
      <c r="F45838" s="130"/>
      <c r="G45838" s="130"/>
      <c r="H45838" s="286"/>
      <c r="I45838" s="17"/>
    </row>
    <row r="45839" spans="2:9" ht="17.899999999999999" customHeight="1" x14ac:dyDescent="0.55000000000000004">
      <c r="B45839" s="125"/>
      <c r="C45839" s="128"/>
      <c r="D45839" s="19"/>
      <c r="E45839" s="284"/>
      <c r="F45839" s="131"/>
      <c r="G45839" s="131"/>
      <c r="H45839" s="287"/>
      <c r="I45839" s="20"/>
    </row>
    <row r="45840" spans="2:9" ht="17.899999999999999" customHeight="1" x14ac:dyDescent="0.55000000000000004">
      <c r="B45840" s="124"/>
      <c r="C45840" s="127"/>
      <c r="D45840" s="16"/>
      <c r="E45840" s="283"/>
      <c r="F45840" s="130"/>
      <c r="G45840" s="130"/>
      <c r="H45840" s="286"/>
      <c r="I45840" s="17"/>
    </row>
    <row r="45841" spans="2:9" ht="17.899999999999999" customHeight="1" x14ac:dyDescent="0.55000000000000004">
      <c r="B45841" s="125"/>
      <c r="C45841" s="128"/>
      <c r="D45841" s="19"/>
      <c r="E45841" s="284"/>
      <c r="F45841" s="131"/>
      <c r="G45841" s="131"/>
      <c r="H45841" s="287"/>
      <c r="I45841" s="20"/>
    </row>
    <row r="45842" spans="2:9" ht="17.899999999999999" customHeight="1" x14ac:dyDescent="0.55000000000000004">
      <c r="B45842" s="124"/>
      <c r="C45842" s="127"/>
      <c r="D45842" s="16"/>
      <c r="E45842" s="283"/>
      <c r="F45842" s="130"/>
      <c r="G45842" s="130"/>
      <c r="H45842" s="286"/>
      <c r="I45842" s="17"/>
    </row>
    <row r="45843" spans="2:9" ht="17.899999999999999" customHeight="1" x14ac:dyDescent="0.55000000000000004">
      <c r="B45843" s="125"/>
      <c r="C45843" s="128"/>
      <c r="D45843" s="19"/>
      <c r="E45843" s="284"/>
      <c r="F45843" s="131"/>
      <c r="G45843" s="131"/>
      <c r="H45843" s="287"/>
      <c r="I45843" s="20"/>
    </row>
    <row r="45844" spans="2:9" ht="17.899999999999999" customHeight="1" x14ac:dyDescent="0.55000000000000004">
      <c r="B45844" s="124"/>
      <c r="C45844" s="127"/>
      <c r="D45844" s="16"/>
      <c r="E45844" s="283"/>
      <c r="F45844" s="130"/>
      <c r="G45844" s="130"/>
      <c r="H45844" s="286"/>
      <c r="I45844" s="17"/>
    </row>
    <row r="45845" spans="2:9" ht="17.899999999999999" customHeight="1" x14ac:dyDescent="0.55000000000000004">
      <c r="B45845" s="125"/>
      <c r="C45845" s="128"/>
      <c r="D45845" s="19"/>
      <c r="E45845" s="284"/>
      <c r="F45845" s="131"/>
      <c r="G45845" s="131"/>
      <c r="H45845" s="287"/>
      <c r="I45845" s="20"/>
    </row>
    <row r="45846" spans="2:9" ht="17.899999999999999" customHeight="1" x14ac:dyDescent="0.55000000000000004">
      <c r="B45846" s="124"/>
      <c r="C45846" s="127"/>
      <c r="D45846" s="16"/>
      <c r="E45846" s="283"/>
      <c r="F45846" s="130"/>
      <c r="G45846" s="130"/>
      <c r="H45846" s="286"/>
      <c r="I45846" s="17"/>
    </row>
    <row r="45847" spans="2:9" ht="17.899999999999999" customHeight="1" x14ac:dyDescent="0.55000000000000004">
      <c r="B45847" s="125"/>
      <c r="C45847" s="128"/>
      <c r="D45847" s="19"/>
      <c r="E45847" s="284"/>
      <c r="F45847" s="131"/>
      <c r="G45847" s="131"/>
      <c r="H45847" s="287"/>
      <c r="I45847" s="20"/>
    </row>
    <row r="45848" spans="2:9" ht="17.899999999999999" customHeight="1" x14ac:dyDescent="0.55000000000000004">
      <c r="B45848" s="124"/>
      <c r="C45848" s="127"/>
      <c r="D45848" s="16"/>
      <c r="E45848" s="283"/>
      <c r="F45848" s="130"/>
      <c r="G45848" s="130"/>
      <c r="H45848" s="286"/>
      <c r="I45848" s="17"/>
    </row>
    <row r="45849" spans="2:9" ht="17.899999999999999" customHeight="1" x14ac:dyDescent="0.55000000000000004">
      <c r="B45849" s="125"/>
      <c r="C45849" s="128"/>
      <c r="D45849" s="19"/>
      <c r="E45849" s="284"/>
      <c r="F45849" s="131"/>
      <c r="G45849" s="131"/>
      <c r="H45849" s="287"/>
      <c r="I45849" s="20"/>
    </row>
    <row r="45850" spans="2:9" ht="17.899999999999999" customHeight="1" x14ac:dyDescent="0.55000000000000004">
      <c r="B45850" s="124"/>
      <c r="C45850" s="127"/>
      <c r="D45850" s="16"/>
      <c r="E45850" s="283"/>
      <c r="F45850" s="130"/>
      <c r="G45850" s="130"/>
      <c r="H45850" s="286"/>
      <c r="I45850" s="17"/>
    </row>
    <row r="45851" spans="2:9" ht="17.899999999999999" customHeight="1" x14ac:dyDescent="0.55000000000000004">
      <c r="B45851" s="125"/>
      <c r="C45851" s="128"/>
      <c r="D45851" s="19"/>
      <c r="E45851" s="284"/>
      <c r="F45851" s="131"/>
      <c r="G45851" s="131"/>
      <c r="H45851" s="287"/>
      <c r="I45851" s="20"/>
    </row>
    <row r="45852" spans="2:9" ht="17.899999999999999" customHeight="1" x14ac:dyDescent="0.55000000000000004">
      <c r="B45852" s="124"/>
      <c r="C45852" s="127"/>
      <c r="D45852" s="16"/>
      <c r="E45852" s="283"/>
      <c r="F45852" s="130"/>
      <c r="G45852" s="130"/>
      <c r="H45852" s="286"/>
      <c r="I45852" s="17"/>
    </row>
    <row r="45853" spans="2:9" ht="17.899999999999999" customHeight="1" x14ac:dyDescent="0.55000000000000004">
      <c r="B45853" s="125"/>
      <c r="C45853" s="128"/>
      <c r="D45853" s="19"/>
      <c r="E45853" s="284"/>
      <c r="F45853" s="131"/>
      <c r="G45853" s="131"/>
      <c r="H45853" s="287"/>
      <c r="I45853" s="20"/>
    </row>
    <row r="45854" spans="2:9" ht="17.899999999999999" customHeight="1" x14ac:dyDescent="0.55000000000000004">
      <c r="B45854" s="124"/>
      <c r="C45854" s="127"/>
      <c r="D45854" s="16"/>
      <c r="E45854" s="283"/>
      <c r="F45854" s="130"/>
      <c r="G45854" s="130"/>
      <c r="H45854" s="286"/>
      <c r="I45854" s="17"/>
    </row>
    <row r="45855" spans="2:9" ht="17.899999999999999" customHeight="1" x14ac:dyDescent="0.55000000000000004">
      <c r="B45855" s="125"/>
      <c r="C45855" s="128"/>
      <c r="D45855" s="19"/>
      <c r="E45855" s="284"/>
      <c r="F45855" s="131"/>
      <c r="G45855" s="131"/>
      <c r="H45855" s="287"/>
      <c r="I45855" s="20"/>
    </row>
    <row r="45856" spans="2:9" ht="17.899999999999999" customHeight="1" x14ac:dyDescent="0.55000000000000004">
      <c r="B45856" s="124"/>
      <c r="C45856" s="127"/>
      <c r="D45856" s="16"/>
      <c r="E45856" s="283"/>
      <c r="F45856" s="130"/>
      <c r="G45856" s="130"/>
      <c r="H45856" s="286"/>
      <c r="I45856" s="17"/>
    </row>
    <row r="45857" spans="2:9" ht="17.899999999999999" customHeight="1" x14ac:dyDescent="0.55000000000000004">
      <c r="B45857" s="125"/>
      <c r="C45857" s="128"/>
      <c r="D45857" s="19"/>
      <c r="E45857" s="284"/>
      <c r="F45857" s="131"/>
      <c r="G45857" s="131"/>
      <c r="H45857" s="287"/>
      <c r="I45857" s="20"/>
    </row>
    <row r="45858" spans="2:9" ht="17.899999999999999" customHeight="1" x14ac:dyDescent="0.55000000000000004">
      <c r="B45858" s="124"/>
      <c r="C45858" s="127"/>
      <c r="D45858" s="16"/>
      <c r="E45858" s="283"/>
      <c r="F45858" s="130"/>
      <c r="G45858" s="130"/>
      <c r="H45858" s="286"/>
      <c r="I45858" s="17"/>
    </row>
    <row r="45859" spans="2:9" ht="17.899999999999999" customHeight="1" x14ac:dyDescent="0.55000000000000004">
      <c r="B45859" s="125"/>
      <c r="C45859" s="128"/>
      <c r="D45859" s="19"/>
      <c r="E45859" s="284"/>
      <c r="F45859" s="131"/>
      <c r="G45859" s="131"/>
      <c r="H45859" s="287"/>
      <c r="I45859" s="20"/>
    </row>
    <row r="45860" spans="2:9" ht="17.899999999999999" customHeight="1" x14ac:dyDescent="0.55000000000000004">
      <c r="B45860" s="124"/>
      <c r="C45860" s="127"/>
      <c r="D45860" s="16"/>
      <c r="E45860" s="283"/>
      <c r="F45860" s="130"/>
      <c r="G45860" s="130"/>
      <c r="H45860" s="286"/>
      <c r="I45860" s="17"/>
    </row>
    <row r="45861" spans="2:9" ht="17.899999999999999" customHeight="1" x14ac:dyDescent="0.55000000000000004">
      <c r="B45861" s="125"/>
      <c r="C45861" s="128"/>
      <c r="D45861" s="19"/>
      <c r="E45861" s="284"/>
      <c r="F45861" s="131"/>
      <c r="G45861" s="131"/>
      <c r="H45861" s="287"/>
      <c r="I45861" s="20"/>
    </row>
    <row r="45862" spans="2:9" ht="17.899999999999999" customHeight="1" x14ac:dyDescent="0.55000000000000004">
      <c r="B45862" s="124"/>
      <c r="C45862" s="127"/>
      <c r="D45862" s="16"/>
      <c r="E45862" s="283"/>
      <c r="F45862" s="130"/>
      <c r="G45862" s="130"/>
      <c r="H45862" s="286"/>
      <c r="I45862" s="17"/>
    </row>
    <row r="45863" spans="2:9" ht="17.899999999999999" customHeight="1" x14ac:dyDescent="0.55000000000000004">
      <c r="B45863" s="125"/>
      <c r="C45863" s="128"/>
      <c r="D45863" s="19"/>
      <c r="E45863" s="284"/>
      <c r="F45863" s="131"/>
      <c r="G45863" s="131"/>
      <c r="H45863" s="287"/>
      <c r="I45863" s="20"/>
    </row>
    <row r="45864" spans="2:9" ht="17.899999999999999" customHeight="1" x14ac:dyDescent="0.55000000000000004">
      <c r="B45864" s="124"/>
      <c r="C45864" s="127"/>
      <c r="D45864" s="16"/>
      <c r="E45864" s="283"/>
      <c r="F45864" s="130"/>
      <c r="G45864" s="130"/>
      <c r="H45864" s="286"/>
      <c r="I45864" s="17"/>
    </row>
    <row r="45865" spans="2:9" ht="17.899999999999999" customHeight="1" x14ac:dyDescent="0.55000000000000004">
      <c r="B45865" s="125"/>
      <c r="C45865" s="128"/>
      <c r="D45865" s="19"/>
      <c r="E45865" s="284"/>
      <c r="F45865" s="131"/>
      <c r="G45865" s="131"/>
      <c r="H45865" s="287"/>
      <c r="I45865" s="20"/>
    </row>
    <row r="45866" spans="2:9" ht="17.899999999999999" customHeight="1" x14ac:dyDescent="0.55000000000000004">
      <c r="B45866" s="124"/>
      <c r="C45866" s="127"/>
      <c r="D45866" s="16"/>
      <c r="E45866" s="283"/>
      <c r="F45866" s="130"/>
      <c r="G45866" s="130"/>
      <c r="H45866" s="286"/>
      <c r="I45866" s="17"/>
    </row>
    <row r="45867" spans="2:9" ht="17.899999999999999" customHeight="1" x14ac:dyDescent="0.55000000000000004">
      <c r="B45867" s="125"/>
      <c r="C45867" s="128"/>
      <c r="D45867" s="19"/>
      <c r="E45867" s="284"/>
      <c r="F45867" s="131"/>
      <c r="G45867" s="131"/>
      <c r="H45867" s="287"/>
      <c r="I45867" s="20"/>
    </row>
    <row r="45868" spans="2:9" ht="17.899999999999999" customHeight="1" x14ac:dyDescent="0.55000000000000004">
      <c r="B45868" s="124"/>
      <c r="C45868" s="127"/>
      <c r="D45868" s="16"/>
      <c r="E45868" s="283"/>
      <c r="F45868" s="130"/>
      <c r="G45868" s="130"/>
      <c r="H45868" s="286"/>
      <c r="I45868" s="17"/>
    </row>
    <row r="45869" spans="2:9" ht="17.899999999999999" customHeight="1" x14ac:dyDescent="0.55000000000000004">
      <c r="B45869" s="125"/>
      <c r="C45869" s="128"/>
      <c r="D45869" s="19"/>
      <c r="E45869" s="284"/>
      <c r="F45869" s="131"/>
      <c r="G45869" s="131"/>
      <c r="H45869" s="287"/>
      <c r="I45869" s="20"/>
    </row>
    <row r="45870" spans="2:9" ht="17.899999999999999" customHeight="1" x14ac:dyDescent="0.55000000000000004">
      <c r="B45870" s="124"/>
      <c r="C45870" s="127"/>
      <c r="D45870" s="16"/>
      <c r="E45870" s="283"/>
      <c r="F45870" s="130"/>
      <c r="G45870" s="130"/>
      <c r="H45870" s="286"/>
      <c r="I45870" s="17"/>
    </row>
    <row r="45871" spans="2:9" ht="17.899999999999999" customHeight="1" x14ac:dyDescent="0.55000000000000004">
      <c r="B45871" s="125"/>
      <c r="C45871" s="128"/>
      <c r="D45871" s="19"/>
      <c r="E45871" s="284"/>
      <c r="F45871" s="131"/>
      <c r="G45871" s="131"/>
      <c r="H45871" s="287"/>
      <c r="I45871" s="20"/>
    </row>
    <row r="45872" spans="2:9" ht="17.899999999999999" customHeight="1" x14ac:dyDescent="0.55000000000000004">
      <c r="B45872" s="124"/>
      <c r="C45872" s="127"/>
      <c r="D45872" s="16"/>
      <c r="E45872" s="283"/>
      <c r="F45872" s="130"/>
      <c r="G45872" s="130"/>
      <c r="H45872" s="286"/>
      <c r="I45872" s="17"/>
    </row>
    <row r="45873" spans="2:9" ht="17.899999999999999" customHeight="1" x14ac:dyDescent="0.55000000000000004">
      <c r="B45873" s="125"/>
      <c r="C45873" s="128"/>
      <c r="D45873" s="19"/>
      <c r="E45873" s="284"/>
      <c r="F45873" s="131"/>
      <c r="G45873" s="131"/>
      <c r="H45873" s="287"/>
      <c r="I45873" s="20"/>
    </row>
    <row r="45874" spans="2:9" ht="17.899999999999999" customHeight="1" x14ac:dyDescent="0.55000000000000004">
      <c r="B45874" s="124"/>
      <c r="C45874" s="127"/>
      <c r="D45874" s="16"/>
      <c r="E45874" s="283"/>
      <c r="F45874" s="130"/>
      <c r="G45874" s="130"/>
      <c r="H45874" s="286"/>
      <c r="I45874" s="17"/>
    </row>
    <row r="45875" spans="2:9" ht="17.899999999999999" customHeight="1" x14ac:dyDescent="0.55000000000000004">
      <c r="B45875" s="125"/>
      <c r="C45875" s="128"/>
      <c r="D45875" s="19"/>
      <c r="E45875" s="284"/>
      <c r="F45875" s="131"/>
      <c r="G45875" s="131"/>
      <c r="H45875" s="287"/>
      <c r="I45875" s="20"/>
    </row>
    <row r="45876" spans="2:9" ht="17.899999999999999" customHeight="1" x14ac:dyDescent="0.55000000000000004">
      <c r="B45876" s="124"/>
      <c r="C45876" s="127"/>
      <c r="D45876" s="16"/>
      <c r="E45876" s="283"/>
      <c r="F45876" s="130"/>
      <c r="G45876" s="130"/>
      <c r="H45876" s="286"/>
      <c r="I45876" s="17"/>
    </row>
    <row r="45877" spans="2:9" ht="17.899999999999999" customHeight="1" x14ac:dyDescent="0.55000000000000004">
      <c r="B45877" s="125"/>
      <c r="C45877" s="128"/>
      <c r="D45877" s="19"/>
      <c r="E45877" s="284"/>
      <c r="F45877" s="131"/>
      <c r="G45877" s="131"/>
      <c r="H45877" s="287"/>
      <c r="I45877" s="20"/>
    </row>
    <row r="45878" spans="2:9" ht="17.899999999999999" customHeight="1" x14ac:dyDescent="0.55000000000000004">
      <c r="B45878" s="124"/>
      <c r="C45878" s="127"/>
      <c r="D45878" s="16"/>
      <c r="E45878" s="283"/>
      <c r="F45878" s="130"/>
      <c r="G45878" s="130"/>
      <c r="H45878" s="286"/>
      <c r="I45878" s="17"/>
    </row>
    <row r="45879" spans="2:9" ht="17.899999999999999" customHeight="1" x14ac:dyDescent="0.55000000000000004">
      <c r="B45879" s="125"/>
      <c r="C45879" s="128"/>
      <c r="D45879" s="19"/>
      <c r="E45879" s="284"/>
      <c r="F45879" s="131"/>
      <c r="G45879" s="131"/>
      <c r="H45879" s="287"/>
      <c r="I45879" s="20"/>
    </row>
    <row r="45880" spans="2:9" ht="17.899999999999999" customHeight="1" x14ac:dyDescent="0.55000000000000004">
      <c r="B45880" s="124"/>
      <c r="C45880" s="127"/>
      <c r="D45880" s="16"/>
      <c r="E45880" s="283"/>
      <c r="F45880" s="130"/>
      <c r="G45880" s="130"/>
      <c r="H45880" s="286"/>
      <c r="I45880" s="17"/>
    </row>
    <row r="45881" spans="2:9" ht="17.899999999999999" customHeight="1" x14ac:dyDescent="0.55000000000000004">
      <c r="B45881" s="125"/>
      <c r="C45881" s="128"/>
      <c r="D45881" s="19"/>
      <c r="E45881" s="284"/>
      <c r="F45881" s="131"/>
      <c r="G45881" s="131"/>
      <c r="H45881" s="287"/>
      <c r="I45881" s="20"/>
    </row>
    <row r="45882" spans="2:9" ht="17.899999999999999" customHeight="1" x14ac:dyDescent="0.55000000000000004">
      <c r="B45882" s="124"/>
      <c r="C45882" s="127"/>
      <c r="D45882" s="16"/>
      <c r="E45882" s="283"/>
      <c r="F45882" s="130"/>
      <c r="G45882" s="130"/>
      <c r="H45882" s="286"/>
      <c r="I45882" s="17"/>
    </row>
    <row r="45883" spans="2:9" ht="17.899999999999999" customHeight="1" x14ac:dyDescent="0.55000000000000004">
      <c r="B45883" s="125"/>
      <c r="C45883" s="128"/>
      <c r="D45883" s="19"/>
      <c r="E45883" s="284"/>
      <c r="F45883" s="131"/>
      <c r="G45883" s="131"/>
      <c r="H45883" s="287"/>
      <c r="I45883" s="20"/>
    </row>
    <row r="45884" spans="2:9" ht="17.899999999999999" customHeight="1" x14ac:dyDescent="0.55000000000000004">
      <c r="B45884" s="124"/>
      <c r="C45884" s="127"/>
      <c r="D45884" s="16"/>
      <c r="E45884" s="283"/>
      <c r="F45884" s="130"/>
      <c r="G45884" s="130"/>
      <c r="H45884" s="286"/>
      <c r="I45884" s="17"/>
    </row>
    <row r="45885" spans="2:9" ht="17.899999999999999" customHeight="1" x14ac:dyDescent="0.55000000000000004">
      <c r="B45885" s="125"/>
      <c r="C45885" s="128"/>
      <c r="D45885" s="19"/>
      <c r="E45885" s="284"/>
      <c r="F45885" s="131"/>
      <c r="G45885" s="131"/>
      <c r="H45885" s="287"/>
      <c r="I45885" s="20"/>
    </row>
    <row r="45886" spans="2:9" ht="17.899999999999999" customHeight="1" x14ac:dyDescent="0.55000000000000004">
      <c r="B45886" s="124"/>
      <c r="C45886" s="127"/>
      <c r="D45886" s="16"/>
      <c r="E45886" s="283"/>
      <c r="F45886" s="130"/>
      <c r="G45886" s="130"/>
      <c r="H45886" s="286"/>
      <c r="I45886" s="17"/>
    </row>
    <row r="45887" spans="2:9" ht="17.899999999999999" customHeight="1" x14ac:dyDescent="0.55000000000000004">
      <c r="B45887" s="125"/>
      <c r="C45887" s="128"/>
      <c r="D45887" s="19"/>
      <c r="E45887" s="284"/>
      <c r="F45887" s="131"/>
      <c r="G45887" s="131"/>
      <c r="H45887" s="287"/>
      <c r="I45887" s="20"/>
    </row>
    <row r="45888" spans="2:9" ht="17.899999999999999" customHeight="1" x14ac:dyDescent="0.55000000000000004">
      <c r="B45888" s="124"/>
      <c r="C45888" s="127"/>
      <c r="D45888" s="16"/>
      <c r="E45888" s="283"/>
      <c r="F45888" s="130"/>
      <c r="G45888" s="130"/>
      <c r="H45888" s="286"/>
      <c r="I45888" s="17"/>
    </row>
    <row r="45889" spans="2:9" ht="17.899999999999999" customHeight="1" x14ac:dyDescent="0.55000000000000004">
      <c r="B45889" s="125"/>
      <c r="C45889" s="128"/>
      <c r="D45889" s="19"/>
      <c r="E45889" s="284"/>
      <c r="F45889" s="131"/>
      <c r="G45889" s="131"/>
      <c r="H45889" s="287"/>
      <c r="I45889" s="20"/>
    </row>
    <row r="45890" spans="2:9" ht="17.899999999999999" customHeight="1" x14ac:dyDescent="0.55000000000000004">
      <c r="B45890" s="124"/>
      <c r="C45890" s="127"/>
      <c r="D45890" s="16"/>
      <c r="E45890" s="283"/>
      <c r="F45890" s="130"/>
      <c r="G45890" s="130"/>
      <c r="H45890" s="286"/>
      <c r="I45890" s="17"/>
    </row>
    <row r="45891" spans="2:9" ht="17.899999999999999" customHeight="1" x14ac:dyDescent="0.55000000000000004">
      <c r="B45891" s="125"/>
      <c r="C45891" s="128"/>
      <c r="D45891" s="19"/>
      <c r="E45891" s="284"/>
      <c r="F45891" s="131"/>
      <c r="G45891" s="131"/>
      <c r="H45891" s="287"/>
      <c r="I45891" s="20"/>
    </row>
    <row r="45892" spans="2:9" ht="17.899999999999999" customHeight="1" x14ac:dyDescent="0.55000000000000004">
      <c r="B45892" s="124"/>
      <c r="C45892" s="127"/>
      <c r="D45892" s="16"/>
      <c r="E45892" s="283"/>
      <c r="F45892" s="130"/>
      <c r="G45892" s="130"/>
      <c r="H45892" s="286"/>
      <c r="I45892" s="17"/>
    </row>
    <row r="45893" spans="2:9" ht="17.899999999999999" customHeight="1" x14ac:dyDescent="0.55000000000000004">
      <c r="B45893" s="125"/>
      <c r="C45893" s="128"/>
      <c r="D45893" s="19"/>
      <c r="E45893" s="284"/>
      <c r="F45893" s="131"/>
      <c r="G45893" s="131"/>
      <c r="H45893" s="287"/>
      <c r="I45893" s="20"/>
    </row>
    <row r="45894" spans="2:9" ht="17.899999999999999" customHeight="1" x14ac:dyDescent="0.55000000000000004">
      <c r="B45894" s="124"/>
      <c r="C45894" s="127"/>
      <c r="D45894" s="16"/>
      <c r="E45894" s="283"/>
      <c r="F45894" s="130"/>
      <c r="G45894" s="130"/>
      <c r="H45894" s="286"/>
      <c r="I45894" s="17"/>
    </row>
    <row r="45895" spans="2:9" ht="17.899999999999999" customHeight="1" x14ac:dyDescent="0.55000000000000004">
      <c r="B45895" s="125"/>
      <c r="C45895" s="128"/>
      <c r="D45895" s="19"/>
      <c r="E45895" s="284"/>
      <c r="F45895" s="131"/>
      <c r="G45895" s="131"/>
      <c r="H45895" s="287"/>
      <c r="I45895" s="20"/>
    </row>
    <row r="45896" spans="2:9" ht="17.899999999999999" customHeight="1" x14ac:dyDescent="0.55000000000000004">
      <c r="B45896" s="124"/>
      <c r="C45896" s="127"/>
      <c r="D45896" s="16"/>
      <c r="E45896" s="283"/>
      <c r="F45896" s="130"/>
      <c r="G45896" s="130"/>
      <c r="H45896" s="286"/>
      <c r="I45896" s="17"/>
    </row>
    <row r="45897" spans="2:9" ht="17.899999999999999" customHeight="1" x14ac:dyDescent="0.55000000000000004">
      <c r="B45897" s="125"/>
      <c r="C45897" s="128"/>
      <c r="D45897" s="19"/>
      <c r="E45897" s="284"/>
      <c r="F45897" s="131"/>
      <c r="G45897" s="131"/>
      <c r="H45897" s="287"/>
      <c r="I45897" s="20"/>
    </row>
    <row r="45898" spans="2:9" ht="17.899999999999999" customHeight="1" x14ac:dyDescent="0.55000000000000004">
      <c r="B45898" s="124"/>
      <c r="C45898" s="127"/>
      <c r="D45898" s="16"/>
      <c r="E45898" s="283"/>
      <c r="F45898" s="130"/>
      <c r="G45898" s="130"/>
      <c r="H45898" s="286"/>
      <c r="I45898" s="17"/>
    </row>
    <row r="45899" spans="2:9" ht="17.899999999999999" customHeight="1" x14ac:dyDescent="0.55000000000000004">
      <c r="B45899" s="125"/>
      <c r="C45899" s="128"/>
      <c r="D45899" s="19"/>
      <c r="E45899" s="284"/>
      <c r="F45899" s="131"/>
      <c r="G45899" s="131"/>
      <c r="H45899" s="287"/>
      <c r="I45899" s="20"/>
    </row>
    <row r="45900" spans="2:9" ht="17.899999999999999" customHeight="1" x14ac:dyDescent="0.55000000000000004">
      <c r="B45900" s="124"/>
      <c r="C45900" s="127"/>
      <c r="D45900" s="16"/>
      <c r="E45900" s="283"/>
      <c r="F45900" s="130"/>
      <c r="G45900" s="130"/>
      <c r="H45900" s="286"/>
      <c r="I45900" s="17"/>
    </row>
    <row r="45901" spans="2:9" ht="17.899999999999999" customHeight="1" x14ac:dyDescent="0.55000000000000004">
      <c r="B45901" s="125"/>
      <c r="C45901" s="128"/>
      <c r="D45901" s="19"/>
      <c r="E45901" s="284"/>
      <c r="F45901" s="131"/>
      <c r="G45901" s="131"/>
      <c r="H45901" s="287"/>
      <c r="I45901" s="20"/>
    </row>
    <row r="45902" spans="2:9" ht="17.899999999999999" customHeight="1" x14ac:dyDescent="0.55000000000000004">
      <c r="B45902" s="124"/>
      <c r="C45902" s="127"/>
      <c r="D45902" s="16"/>
      <c r="E45902" s="283"/>
      <c r="F45902" s="130"/>
      <c r="G45902" s="130"/>
      <c r="H45902" s="286"/>
      <c r="I45902" s="17"/>
    </row>
    <row r="45903" spans="2:9" ht="17.899999999999999" customHeight="1" x14ac:dyDescent="0.55000000000000004">
      <c r="B45903" s="125"/>
      <c r="C45903" s="128"/>
      <c r="D45903" s="19"/>
      <c r="E45903" s="284"/>
      <c r="F45903" s="131"/>
      <c r="G45903" s="131"/>
      <c r="H45903" s="287"/>
      <c r="I45903" s="20"/>
    </row>
    <row r="45904" spans="2:9" ht="17.899999999999999" customHeight="1" x14ac:dyDescent="0.55000000000000004">
      <c r="B45904" s="124"/>
      <c r="C45904" s="127"/>
      <c r="D45904" s="16"/>
      <c r="E45904" s="283"/>
      <c r="F45904" s="130"/>
      <c r="G45904" s="130"/>
      <c r="H45904" s="286"/>
      <c r="I45904" s="17"/>
    </row>
    <row r="45905" spans="2:9" ht="17.899999999999999" customHeight="1" x14ac:dyDescent="0.55000000000000004">
      <c r="B45905" s="125"/>
      <c r="C45905" s="128"/>
      <c r="D45905" s="19"/>
      <c r="E45905" s="284"/>
      <c r="F45905" s="131"/>
      <c r="G45905" s="131"/>
      <c r="H45905" s="287"/>
      <c r="I45905" s="20"/>
    </row>
    <row r="45906" spans="2:9" ht="17.899999999999999" customHeight="1" x14ac:dyDescent="0.55000000000000004">
      <c r="B45906" s="124"/>
      <c r="C45906" s="127"/>
      <c r="D45906" s="16"/>
      <c r="E45906" s="283"/>
      <c r="F45906" s="130"/>
      <c r="G45906" s="130"/>
      <c r="H45906" s="286"/>
      <c r="I45906" s="17"/>
    </row>
    <row r="45907" spans="2:9" ht="17.899999999999999" customHeight="1" x14ac:dyDescent="0.55000000000000004">
      <c r="B45907" s="125"/>
      <c r="C45907" s="128"/>
      <c r="D45907" s="19"/>
      <c r="E45907" s="284"/>
      <c r="F45907" s="131"/>
      <c r="G45907" s="131"/>
      <c r="H45907" s="287"/>
      <c r="I45907" s="20"/>
    </row>
    <row r="45908" spans="2:9" ht="17.899999999999999" customHeight="1" x14ac:dyDescent="0.55000000000000004">
      <c r="B45908" s="124"/>
      <c r="C45908" s="127"/>
      <c r="D45908" s="16"/>
      <c r="E45908" s="283"/>
      <c r="F45908" s="130"/>
      <c r="G45908" s="130"/>
      <c r="H45908" s="286"/>
      <c r="I45908" s="17"/>
    </row>
    <row r="45909" spans="2:9" ht="17.899999999999999" customHeight="1" x14ac:dyDescent="0.55000000000000004">
      <c r="B45909" s="125"/>
      <c r="C45909" s="128"/>
      <c r="D45909" s="19"/>
      <c r="E45909" s="284"/>
      <c r="F45909" s="131"/>
      <c r="G45909" s="131"/>
      <c r="H45909" s="287"/>
      <c r="I45909" s="20"/>
    </row>
    <row r="45910" spans="2:9" ht="17.899999999999999" customHeight="1" x14ac:dyDescent="0.55000000000000004">
      <c r="B45910" s="124"/>
      <c r="C45910" s="127"/>
      <c r="D45910" s="16"/>
      <c r="E45910" s="283"/>
      <c r="F45910" s="130"/>
      <c r="G45910" s="130"/>
      <c r="H45910" s="286"/>
      <c r="I45910" s="17"/>
    </row>
    <row r="45911" spans="2:9" ht="17.899999999999999" customHeight="1" x14ac:dyDescent="0.55000000000000004">
      <c r="B45911" s="125"/>
      <c r="C45911" s="128"/>
      <c r="D45911" s="19"/>
      <c r="E45911" s="284"/>
      <c r="F45911" s="131"/>
      <c r="G45911" s="131"/>
      <c r="H45911" s="287"/>
      <c r="I45911" s="20"/>
    </row>
    <row r="45912" spans="2:9" ht="17.899999999999999" customHeight="1" x14ac:dyDescent="0.55000000000000004">
      <c r="B45912" s="124"/>
      <c r="C45912" s="127"/>
      <c r="D45912" s="16"/>
      <c r="E45912" s="283"/>
      <c r="F45912" s="130"/>
      <c r="G45912" s="130"/>
      <c r="H45912" s="286"/>
      <c r="I45912" s="17"/>
    </row>
    <row r="45913" spans="2:9" ht="17.899999999999999" customHeight="1" x14ac:dyDescent="0.55000000000000004">
      <c r="B45913" s="125"/>
      <c r="C45913" s="128"/>
      <c r="D45913" s="19"/>
      <c r="E45913" s="284"/>
      <c r="F45913" s="131"/>
      <c r="G45913" s="131"/>
      <c r="H45913" s="287"/>
      <c r="I45913" s="20"/>
    </row>
    <row r="45914" spans="2:9" ht="17.899999999999999" customHeight="1" x14ac:dyDescent="0.55000000000000004">
      <c r="B45914" s="124"/>
      <c r="C45914" s="127"/>
      <c r="D45914" s="16"/>
      <c r="E45914" s="283"/>
      <c r="F45914" s="130"/>
      <c r="G45914" s="130"/>
      <c r="H45914" s="286"/>
      <c r="I45914" s="17"/>
    </row>
    <row r="45915" spans="2:9" ht="17.899999999999999" customHeight="1" x14ac:dyDescent="0.55000000000000004">
      <c r="B45915" s="125"/>
      <c r="C45915" s="128"/>
      <c r="D45915" s="19"/>
      <c r="E45915" s="284"/>
      <c r="F45915" s="131"/>
      <c r="G45915" s="131"/>
      <c r="H45915" s="287"/>
      <c r="I45915" s="20"/>
    </row>
    <row r="45916" spans="2:9" ht="17.899999999999999" customHeight="1" x14ac:dyDescent="0.55000000000000004">
      <c r="B45916" s="124"/>
      <c r="C45916" s="127"/>
      <c r="D45916" s="16"/>
      <c r="E45916" s="283"/>
      <c r="F45916" s="130"/>
      <c r="G45916" s="130"/>
      <c r="H45916" s="286"/>
      <c r="I45916" s="17"/>
    </row>
    <row r="45917" spans="2:9" ht="17.899999999999999" customHeight="1" x14ac:dyDescent="0.55000000000000004">
      <c r="B45917" s="125"/>
      <c r="C45917" s="128"/>
      <c r="D45917" s="19"/>
      <c r="E45917" s="284"/>
      <c r="F45917" s="131"/>
      <c r="G45917" s="131"/>
      <c r="H45917" s="287"/>
      <c r="I45917" s="20"/>
    </row>
    <row r="45918" spans="2:9" ht="17.899999999999999" customHeight="1" x14ac:dyDescent="0.55000000000000004">
      <c r="B45918" s="124"/>
      <c r="C45918" s="127"/>
      <c r="D45918" s="16"/>
      <c r="E45918" s="283"/>
      <c r="F45918" s="130"/>
      <c r="G45918" s="130"/>
      <c r="H45918" s="286"/>
      <c r="I45918" s="17"/>
    </row>
    <row r="45919" spans="2:9" ht="17.899999999999999" customHeight="1" x14ac:dyDescent="0.55000000000000004">
      <c r="B45919" s="125"/>
      <c r="C45919" s="128"/>
      <c r="D45919" s="19"/>
      <c r="E45919" s="284"/>
      <c r="F45919" s="131"/>
      <c r="G45919" s="131"/>
      <c r="H45919" s="287"/>
      <c r="I45919" s="20"/>
    </row>
    <row r="45920" spans="2:9" ht="17.899999999999999" customHeight="1" x14ac:dyDescent="0.55000000000000004">
      <c r="B45920" s="124"/>
      <c r="C45920" s="127"/>
      <c r="D45920" s="16"/>
      <c r="E45920" s="283"/>
      <c r="F45920" s="130"/>
      <c r="G45920" s="130"/>
      <c r="H45920" s="286"/>
      <c r="I45920" s="17"/>
    </row>
    <row r="45921" spans="2:9" ht="17.899999999999999" customHeight="1" x14ac:dyDescent="0.55000000000000004">
      <c r="B45921" s="125"/>
      <c r="C45921" s="128"/>
      <c r="D45921" s="19"/>
      <c r="E45921" s="284"/>
      <c r="F45921" s="131"/>
      <c r="G45921" s="131"/>
      <c r="H45921" s="287"/>
      <c r="I45921" s="20"/>
    </row>
    <row r="45922" spans="2:9" ht="17.899999999999999" customHeight="1" x14ac:dyDescent="0.55000000000000004">
      <c r="B45922" s="124"/>
      <c r="C45922" s="127"/>
      <c r="D45922" s="16"/>
      <c r="E45922" s="283"/>
      <c r="F45922" s="130"/>
      <c r="G45922" s="130"/>
      <c r="H45922" s="286"/>
      <c r="I45922" s="17"/>
    </row>
    <row r="45923" spans="2:9" ht="17.899999999999999" customHeight="1" x14ac:dyDescent="0.55000000000000004">
      <c r="B45923" s="125"/>
      <c r="C45923" s="128"/>
      <c r="D45923" s="19"/>
      <c r="E45923" s="284"/>
      <c r="F45923" s="131"/>
      <c r="G45923" s="131"/>
      <c r="H45923" s="287"/>
      <c r="I45923" s="20"/>
    </row>
    <row r="45924" spans="2:9" ht="17.899999999999999" customHeight="1" x14ac:dyDescent="0.55000000000000004">
      <c r="B45924" s="124"/>
      <c r="C45924" s="127"/>
      <c r="D45924" s="16"/>
      <c r="E45924" s="283"/>
      <c r="F45924" s="130"/>
      <c r="G45924" s="130"/>
      <c r="H45924" s="286"/>
      <c r="I45924" s="17"/>
    </row>
    <row r="45925" spans="2:9" ht="17.899999999999999" customHeight="1" x14ac:dyDescent="0.55000000000000004">
      <c r="B45925" s="125"/>
      <c r="C45925" s="128"/>
      <c r="D45925" s="19"/>
      <c r="E45925" s="284"/>
      <c r="F45925" s="131"/>
      <c r="G45925" s="131"/>
      <c r="H45925" s="287"/>
      <c r="I45925" s="20"/>
    </row>
    <row r="45926" spans="2:9" ht="17.899999999999999" customHeight="1" x14ac:dyDescent="0.55000000000000004">
      <c r="B45926" s="124"/>
      <c r="C45926" s="127"/>
      <c r="D45926" s="16"/>
      <c r="E45926" s="283"/>
      <c r="F45926" s="130"/>
      <c r="G45926" s="130"/>
      <c r="H45926" s="286"/>
      <c r="I45926" s="17"/>
    </row>
    <row r="45927" spans="2:9" ht="17.899999999999999" customHeight="1" x14ac:dyDescent="0.55000000000000004">
      <c r="B45927" s="125"/>
      <c r="C45927" s="128"/>
      <c r="D45927" s="19"/>
      <c r="E45927" s="284"/>
      <c r="F45927" s="131"/>
      <c r="G45927" s="131"/>
      <c r="H45927" s="287"/>
      <c r="I45927" s="20"/>
    </row>
    <row r="45928" spans="2:9" ht="17.899999999999999" customHeight="1" x14ac:dyDescent="0.55000000000000004">
      <c r="B45928" s="124"/>
      <c r="C45928" s="127"/>
      <c r="D45928" s="16"/>
      <c r="E45928" s="283"/>
      <c r="F45928" s="130"/>
      <c r="G45928" s="130"/>
      <c r="H45928" s="286"/>
      <c r="I45928" s="17"/>
    </row>
    <row r="45929" spans="2:9" ht="17.899999999999999" customHeight="1" x14ac:dyDescent="0.55000000000000004">
      <c r="B45929" s="125"/>
      <c r="C45929" s="128"/>
      <c r="D45929" s="19"/>
      <c r="E45929" s="284"/>
      <c r="F45929" s="131"/>
      <c r="G45929" s="131"/>
      <c r="H45929" s="287"/>
      <c r="I45929" s="20"/>
    </row>
    <row r="45930" spans="2:9" ht="17.899999999999999" customHeight="1" x14ac:dyDescent="0.55000000000000004">
      <c r="B45930" s="124"/>
      <c r="C45930" s="127"/>
      <c r="D45930" s="16"/>
      <c r="E45930" s="283"/>
      <c r="F45930" s="130"/>
      <c r="G45930" s="130"/>
      <c r="H45930" s="286"/>
      <c r="I45930" s="17"/>
    </row>
    <row r="45931" spans="2:9" ht="17.899999999999999" customHeight="1" x14ac:dyDescent="0.55000000000000004">
      <c r="B45931" s="125"/>
      <c r="C45931" s="128"/>
      <c r="D45931" s="19"/>
      <c r="E45931" s="284"/>
      <c r="F45931" s="131"/>
      <c r="G45931" s="131"/>
      <c r="H45931" s="287"/>
      <c r="I45931" s="20"/>
    </row>
    <row r="45932" spans="2:9" ht="17.899999999999999" customHeight="1" x14ac:dyDescent="0.55000000000000004">
      <c r="B45932" s="124"/>
      <c r="C45932" s="127"/>
      <c r="D45932" s="16"/>
      <c r="E45932" s="283"/>
      <c r="F45932" s="130"/>
      <c r="G45932" s="130"/>
      <c r="H45932" s="286"/>
      <c r="I45932" s="17"/>
    </row>
    <row r="45933" spans="2:9" ht="17.899999999999999" customHeight="1" x14ac:dyDescent="0.55000000000000004">
      <c r="B45933" s="125"/>
      <c r="C45933" s="128"/>
      <c r="D45933" s="19"/>
      <c r="E45933" s="284"/>
      <c r="F45933" s="131"/>
      <c r="G45933" s="131"/>
      <c r="H45933" s="287"/>
      <c r="I45933" s="20"/>
    </row>
    <row r="45934" spans="2:9" ht="17.899999999999999" customHeight="1" x14ac:dyDescent="0.55000000000000004">
      <c r="B45934" s="124"/>
      <c r="C45934" s="127"/>
      <c r="D45934" s="16"/>
      <c r="E45934" s="283"/>
      <c r="F45934" s="130"/>
      <c r="G45934" s="130"/>
      <c r="H45934" s="286"/>
      <c r="I45934" s="17"/>
    </row>
    <row r="45935" spans="2:9" ht="17.899999999999999" customHeight="1" x14ac:dyDescent="0.55000000000000004">
      <c r="B45935" s="125"/>
      <c r="C45935" s="128"/>
      <c r="D45935" s="19"/>
      <c r="E45935" s="284"/>
      <c r="F45935" s="131"/>
      <c r="G45935" s="131"/>
      <c r="H45935" s="287"/>
      <c r="I45935" s="20"/>
    </row>
    <row r="45936" spans="2:9" ht="17.899999999999999" customHeight="1" x14ac:dyDescent="0.55000000000000004">
      <c r="B45936" s="124"/>
      <c r="C45936" s="127"/>
      <c r="D45936" s="16"/>
      <c r="E45936" s="283"/>
      <c r="F45936" s="130"/>
      <c r="G45936" s="130"/>
      <c r="H45936" s="286"/>
      <c r="I45936" s="17"/>
    </row>
    <row r="45937" spans="2:9" ht="17.899999999999999" customHeight="1" x14ac:dyDescent="0.55000000000000004">
      <c r="B45937" s="125"/>
      <c r="C45937" s="128"/>
      <c r="D45937" s="19"/>
      <c r="E45937" s="284"/>
      <c r="F45937" s="131"/>
      <c r="G45937" s="131"/>
      <c r="H45937" s="287"/>
      <c r="I45937" s="20"/>
    </row>
    <row r="45938" spans="2:9" ht="17.899999999999999" customHeight="1" x14ac:dyDescent="0.55000000000000004">
      <c r="B45938" s="124"/>
      <c r="C45938" s="127"/>
      <c r="D45938" s="16"/>
      <c r="E45938" s="283"/>
      <c r="F45938" s="130"/>
      <c r="G45938" s="130"/>
      <c r="H45938" s="286"/>
      <c r="I45938" s="17"/>
    </row>
    <row r="45939" spans="2:9" ht="17.899999999999999" customHeight="1" x14ac:dyDescent="0.55000000000000004">
      <c r="B45939" s="125"/>
      <c r="C45939" s="128"/>
      <c r="D45939" s="19"/>
      <c r="E45939" s="284"/>
      <c r="F45939" s="131"/>
      <c r="G45939" s="131"/>
      <c r="H45939" s="287"/>
      <c r="I45939" s="20"/>
    </row>
    <row r="45940" spans="2:9" ht="17.899999999999999" customHeight="1" x14ac:dyDescent="0.55000000000000004">
      <c r="B45940" s="124"/>
      <c r="C45940" s="127"/>
      <c r="D45940" s="16"/>
      <c r="E45940" s="283"/>
      <c r="F45940" s="130"/>
      <c r="G45940" s="130"/>
      <c r="H45940" s="286"/>
      <c r="I45940" s="17"/>
    </row>
    <row r="45941" spans="2:9" ht="17.899999999999999" customHeight="1" x14ac:dyDescent="0.55000000000000004">
      <c r="B45941" s="125"/>
      <c r="C45941" s="128"/>
      <c r="D45941" s="19"/>
      <c r="E45941" s="284"/>
      <c r="F45941" s="131"/>
      <c r="G45941" s="131"/>
      <c r="H45941" s="287"/>
      <c r="I45941" s="20"/>
    </row>
    <row r="45942" spans="2:9" ht="17.899999999999999" customHeight="1" x14ac:dyDescent="0.55000000000000004">
      <c r="B45942" s="124"/>
      <c r="C45942" s="127"/>
      <c r="D45942" s="16"/>
      <c r="E45942" s="283"/>
      <c r="F45942" s="130"/>
      <c r="G45942" s="130"/>
      <c r="H45942" s="286"/>
      <c r="I45942" s="17"/>
    </row>
    <row r="45943" spans="2:9" ht="17.899999999999999" customHeight="1" x14ac:dyDescent="0.55000000000000004">
      <c r="B45943" s="125"/>
      <c r="C45943" s="128"/>
      <c r="D45943" s="19"/>
      <c r="E45943" s="284"/>
      <c r="F45943" s="131"/>
      <c r="G45943" s="131"/>
      <c r="H45943" s="287"/>
      <c r="I45943" s="20"/>
    </row>
    <row r="45944" spans="2:9" ht="17.899999999999999" customHeight="1" x14ac:dyDescent="0.55000000000000004">
      <c r="B45944" s="124"/>
      <c r="C45944" s="127"/>
      <c r="D45944" s="16"/>
      <c r="E45944" s="283"/>
      <c r="F45944" s="130"/>
      <c r="G45944" s="130"/>
      <c r="H45944" s="286"/>
      <c r="I45944" s="17"/>
    </row>
    <row r="45945" spans="2:9" ht="17.899999999999999" customHeight="1" x14ac:dyDescent="0.55000000000000004">
      <c r="B45945" s="125"/>
      <c r="C45945" s="128"/>
      <c r="D45945" s="19"/>
      <c r="E45945" s="284"/>
      <c r="F45945" s="131"/>
      <c r="G45945" s="131"/>
      <c r="H45945" s="287"/>
      <c r="I45945" s="20"/>
    </row>
    <row r="45946" spans="2:9" ht="17.899999999999999" customHeight="1" x14ac:dyDescent="0.55000000000000004">
      <c r="B45946" s="124"/>
      <c r="C45946" s="127"/>
      <c r="D45946" s="16"/>
      <c r="E45946" s="283"/>
      <c r="F45946" s="130"/>
      <c r="G45946" s="130"/>
      <c r="H45946" s="286"/>
      <c r="I45946" s="17"/>
    </row>
    <row r="45947" spans="2:9" ht="17.899999999999999" customHeight="1" x14ac:dyDescent="0.55000000000000004">
      <c r="B45947" s="125"/>
      <c r="C45947" s="128"/>
      <c r="D45947" s="19"/>
      <c r="E45947" s="284"/>
      <c r="F45947" s="131"/>
      <c r="G45947" s="131"/>
      <c r="H45947" s="287"/>
      <c r="I45947" s="20"/>
    </row>
    <row r="45948" spans="2:9" ht="17.899999999999999" customHeight="1" x14ac:dyDescent="0.55000000000000004">
      <c r="B45948" s="124"/>
      <c r="C45948" s="127"/>
      <c r="D45948" s="16"/>
      <c r="E45948" s="283"/>
      <c r="F45948" s="130"/>
      <c r="G45948" s="130"/>
      <c r="H45948" s="286"/>
      <c r="I45948" s="17"/>
    </row>
    <row r="45949" spans="2:9" ht="17.899999999999999" customHeight="1" x14ac:dyDescent="0.55000000000000004">
      <c r="B45949" s="125"/>
      <c r="C45949" s="128"/>
      <c r="D45949" s="19"/>
      <c r="E45949" s="284"/>
      <c r="F45949" s="131"/>
      <c r="G45949" s="131"/>
      <c r="H45949" s="287"/>
      <c r="I45949" s="20"/>
    </row>
    <row r="45950" spans="2:9" ht="17.899999999999999" customHeight="1" x14ac:dyDescent="0.55000000000000004">
      <c r="B45950" s="124"/>
      <c r="C45950" s="127"/>
      <c r="D45950" s="16"/>
      <c r="E45950" s="283"/>
      <c r="F45950" s="130"/>
      <c r="G45950" s="130"/>
      <c r="H45950" s="286"/>
      <c r="I45950" s="17"/>
    </row>
    <row r="45951" spans="2:9" ht="17.899999999999999" customHeight="1" x14ac:dyDescent="0.55000000000000004">
      <c r="B45951" s="125"/>
      <c r="C45951" s="128"/>
      <c r="D45951" s="19"/>
      <c r="E45951" s="284"/>
      <c r="F45951" s="131"/>
      <c r="G45951" s="131"/>
      <c r="H45951" s="287"/>
      <c r="I45951" s="20"/>
    </row>
    <row r="45952" spans="2:9" ht="17.899999999999999" customHeight="1" x14ac:dyDescent="0.55000000000000004">
      <c r="B45952" s="124"/>
      <c r="C45952" s="127"/>
      <c r="D45952" s="16"/>
      <c r="E45952" s="283"/>
      <c r="F45952" s="130"/>
      <c r="G45952" s="130"/>
      <c r="H45952" s="286"/>
      <c r="I45952" s="17"/>
    </row>
    <row r="45953" spans="2:9" ht="17.899999999999999" customHeight="1" x14ac:dyDescent="0.55000000000000004">
      <c r="B45953" s="125"/>
      <c r="C45953" s="128"/>
      <c r="D45953" s="19"/>
      <c r="E45953" s="284"/>
      <c r="F45953" s="131"/>
      <c r="G45953" s="131"/>
      <c r="H45953" s="287"/>
      <c r="I45953" s="20"/>
    </row>
    <row r="45954" spans="2:9" ht="17.899999999999999" customHeight="1" x14ac:dyDescent="0.55000000000000004">
      <c r="B45954" s="124"/>
      <c r="C45954" s="127"/>
      <c r="D45954" s="16"/>
      <c r="E45954" s="283"/>
      <c r="F45954" s="130"/>
      <c r="G45954" s="130"/>
      <c r="H45954" s="286"/>
      <c r="I45954" s="17"/>
    </row>
    <row r="45955" spans="2:9" ht="17.899999999999999" customHeight="1" x14ac:dyDescent="0.55000000000000004">
      <c r="B45955" s="125"/>
      <c r="C45955" s="128"/>
      <c r="D45955" s="19"/>
      <c r="E45955" s="284"/>
      <c r="F45955" s="131"/>
      <c r="G45955" s="131"/>
      <c r="H45955" s="287"/>
      <c r="I45955" s="20"/>
    </row>
    <row r="45956" spans="2:9" ht="17.899999999999999" customHeight="1" x14ac:dyDescent="0.55000000000000004">
      <c r="B45956" s="124"/>
      <c r="C45956" s="127"/>
      <c r="D45956" s="16"/>
      <c r="E45956" s="283"/>
      <c r="F45956" s="130"/>
      <c r="G45956" s="130"/>
      <c r="H45956" s="286"/>
      <c r="I45956" s="17"/>
    </row>
    <row r="45957" spans="2:9" ht="17.899999999999999" customHeight="1" x14ac:dyDescent="0.55000000000000004">
      <c r="B45957" s="125"/>
      <c r="C45957" s="128"/>
      <c r="D45957" s="19"/>
      <c r="E45957" s="284"/>
      <c r="F45957" s="131"/>
      <c r="G45957" s="131"/>
      <c r="H45957" s="287"/>
      <c r="I45957" s="20"/>
    </row>
    <row r="45958" spans="2:9" ht="17.899999999999999" customHeight="1" x14ac:dyDescent="0.55000000000000004">
      <c r="B45958" s="124"/>
      <c r="C45958" s="127"/>
      <c r="D45958" s="16"/>
      <c r="E45958" s="283"/>
      <c r="F45958" s="130"/>
      <c r="G45958" s="130"/>
      <c r="H45958" s="286"/>
      <c r="I45958" s="17"/>
    </row>
    <row r="45959" spans="2:9" ht="17.899999999999999" customHeight="1" x14ac:dyDescent="0.55000000000000004">
      <c r="B45959" s="125"/>
      <c r="C45959" s="128"/>
      <c r="D45959" s="19"/>
      <c r="E45959" s="284"/>
      <c r="F45959" s="131"/>
      <c r="G45959" s="131"/>
      <c r="H45959" s="287"/>
      <c r="I45959" s="20"/>
    </row>
    <row r="45960" spans="2:9" ht="17.899999999999999" customHeight="1" x14ac:dyDescent="0.55000000000000004">
      <c r="B45960" s="124"/>
      <c r="C45960" s="127"/>
      <c r="D45960" s="16"/>
      <c r="E45960" s="283"/>
      <c r="F45960" s="130"/>
      <c r="G45960" s="130"/>
      <c r="H45960" s="286"/>
      <c r="I45960" s="17"/>
    </row>
    <row r="45961" spans="2:9" ht="17.899999999999999" customHeight="1" x14ac:dyDescent="0.55000000000000004">
      <c r="B45961" s="125"/>
      <c r="C45961" s="128"/>
      <c r="D45961" s="19"/>
      <c r="E45961" s="284"/>
      <c r="F45961" s="131"/>
      <c r="G45961" s="131"/>
      <c r="H45961" s="287"/>
      <c r="I45961" s="20"/>
    </row>
    <row r="45962" spans="2:9" ht="17.899999999999999" customHeight="1" x14ac:dyDescent="0.55000000000000004">
      <c r="B45962" s="124"/>
      <c r="C45962" s="127"/>
      <c r="D45962" s="16"/>
      <c r="E45962" s="283"/>
      <c r="F45962" s="130"/>
      <c r="G45962" s="130"/>
      <c r="H45962" s="286"/>
      <c r="I45962" s="17"/>
    </row>
    <row r="45963" spans="2:9" ht="17.899999999999999" customHeight="1" x14ac:dyDescent="0.55000000000000004">
      <c r="B45963" s="125"/>
      <c r="C45963" s="128"/>
      <c r="D45963" s="19"/>
      <c r="E45963" s="284"/>
      <c r="F45963" s="131"/>
      <c r="G45963" s="131"/>
      <c r="H45963" s="287"/>
      <c r="I45963" s="20"/>
    </row>
    <row r="45964" spans="2:9" ht="17.899999999999999" customHeight="1" x14ac:dyDescent="0.55000000000000004">
      <c r="B45964" s="124"/>
      <c r="C45964" s="127"/>
      <c r="D45964" s="16"/>
      <c r="E45964" s="283"/>
      <c r="F45964" s="130"/>
      <c r="G45964" s="130"/>
      <c r="H45964" s="286"/>
      <c r="I45964" s="17"/>
    </row>
    <row r="45965" spans="2:9" ht="17.899999999999999" customHeight="1" x14ac:dyDescent="0.55000000000000004">
      <c r="B45965" s="125"/>
      <c r="C45965" s="128"/>
      <c r="D45965" s="19"/>
      <c r="E45965" s="284"/>
      <c r="F45965" s="131"/>
      <c r="G45965" s="131"/>
      <c r="H45965" s="287"/>
      <c r="I45965" s="20"/>
    </row>
    <row r="45966" spans="2:9" ht="17.899999999999999" customHeight="1" x14ac:dyDescent="0.55000000000000004">
      <c r="B45966" s="124"/>
      <c r="C45966" s="127"/>
      <c r="D45966" s="16"/>
      <c r="E45966" s="283"/>
      <c r="F45966" s="130"/>
      <c r="G45966" s="130"/>
      <c r="H45966" s="286"/>
      <c r="I45966" s="17"/>
    </row>
    <row r="45967" spans="2:9" ht="17.899999999999999" customHeight="1" x14ac:dyDescent="0.55000000000000004">
      <c r="B45967" s="125"/>
      <c r="C45967" s="128"/>
      <c r="D45967" s="19"/>
      <c r="E45967" s="284"/>
      <c r="F45967" s="131"/>
      <c r="G45967" s="131"/>
      <c r="H45967" s="287"/>
      <c r="I45967" s="20"/>
    </row>
    <row r="45968" spans="2:9" ht="17.899999999999999" customHeight="1" x14ac:dyDescent="0.55000000000000004">
      <c r="B45968" s="124"/>
      <c r="C45968" s="127"/>
      <c r="D45968" s="16"/>
      <c r="E45968" s="283"/>
      <c r="F45968" s="130"/>
      <c r="G45968" s="130"/>
      <c r="H45968" s="286"/>
      <c r="I45968" s="17"/>
    </row>
    <row r="45969" spans="2:9" ht="17.899999999999999" customHeight="1" x14ac:dyDescent="0.55000000000000004">
      <c r="B45969" s="125"/>
      <c r="C45969" s="128"/>
      <c r="D45969" s="19"/>
      <c r="E45969" s="284"/>
      <c r="F45969" s="131"/>
      <c r="G45969" s="131"/>
      <c r="H45969" s="287"/>
      <c r="I45969" s="20"/>
    </row>
    <row r="45970" spans="2:9" ht="17.899999999999999" customHeight="1" x14ac:dyDescent="0.55000000000000004">
      <c r="B45970" s="124"/>
      <c r="C45970" s="127"/>
      <c r="D45970" s="16"/>
      <c r="E45970" s="283"/>
      <c r="F45970" s="130"/>
      <c r="G45970" s="130"/>
      <c r="H45970" s="286"/>
      <c r="I45970" s="17"/>
    </row>
    <row r="45971" spans="2:9" ht="17.899999999999999" customHeight="1" x14ac:dyDescent="0.55000000000000004">
      <c r="B45971" s="125"/>
      <c r="C45971" s="128"/>
      <c r="D45971" s="19"/>
      <c r="E45971" s="284"/>
      <c r="F45971" s="131"/>
      <c r="G45971" s="131"/>
      <c r="H45971" s="287"/>
      <c r="I45971" s="20"/>
    </row>
    <row r="45972" spans="2:9" ht="17.899999999999999" customHeight="1" x14ac:dyDescent="0.55000000000000004">
      <c r="B45972" s="124"/>
      <c r="C45972" s="127"/>
      <c r="D45972" s="16"/>
      <c r="E45972" s="283"/>
      <c r="F45972" s="130"/>
      <c r="G45972" s="130"/>
      <c r="H45972" s="286"/>
      <c r="I45972" s="17"/>
    </row>
    <row r="45973" spans="2:9" ht="17.899999999999999" customHeight="1" x14ac:dyDescent="0.55000000000000004">
      <c r="B45973" s="125"/>
      <c r="C45973" s="128"/>
      <c r="D45973" s="19"/>
      <c r="E45973" s="284"/>
      <c r="F45973" s="131"/>
      <c r="G45973" s="131"/>
      <c r="H45973" s="287"/>
      <c r="I45973" s="20"/>
    </row>
    <row r="45974" spans="2:9" ht="17.899999999999999" customHeight="1" x14ac:dyDescent="0.55000000000000004">
      <c r="B45974" s="124"/>
      <c r="C45974" s="127"/>
      <c r="D45974" s="16"/>
      <c r="E45974" s="283"/>
      <c r="F45974" s="130"/>
      <c r="G45974" s="130"/>
      <c r="H45974" s="286"/>
      <c r="I45974" s="17"/>
    </row>
    <row r="45975" spans="2:9" ht="17.899999999999999" customHeight="1" x14ac:dyDescent="0.55000000000000004">
      <c r="B45975" s="125"/>
      <c r="C45975" s="128"/>
      <c r="D45975" s="19"/>
      <c r="E45975" s="284"/>
      <c r="F45975" s="131"/>
      <c r="G45975" s="131"/>
      <c r="H45975" s="287"/>
      <c r="I45975" s="20"/>
    </row>
    <row r="45976" spans="2:9" ht="17.899999999999999" customHeight="1" x14ac:dyDescent="0.55000000000000004">
      <c r="B45976" s="124"/>
      <c r="C45976" s="127"/>
      <c r="D45976" s="16"/>
      <c r="E45976" s="283"/>
      <c r="F45976" s="130"/>
      <c r="G45976" s="130"/>
      <c r="H45976" s="286"/>
      <c r="I45976" s="17"/>
    </row>
    <row r="45977" spans="2:9" ht="17.899999999999999" customHeight="1" x14ac:dyDescent="0.55000000000000004">
      <c r="B45977" s="125"/>
      <c r="C45977" s="128"/>
      <c r="D45977" s="19"/>
      <c r="E45977" s="284"/>
      <c r="F45977" s="131"/>
      <c r="G45977" s="131"/>
      <c r="H45977" s="287"/>
      <c r="I45977" s="20"/>
    </row>
    <row r="45978" spans="2:9" ht="17.899999999999999" customHeight="1" x14ac:dyDescent="0.55000000000000004">
      <c r="B45978" s="124"/>
      <c r="C45978" s="127"/>
      <c r="D45978" s="16"/>
      <c r="E45978" s="283"/>
      <c r="F45978" s="130"/>
      <c r="G45978" s="130"/>
      <c r="H45978" s="286"/>
      <c r="I45978" s="17"/>
    </row>
    <row r="45979" spans="2:9" ht="17.899999999999999" customHeight="1" x14ac:dyDescent="0.55000000000000004">
      <c r="B45979" s="125"/>
      <c r="C45979" s="128"/>
      <c r="D45979" s="19"/>
      <c r="E45979" s="284"/>
      <c r="F45979" s="131"/>
      <c r="G45979" s="131"/>
      <c r="H45979" s="287"/>
      <c r="I45979" s="20"/>
    </row>
    <row r="45980" spans="2:9" ht="17.899999999999999" customHeight="1" x14ac:dyDescent="0.55000000000000004">
      <c r="B45980" s="124"/>
      <c r="C45980" s="127"/>
      <c r="D45980" s="16"/>
      <c r="E45980" s="283"/>
      <c r="F45980" s="130"/>
      <c r="G45980" s="130"/>
      <c r="H45980" s="286"/>
      <c r="I45980" s="17"/>
    </row>
    <row r="45981" spans="2:9" ht="17.899999999999999" customHeight="1" x14ac:dyDescent="0.55000000000000004">
      <c r="B45981" s="125"/>
      <c r="C45981" s="128"/>
      <c r="D45981" s="19"/>
      <c r="E45981" s="284"/>
      <c r="F45981" s="131"/>
      <c r="G45981" s="131"/>
      <c r="H45981" s="287"/>
      <c r="I45981" s="20"/>
    </row>
    <row r="45982" spans="2:9" ht="17.899999999999999" customHeight="1" x14ac:dyDescent="0.55000000000000004">
      <c r="B45982" s="124"/>
      <c r="C45982" s="127"/>
      <c r="D45982" s="16"/>
      <c r="E45982" s="283"/>
      <c r="F45982" s="130"/>
      <c r="G45982" s="130"/>
      <c r="H45982" s="286"/>
      <c r="I45982" s="17"/>
    </row>
    <row r="45983" spans="2:9" ht="17.899999999999999" customHeight="1" x14ac:dyDescent="0.55000000000000004">
      <c r="B45983" s="125"/>
      <c r="C45983" s="128"/>
      <c r="D45983" s="19"/>
      <c r="E45983" s="284"/>
      <c r="F45983" s="131"/>
      <c r="G45983" s="131"/>
      <c r="H45983" s="287"/>
      <c r="I45983" s="20"/>
    </row>
    <row r="45984" spans="2:9" ht="17.899999999999999" customHeight="1" x14ac:dyDescent="0.55000000000000004">
      <c r="B45984" s="124"/>
      <c r="C45984" s="127"/>
      <c r="D45984" s="16"/>
      <c r="E45984" s="283"/>
      <c r="F45984" s="130"/>
      <c r="G45984" s="130"/>
      <c r="H45984" s="286"/>
      <c r="I45984" s="17"/>
    </row>
    <row r="45985" spans="2:9" ht="17.899999999999999" customHeight="1" x14ac:dyDescent="0.55000000000000004">
      <c r="B45985" s="125"/>
      <c r="C45985" s="128"/>
      <c r="D45985" s="19"/>
      <c r="E45985" s="284"/>
      <c r="F45985" s="131"/>
      <c r="G45985" s="131"/>
      <c r="H45985" s="287"/>
      <c r="I45985" s="20"/>
    </row>
    <row r="45986" spans="2:9" ht="17.899999999999999" customHeight="1" x14ac:dyDescent="0.55000000000000004">
      <c r="B45986" s="124"/>
      <c r="C45986" s="127"/>
      <c r="D45986" s="16"/>
      <c r="E45986" s="283"/>
      <c r="F45986" s="130"/>
      <c r="G45986" s="130"/>
      <c r="H45986" s="286"/>
      <c r="I45986" s="17"/>
    </row>
    <row r="45987" spans="2:9" ht="17.899999999999999" customHeight="1" x14ac:dyDescent="0.55000000000000004">
      <c r="B45987" s="125"/>
      <c r="C45987" s="128"/>
      <c r="D45987" s="19"/>
      <c r="E45987" s="284"/>
      <c r="F45987" s="131"/>
      <c r="G45987" s="131"/>
      <c r="H45987" s="287"/>
      <c r="I45987" s="20"/>
    </row>
    <row r="45988" spans="2:9" ht="17.899999999999999" customHeight="1" x14ac:dyDescent="0.55000000000000004">
      <c r="B45988" s="124"/>
      <c r="C45988" s="127"/>
      <c r="D45988" s="16"/>
      <c r="E45988" s="283"/>
      <c r="F45988" s="130"/>
      <c r="G45988" s="130"/>
      <c r="H45988" s="286"/>
      <c r="I45988" s="17"/>
    </row>
    <row r="45989" spans="2:9" ht="17.899999999999999" customHeight="1" x14ac:dyDescent="0.55000000000000004">
      <c r="B45989" s="125"/>
      <c r="C45989" s="128"/>
      <c r="D45989" s="19"/>
      <c r="E45989" s="284"/>
      <c r="F45989" s="131"/>
      <c r="G45989" s="131"/>
      <c r="H45989" s="287"/>
      <c r="I45989" s="20"/>
    </row>
    <row r="45990" spans="2:9" ht="17.899999999999999" customHeight="1" x14ac:dyDescent="0.55000000000000004">
      <c r="B45990" s="124"/>
      <c r="C45990" s="127"/>
      <c r="D45990" s="16"/>
      <c r="E45990" s="283"/>
      <c r="F45990" s="130"/>
      <c r="G45990" s="130"/>
      <c r="H45990" s="286"/>
      <c r="I45990" s="17"/>
    </row>
    <row r="45991" spans="2:9" ht="17.899999999999999" customHeight="1" x14ac:dyDescent="0.55000000000000004">
      <c r="B45991" s="125"/>
      <c r="C45991" s="128"/>
      <c r="D45991" s="19"/>
      <c r="E45991" s="284"/>
      <c r="F45991" s="131"/>
      <c r="G45991" s="131"/>
      <c r="H45991" s="287"/>
      <c r="I45991" s="20"/>
    </row>
    <row r="45992" spans="2:9" ht="17.899999999999999" customHeight="1" x14ac:dyDescent="0.55000000000000004">
      <c r="B45992" s="124"/>
      <c r="C45992" s="127"/>
      <c r="D45992" s="16"/>
      <c r="E45992" s="283"/>
      <c r="F45992" s="130"/>
      <c r="G45992" s="130"/>
      <c r="H45992" s="286"/>
      <c r="I45992" s="17"/>
    </row>
    <row r="45993" spans="2:9" ht="17.899999999999999" customHeight="1" x14ac:dyDescent="0.55000000000000004">
      <c r="B45993" s="125"/>
      <c r="C45993" s="128"/>
      <c r="D45993" s="19"/>
      <c r="E45993" s="284"/>
      <c r="F45993" s="131"/>
      <c r="G45993" s="131"/>
      <c r="H45993" s="287"/>
      <c r="I45993" s="20"/>
    </row>
    <row r="45994" spans="2:9" ht="17.899999999999999" customHeight="1" x14ac:dyDescent="0.55000000000000004">
      <c r="B45994" s="124"/>
      <c r="C45994" s="127"/>
      <c r="D45994" s="16"/>
      <c r="E45994" s="283"/>
      <c r="F45994" s="130"/>
      <c r="G45994" s="130"/>
      <c r="H45994" s="286"/>
      <c r="I45994" s="17"/>
    </row>
    <row r="45995" spans="2:9" ht="17.899999999999999" customHeight="1" x14ac:dyDescent="0.55000000000000004">
      <c r="B45995" s="125"/>
      <c r="C45995" s="128"/>
      <c r="D45995" s="19"/>
      <c r="E45995" s="284"/>
      <c r="F45995" s="131"/>
      <c r="G45995" s="131"/>
      <c r="H45995" s="287"/>
      <c r="I45995" s="20"/>
    </row>
    <row r="45996" spans="2:9" ht="17.899999999999999" customHeight="1" x14ac:dyDescent="0.55000000000000004">
      <c r="B45996" s="124"/>
      <c r="C45996" s="127"/>
      <c r="D45996" s="16"/>
      <c r="E45996" s="283"/>
      <c r="F45996" s="130"/>
      <c r="G45996" s="130"/>
      <c r="H45996" s="286"/>
      <c r="I45996" s="17"/>
    </row>
    <row r="45997" spans="2:9" ht="17.899999999999999" customHeight="1" x14ac:dyDescent="0.55000000000000004">
      <c r="B45997" s="125"/>
      <c r="C45997" s="128"/>
      <c r="D45997" s="19"/>
      <c r="E45997" s="284"/>
      <c r="F45997" s="131"/>
      <c r="G45997" s="131"/>
      <c r="H45997" s="287"/>
      <c r="I45997" s="20"/>
    </row>
    <row r="45998" spans="2:9" ht="17.899999999999999" customHeight="1" x14ac:dyDescent="0.55000000000000004">
      <c r="B45998" s="124"/>
      <c r="C45998" s="127"/>
      <c r="D45998" s="16"/>
      <c r="E45998" s="283"/>
      <c r="F45998" s="130"/>
      <c r="G45998" s="130"/>
      <c r="H45998" s="286"/>
      <c r="I45998" s="17"/>
    </row>
    <row r="45999" spans="2:9" ht="17.899999999999999" customHeight="1" x14ac:dyDescent="0.55000000000000004">
      <c r="B45999" s="125"/>
      <c r="C45999" s="128"/>
      <c r="D45999" s="19"/>
      <c r="E45999" s="284"/>
      <c r="F45999" s="131"/>
      <c r="G45999" s="131"/>
      <c r="H45999" s="287"/>
      <c r="I45999" s="20"/>
    </row>
    <row r="46000" spans="2:9" ht="17.899999999999999" customHeight="1" x14ac:dyDescent="0.55000000000000004">
      <c r="B46000" s="124"/>
      <c r="C46000" s="127"/>
      <c r="D46000" s="16"/>
      <c r="E46000" s="283"/>
      <c r="F46000" s="130"/>
      <c r="G46000" s="130"/>
      <c r="H46000" s="286"/>
      <c r="I46000" s="17"/>
    </row>
    <row r="46001" spans="2:9" ht="17.899999999999999" customHeight="1" x14ac:dyDescent="0.55000000000000004">
      <c r="B46001" s="125"/>
      <c r="C46001" s="128"/>
      <c r="D46001" s="19"/>
      <c r="E46001" s="284"/>
      <c r="F46001" s="131"/>
      <c r="G46001" s="131"/>
      <c r="H46001" s="287"/>
      <c r="I46001" s="20"/>
    </row>
    <row r="46002" spans="2:9" ht="17.899999999999999" customHeight="1" x14ac:dyDescent="0.55000000000000004">
      <c r="B46002" s="124"/>
      <c r="C46002" s="127"/>
      <c r="D46002" s="16"/>
      <c r="E46002" s="283"/>
      <c r="F46002" s="130"/>
      <c r="G46002" s="130"/>
      <c r="H46002" s="286"/>
      <c r="I46002" s="17"/>
    </row>
    <row r="46003" spans="2:9" ht="17.899999999999999" customHeight="1" x14ac:dyDescent="0.55000000000000004">
      <c r="B46003" s="125"/>
      <c r="C46003" s="128"/>
      <c r="D46003" s="19"/>
      <c r="E46003" s="284"/>
      <c r="F46003" s="131"/>
      <c r="G46003" s="131"/>
      <c r="H46003" s="287"/>
      <c r="I46003" s="20"/>
    </row>
    <row r="46004" spans="2:9" ht="17.899999999999999" customHeight="1" x14ac:dyDescent="0.55000000000000004">
      <c r="B46004" s="124"/>
      <c r="C46004" s="127"/>
      <c r="D46004" s="16"/>
      <c r="E46004" s="283"/>
      <c r="F46004" s="130"/>
      <c r="G46004" s="130"/>
      <c r="H46004" s="286"/>
      <c r="I46004" s="17"/>
    </row>
    <row r="46005" spans="2:9" ht="17.899999999999999" customHeight="1" x14ac:dyDescent="0.55000000000000004">
      <c r="B46005" s="125"/>
      <c r="C46005" s="128"/>
      <c r="D46005" s="19"/>
      <c r="E46005" s="284"/>
      <c r="F46005" s="131"/>
      <c r="G46005" s="131"/>
      <c r="H46005" s="287"/>
      <c r="I46005" s="20"/>
    </row>
    <row r="46006" spans="2:9" ht="17.899999999999999" customHeight="1" x14ac:dyDescent="0.55000000000000004">
      <c r="B46006" s="124"/>
      <c r="C46006" s="127"/>
      <c r="D46006" s="16"/>
      <c r="E46006" s="283"/>
      <c r="F46006" s="130"/>
      <c r="G46006" s="130"/>
      <c r="H46006" s="286"/>
      <c r="I46006" s="17"/>
    </row>
    <row r="46007" spans="2:9" ht="17.899999999999999" customHeight="1" x14ac:dyDescent="0.55000000000000004">
      <c r="B46007" s="125"/>
      <c r="C46007" s="128"/>
      <c r="D46007" s="19"/>
      <c r="E46007" s="284"/>
      <c r="F46007" s="131"/>
      <c r="G46007" s="131"/>
      <c r="H46007" s="287"/>
      <c r="I46007" s="20"/>
    </row>
    <row r="46008" spans="2:9" ht="17.899999999999999" customHeight="1" x14ac:dyDescent="0.55000000000000004">
      <c r="B46008" s="124"/>
      <c r="C46008" s="127"/>
      <c r="D46008" s="16"/>
      <c r="E46008" s="283"/>
      <c r="F46008" s="130"/>
      <c r="G46008" s="130"/>
      <c r="H46008" s="286"/>
      <c r="I46008" s="17"/>
    </row>
    <row r="46009" spans="2:9" ht="17.899999999999999" customHeight="1" x14ac:dyDescent="0.55000000000000004">
      <c r="B46009" s="125"/>
      <c r="C46009" s="128"/>
      <c r="D46009" s="19"/>
      <c r="E46009" s="284"/>
      <c r="F46009" s="131"/>
      <c r="G46009" s="131"/>
      <c r="H46009" s="287"/>
      <c r="I46009" s="20"/>
    </row>
    <row r="46010" spans="2:9" ht="17.899999999999999" customHeight="1" x14ac:dyDescent="0.55000000000000004">
      <c r="B46010" s="124"/>
      <c r="C46010" s="127"/>
      <c r="D46010" s="16"/>
      <c r="E46010" s="283"/>
      <c r="F46010" s="130"/>
      <c r="G46010" s="130"/>
      <c r="H46010" s="286"/>
      <c r="I46010" s="17"/>
    </row>
    <row r="46011" spans="2:9" ht="17.899999999999999" customHeight="1" x14ac:dyDescent="0.55000000000000004">
      <c r="B46011" s="125"/>
      <c r="C46011" s="128"/>
      <c r="D46011" s="19"/>
      <c r="E46011" s="284"/>
      <c r="F46011" s="131"/>
      <c r="G46011" s="131"/>
      <c r="H46011" s="287"/>
      <c r="I46011" s="20"/>
    </row>
    <row r="46012" spans="2:9" ht="17.899999999999999" customHeight="1" x14ac:dyDescent="0.55000000000000004">
      <c r="B46012" s="124"/>
      <c r="C46012" s="127"/>
      <c r="D46012" s="16"/>
      <c r="E46012" s="283"/>
      <c r="F46012" s="130"/>
      <c r="G46012" s="130"/>
      <c r="H46012" s="286"/>
      <c r="I46012" s="17"/>
    </row>
    <row r="46013" spans="2:9" ht="17.899999999999999" customHeight="1" x14ac:dyDescent="0.55000000000000004">
      <c r="B46013" s="125"/>
      <c r="C46013" s="128"/>
      <c r="D46013" s="19"/>
      <c r="E46013" s="284"/>
      <c r="F46013" s="131"/>
      <c r="G46013" s="131"/>
      <c r="H46013" s="287"/>
      <c r="I46013" s="20"/>
    </row>
    <row r="46014" spans="2:9" ht="17.899999999999999" customHeight="1" x14ac:dyDescent="0.55000000000000004">
      <c r="B46014" s="124"/>
      <c r="C46014" s="127"/>
      <c r="D46014" s="16"/>
      <c r="E46014" s="283"/>
      <c r="F46014" s="130"/>
      <c r="G46014" s="130"/>
      <c r="H46014" s="286"/>
      <c r="I46014" s="17"/>
    </row>
    <row r="46015" spans="2:9" ht="17.899999999999999" customHeight="1" x14ac:dyDescent="0.55000000000000004">
      <c r="B46015" s="125"/>
      <c r="C46015" s="128"/>
      <c r="D46015" s="19"/>
      <c r="E46015" s="284"/>
      <c r="F46015" s="131"/>
      <c r="G46015" s="131"/>
      <c r="H46015" s="287"/>
      <c r="I46015" s="20"/>
    </row>
    <row r="46016" spans="2:9" ht="17.899999999999999" customHeight="1" x14ac:dyDescent="0.55000000000000004">
      <c r="B46016" s="124"/>
      <c r="C46016" s="127"/>
      <c r="D46016" s="16"/>
      <c r="E46016" s="283"/>
      <c r="F46016" s="130"/>
      <c r="G46016" s="130"/>
      <c r="H46016" s="286"/>
      <c r="I46016" s="17"/>
    </row>
    <row r="46017" spans="2:9" ht="17.899999999999999" customHeight="1" x14ac:dyDescent="0.55000000000000004">
      <c r="B46017" s="125"/>
      <c r="C46017" s="128"/>
      <c r="D46017" s="19"/>
      <c r="E46017" s="284"/>
      <c r="F46017" s="131"/>
      <c r="G46017" s="131"/>
      <c r="H46017" s="287"/>
      <c r="I46017" s="20"/>
    </row>
    <row r="46018" spans="2:9" ht="17.899999999999999" customHeight="1" x14ac:dyDescent="0.55000000000000004">
      <c r="B46018" s="124"/>
      <c r="C46018" s="127"/>
      <c r="D46018" s="16"/>
      <c r="E46018" s="283"/>
      <c r="F46018" s="130"/>
      <c r="G46018" s="130"/>
      <c r="H46018" s="286"/>
      <c r="I46018" s="17"/>
    </row>
    <row r="46019" spans="2:9" ht="17.899999999999999" customHeight="1" x14ac:dyDescent="0.55000000000000004">
      <c r="B46019" s="125"/>
      <c r="C46019" s="128"/>
      <c r="D46019" s="19"/>
      <c r="E46019" s="284"/>
      <c r="F46019" s="131"/>
      <c r="G46019" s="131"/>
      <c r="H46019" s="287"/>
      <c r="I46019" s="20"/>
    </row>
    <row r="46020" spans="2:9" ht="17.899999999999999" customHeight="1" x14ac:dyDescent="0.55000000000000004">
      <c r="B46020" s="124"/>
      <c r="C46020" s="127"/>
      <c r="D46020" s="16"/>
      <c r="E46020" s="283"/>
      <c r="F46020" s="130"/>
      <c r="G46020" s="130"/>
      <c r="H46020" s="286"/>
      <c r="I46020" s="17"/>
    </row>
    <row r="46021" spans="2:9" ht="17.899999999999999" customHeight="1" x14ac:dyDescent="0.55000000000000004">
      <c r="B46021" s="125"/>
      <c r="C46021" s="128"/>
      <c r="D46021" s="19"/>
      <c r="E46021" s="284"/>
      <c r="F46021" s="131"/>
      <c r="G46021" s="131"/>
      <c r="H46021" s="287"/>
      <c r="I46021" s="20"/>
    </row>
    <row r="46022" spans="2:9" ht="17.899999999999999" customHeight="1" x14ac:dyDescent="0.55000000000000004">
      <c r="B46022" s="124"/>
      <c r="C46022" s="127"/>
      <c r="D46022" s="16"/>
      <c r="E46022" s="283"/>
      <c r="F46022" s="130"/>
      <c r="G46022" s="130"/>
      <c r="H46022" s="286"/>
      <c r="I46022" s="17"/>
    </row>
    <row r="46023" spans="2:9" ht="17.899999999999999" customHeight="1" x14ac:dyDescent="0.55000000000000004">
      <c r="B46023" s="125"/>
      <c r="C46023" s="128"/>
      <c r="D46023" s="19"/>
      <c r="E46023" s="284"/>
      <c r="F46023" s="131"/>
      <c r="G46023" s="131"/>
      <c r="H46023" s="287"/>
      <c r="I46023" s="20"/>
    </row>
    <row r="46024" spans="2:9" ht="17.899999999999999" customHeight="1" x14ac:dyDescent="0.55000000000000004">
      <c r="B46024" s="124"/>
      <c r="C46024" s="127"/>
      <c r="D46024" s="16"/>
      <c r="E46024" s="283"/>
      <c r="F46024" s="130"/>
      <c r="G46024" s="130"/>
      <c r="H46024" s="286"/>
      <c r="I46024" s="17"/>
    </row>
    <row r="46025" spans="2:9" ht="17.899999999999999" customHeight="1" x14ac:dyDescent="0.55000000000000004">
      <c r="B46025" s="125"/>
      <c r="C46025" s="128"/>
      <c r="D46025" s="19"/>
      <c r="E46025" s="284"/>
      <c r="F46025" s="131"/>
      <c r="G46025" s="131"/>
      <c r="H46025" s="287"/>
      <c r="I46025" s="20"/>
    </row>
    <row r="46026" spans="2:9" ht="17.899999999999999" customHeight="1" x14ac:dyDescent="0.55000000000000004">
      <c r="B46026" s="124"/>
      <c r="C46026" s="127"/>
      <c r="D46026" s="16"/>
      <c r="E46026" s="283"/>
      <c r="F46026" s="130"/>
      <c r="G46026" s="130"/>
      <c r="H46026" s="286"/>
      <c r="I46026" s="17"/>
    </row>
    <row r="46027" spans="2:9" ht="17.899999999999999" customHeight="1" x14ac:dyDescent="0.55000000000000004">
      <c r="B46027" s="125"/>
      <c r="C46027" s="128"/>
      <c r="D46027" s="19"/>
      <c r="E46027" s="284"/>
      <c r="F46027" s="131"/>
      <c r="G46027" s="131"/>
      <c r="H46027" s="287"/>
      <c r="I46027" s="20"/>
    </row>
    <row r="46028" spans="2:9" ht="17.899999999999999" customHeight="1" x14ac:dyDescent="0.55000000000000004">
      <c r="B46028" s="124"/>
      <c r="C46028" s="127"/>
      <c r="D46028" s="16"/>
      <c r="E46028" s="283"/>
      <c r="F46028" s="130"/>
      <c r="G46028" s="130"/>
      <c r="H46028" s="286"/>
      <c r="I46028" s="17"/>
    </row>
    <row r="46029" spans="2:9" ht="17.899999999999999" customHeight="1" x14ac:dyDescent="0.55000000000000004">
      <c r="B46029" s="125"/>
      <c r="C46029" s="128"/>
      <c r="D46029" s="19"/>
      <c r="E46029" s="284"/>
      <c r="F46029" s="131"/>
      <c r="G46029" s="131"/>
      <c r="H46029" s="287"/>
      <c r="I46029" s="20"/>
    </row>
    <row r="46030" spans="2:9" ht="17.899999999999999" customHeight="1" x14ac:dyDescent="0.55000000000000004">
      <c r="B46030" s="124"/>
      <c r="C46030" s="127"/>
      <c r="D46030" s="16"/>
      <c r="E46030" s="283"/>
      <c r="F46030" s="130"/>
      <c r="G46030" s="130"/>
      <c r="H46030" s="286"/>
      <c r="I46030" s="17"/>
    </row>
    <row r="46031" spans="2:9" ht="17.899999999999999" customHeight="1" x14ac:dyDescent="0.55000000000000004">
      <c r="B46031" s="125"/>
      <c r="C46031" s="128"/>
      <c r="D46031" s="19"/>
      <c r="E46031" s="284"/>
      <c r="F46031" s="131"/>
      <c r="G46031" s="131"/>
      <c r="H46031" s="287"/>
      <c r="I46031" s="20"/>
    </row>
    <row r="46032" spans="2:9" ht="17.899999999999999" customHeight="1" x14ac:dyDescent="0.55000000000000004">
      <c r="B46032" s="124"/>
      <c r="C46032" s="127"/>
      <c r="D46032" s="16"/>
      <c r="E46032" s="283"/>
      <c r="F46032" s="130"/>
      <c r="G46032" s="130"/>
      <c r="H46032" s="286"/>
      <c r="I46032" s="17"/>
    </row>
    <row r="46033" spans="2:9" ht="17.899999999999999" customHeight="1" x14ac:dyDescent="0.55000000000000004">
      <c r="B46033" s="125"/>
      <c r="C46033" s="128"/>
      <c r="D46033" s="19"/>
      <c r="E46033" s="284"/>
      <c r="F46033" s="131"/>
      <c r="G46033" s="131"/>
      <c r="H46033" s="287"/>
      <c r="I46033" s="20"/>
    </row>
    <row r="46034" spans="2:9" ht="17.899999999999999" customHeight="1" x14ac:dyDescent="0.55000000000000004">
      <c r="B46034" s="124"/>
      <c r="C46034" s="127"/>
      <c r="D46034" s="16"/>
      <c r="E46034" s="283"/>
      <c r="F46034" s="130"/>
      <c r="G46034" s="130"/>
      <c r="H46034" s="286"/>
      <c r="I46034" s="17"/>
    </row>
    <row r="46035" spans="2:9" ht="17.899999999999999" customHeight="1" x14ac:dyDescent="0.55000000000000004">
      <c r="B46035" s="125"/>
      <c r="C46035" s="128"/>
      <c r="D46035" s="19"/>
      <c r="E46035" s="284"/>
      <c r="F46035" s="131"/>
      <c r="G46035" s="131"/>
      <c r="H46035" s="287"/>
      <c r="I46035" s="20"/>
    </row>
    <row r="46036" spans="2:9" ht="17.899999999999999" customHeight="1" x14ac:dyDescent="0.55000000000000004">
      <c r="B46036" s="124"/>
      <c r="C46036" s="127"/>
      <c r="D46036" s="16"/>
      <c r="E46036" s="283"/>
      <c r="F46036" s="130"/>
      <c r="G46036" s="130"/>
      <c r="H46036" s="286"/>
      <c r="I46036" s="17"/>
    </row>
    <row r="46037" spans="2:9" ht="17.899999999999999" customHeight="1" x14ac:dyDescent="0.55000000000000004">
      <c r="B46037" s="125"/>
      <c r="C46037" s="128"/>
      <c r="D46037" s="19"/>
      <c r="E46037" s="284"/>
      <c r="F46037" s="131"/>
      <c r="G46037" s="131"/>
      <c r="H46037" s="287"/>
      <c r="I46037" s="20"/>
    </row>
    <row r="46038" spans="2:9" ht="17.899999999999999" customHeight="1" x14ac:dyDescent="0.55000000000000004">
      <c r="B46038" s="124"/>
      <c r="C46038" s="127"/>
      <c r="D46038" s="16"/>
      <c r="E46038" s="283"/>
      <c r="F46038" s="130"/>
      <c r="G46038" s="130"/>
      <c r="H46038" s="286"/>
      <c r="I46038" s="17"/>
    </row>
    <row r="46039" spans="2:9" ht="17.899999999999999" customHeight="1" x14ac:dyDescent="0.55000000000000004">
      <c r="B46039" s="125"/>
      <c r="C46039" s="128"/>
      <c r="D46039" s="19"/>
      <c r="E46039" s="284"/>
      <c r="F46039" s="131"/>
      <c r="G46039" s="131"/>
      <c r="H46039" s="287"/>
      <c r="I46039" s="20"/>
    </row>
    <row r="46040" spans="2:9" ht="17.899999999999999" customHeight="1" x14ac:dyDescent="0.55000000000000004">
      <c r="B46040" s="124"/>
      <c r="C46040" s="127"/>
      <c r="D46040" s="16"/>
      <c r="E46040" s="283"/>
      <c r="F46040" s="130"/>
      <c r="G46040" s="130"/>
      <c r="H46040" s="286"/>
      <c r="I46040" s="17"/>
    </row>
    <row r="46041" spans="2:9" ht="17.899999999999999" customHeight="1" x14ac:dyDescent="0.55000000000000004">
      <c r="B46041" s="125"/>
      <c r="C46041" s="128"/>
      <c r="D46041" s="19"/>
      <c r="E46041" s="284"/>
      <c r="F46041" s="131"/>
      <c r="G46041" s="131"/>
      <c r="H46041" s="287"/>
      <c r="I46041" s="20"/>
    </row>
    <row r="46042" spans="2:9" ht="17.899999999999999" customHeight="1" x14ac:dyDescent="0.55000000000000004">
      <c r="B46042" s="124"/>
      <c r="C46042" s="127"/>
      <c r="D46042" s="16"/>
      <c r="E46042" s="283"/>
      <c r="F46042" s="130"/>
      <c r="G46042" s="130"/>
      <c r="H46042" s="286"/>
      <c r="I46042" s="17"/>
    </row>
    <row r="46043" spans="2:9" ht="17.899999999999999" customHeight="1" x14ac:dyDescent="0.55000000000000004">
      <c r="B46043" s="125"/>
      <c r="C46043" s="128"/>
      <c r="D46043" s="19"/>
      <c r="E46043" s="284"/>
      <c r="F46043" s="131"/>
      <c r="G46043" s="131"/>
      <c r="H46043" s="287"/>
      <c r="I46043" s="20"/>
    </row>
    <row r="46044" spans="2:9" ht="17.899999999999999" customHeight="1" x14ac:dyDescent="0.55000000000000004">
      <c r="B46044" s="124"/>
      <c r="C46044" s="127"/>
      <c r="D46044" s="16"/>
      <c r="E46044" s="283"/>
      <c r="F46044" s="130"/>
      <c r="G46044" s="130"/>
      <c r="H46044" s="286"/>
      <c r="I46044" s="17"/>
    </row>
    <row r="46045" spans="2:9" ht="17.899999999999999" customHeight="1" x14ac:dyDescent="0.55000000000000004">
      <c r="B46045" s="125"/>
      <c r="C46045" s="128"/>
      <c r="D46045" s="19"/>
      <c r="E46045" s="284"/>
      <c r="F46045" s="131"/>
      <c r="G46045" s="131"/>
      <c r="H46045" s="287"/>
      <c r="I46045" s="20"/>
    </row>
    <row r="46046" spans="2:9" ht="17.899999999999999" customHeight="1" x14ac:dyDescent="0.55000000000000004">
      <c r="B46046" s="124"/>
      <c r="C46046" s="127"/>
      <c r="D46046" s="16"/>
      <c r="E46046" s="283"/>
      <c r="F46046" s="130"/>
      <c r="G46046" s="130"/>
      <c r="H46046" s="286"/>
      <c r="I46046" s="17"/>
    </row>
    <row r="46047" spans="2:9" ht="17.899999999999999" customHeight="1" x14ac:dyDescent="0.55000000000000004">
      <c r="B46047" s="125"/>
      <c r="C46047" s="128"/>
      <c r="D46047" s="19"/>
      <c r="E46047" s="284"/>
      <c r="F46047" s="131"/>
      <c r="G46047" s="131"/>
      <c r="H46047" s="287"/>
      <c r="I46047" s="20"/>
    </row>
    <row r="46048" spans="2:9" ht="17.899999999999999" customHeight="1" x14ac:dyDescent="0.55000000000000004">
      <c r="B46048" s="124"/>
      <c r="C46048" s="127"/>
      <c r="D46048" s="16"/>
      <c r="E46048" s="283"/>
      <c r="F46048" s="130"/>
      <c r="G46048" s="130"/>
      <c r="H46048" s="286"/>
      <c r="I46048" s="17"/>
    </row>
    <row r="46049" spans="2:9" ht="17.899999999999999" customHeight="1" x14ac:dyDescent="0.55000000000000004">
      <c r="B46049" s="125"/>
      <c r="C46049" s="128"/>
      <c r="D46049" s="19"/>
      <c r="E46049" s="284"/>
      <c r="F46049" s="131"/>
      <c r="G46049" s="131"/>
      <c r="H46049" s="287"/>
      <c r="I46049" s="20"/>
    </row>
    <row r="46050" spans="2:9" ht="17.899999999999999" customHeight="1" x14ac:dyDescent="0.55000000000000004">
      <c r="B46050" s="124"/>
      <c r="C46050" s="127"/>
      <c r="D46050" s="16"/>
      <c r="E46050" s="283"/>
      <c r="F46050" s="130"/>
      <c r="G46050" s="130"/>
      <c r="H46050" s="286"/>
      <c r="I46050" s="17"/>
    </row>
    <row r="46051" spans="2:9" ht="17.899999999999999" customHeight="1" x14ac:dyDescent="0.55000000000000004">
      <c r="B46051" s="125"/>
      <c r="C46051" s="128"/>
      <c r="D46051" s="19"/>
      <c r="E46051" s="284"/>
      <c r="F46051" s="131"/>
      <c r="G46051" s="131"/>
      <c r="H46051" s="287"/>
      <c r="I46051" s="20"/>
    </row>
    <row r="46052" spans="2:9" ht="17.899999999999999" customHeight="1" x14ac:dyDescent="0.55000000000000004">
      <c r="B46052" s="124"/>
      <c r="C46052" s="127"/>
      <c r="D46052" s="16"/>
      <c r="E46052" s="283"/>
      <c r="F46052" s="130"/>
      <c r="G46052" s="130"/>
      <c r="H46052" s="286"/>
      <c r="I46052" s="17"/>
    </row>
    <row r="46053" spans="2:9" ht="17.899999999999999" customHeight="1" x14ac:dyDescent="0.55000000000000004">
      <c r="B46053" s="125"/>
      <c r="C46053" s="128"/>
      <c r="D46053" s="19"/>
      <c r="E46053" s="284"/>
      <c r="F46053" s="131"/>
      <c r="G46053" s="131"/>
      <c r="H46053" s="287"/>
      <c r="I46053" s="20"/>
    </row>
    <row r="46054" spans="2:9" ht="17.899999999999999" customHeight="1" x14ac:dyDescent="0.55000000000000004">
      <c r="B46054" s="124"/>
      <c r="C46054" s="127"/>
      <c r="D46054" s="16"/>
      <c r="E46054" s="283"/>
      <c r="F46054" s="130"/>
      <c r="G46054" s="130"/>
      <c r="H46054" s="286"/>
      <c r="I46054" s="17"/>
    </row>
    <row r="46055" spans="2:9" ht="17.899999999999999" customHeight="1" x14ac:dyDescent="0.55000000000000004">
      <c r="B46055" s="125"/>
      <c r="C46055" s="128"/>
      <c r="D46055" s="19"/>
      <c r="E46055" s="284"/>
      <c r="F46055" s="131"/>
      <c r="G46055" s="131"/>
      <c r="H46055" s="287"/>
      <c r="I46055" s="20"/>
    </row>
    <row r="46056" spans="2:9" ht="17.899999999999999" customHeight="1" x14ac:dyDescent="0.55000000000000004">
      <c r="B46056" s="124"/>
      <c r="C46056" s="127"/>
      <c r="D46056" s="16"/>
      <c r="E46056" s="283"/>
      <c r="F46056" s="130"/>
      <c r="G46056" s="130"/>
      <c r="H46056" s="286"/>
      <c r="I46056" s="17"/>
    </row>
    <row r="46057" spans="2:9" ht="17.899999999999999" customHeight="1" x14ac:dyDescent="0.55000000000000004">
      <c r="B46057" s="125"/>
      <c r="C46057" s="128"/>
      <c r="D46057" s="19"/>
      <c r="E46057" s="284"/>
      <c r="F46057" s="131"/>
      <c r="G46057" s="131"/>
      <c r="H46057" s="287"/>
      <c r="I46057" s="20"/>
    </row>
    <row r="46058" spans="2:9" ht="17.899999999999999" customHeight="1" x14ac:dyDescent="0.55000000000000004">
      <c r="B46058" s="124"/>
      <c r="C46058" s="127"/>
      <c r="D46058" s="16"/>
      <c r="E46058" s="283"/>
      <c r="F46058" s="130"/>
      <c r="G46058" s="130"/>
      <c r="H46058" s="286"/>
      <c r="I46058" s="17"/>
    </row>
    <row r="46059" spans="2:9" ht="17.899999999999999" customHeight="1" x14ac:dyDescent="0.55000000000000004">
      <c r="B46059" s="125"/>
      <c r="C46059" s="128"/>
      <c r="D46059" s="19"/>
      <c r="E46059" s="284"/>
      <c r="F46059" s="131"/>
      <c r="G46059" s="131"/>
      <c r="H46059" s="287"/>
      <c r="I46059" s="20"/>
    </row>
    <row r="46060" spans="2:9" ht="17.899999999999999" customHeight="1" x14ac:dyDescent="0.55000000000000004">
      <c r="B46060" s="124"/>
      <c r="C46060" s="127"/>
      <c r="D46060" s="16"/>
      <c r="E46060" s="283"/>
      <c r="F46060" s="130"/>
      <c r="G46060" s="130"/>
      <c r="H46060" s="286"/>
      <c r="I46060" s="17"/>
    </row>
    <row r="46061" spans="2:9" ht="17.899999999999999" customHeight="1" x14ac:dyDescent="0.55000000000000004">
      <c r="B46061" s="125"/>
      <c r="C46061" s="128"/>
      <c r="D46061" s="19"/>
      <c r="E46061" s="284"/>
      <c r="F46061" s="131"/>
      <c r="G46061" s="131"/>
      <c r="H46061" s="287"/>
      <c r="I46061" s="20"/>
    </row>
    <row r="46062" spans="2:9" ht="17.899999999999999" customHeight="1" x14ac:dyDescent="0.55000000000000004">
      <c r="B46062" s="124"/>
      <c r="C46062" s="127"/>
      <c r="D46062" s="16"/>
      <c r="E46062" s="283"/>
      <c r="F46062" s="130"/>
      <c r="G46062" s="130"/>
      <c r="H46062" s="286"/>
      <c r="I46062" s="17"/>
    </row>
    <row r="46063" spans="2:9" ht="17.899999999999999" customHeight="1" x14ac:dyDescent="0.55000000000000004">
      <c r="B46063" s="125"/>
      <c r="C46063" s="128"/>
      <c r="D46063" s="19"/>
      <c r="E46063" s="284"/>
      <c r="F46063" s="131"/>
      <c r="G46063" s="131"/>
      <c r="H46063" s="287"/>
      <c r="I46063" s="20"/>
    </row>
    <row r="46064" spans="2:9" ht="17.899999999999999" customHeight="1" x14ac:dyDescent="0.55000000000000004">
      <c r="B46064" s="124"/>
      <c r="C46064" s="127"/>
      <c r="D46064" s="16"/>
      <c r="E46064" s="283"/>
      <c r="F46064" s="130"/>
      <c r="G46064" s="130"/>
      <c r="H46064" s="286"/>
      <c r="I46064" s="17"/>
    </row>
    <row r="46065" spans="2:9" ht="17.899999999999999" customHeight="1" x14ac:dyDescent="0.55000000000000004">
      <c r="B46065" s="125"/>
      <c r="C46065" s="128"/>
      <c r="D46065" s="19"/>
      <c r="E46065" s="284"/>
      <c r="F46065" s="131"/>
      <c r="G46065" s="131"/>
      <c r="H46065" s="287"/>
      <c r="I46065" s="20"/>
    </row>
    <row r="46066" spans="2:9" ht="17.899999999999999" customHeight="1" x14ac:dyDescent="0.55000000000000004">
      <c r="B46066" s="124"/>
      <c r="C46066" s="127"/>
      <c r="D46066" s="16"/>
      <c r="E46066" s="283"/>
      <c r="F46066" s="130"/>
      <c r="G46066" s="130"/>
      <c r="H46066" s="286"/>
      <c r="I46066" s="17"/>
    </row>
    <row r="46067" spans="2:9" ht="17.899999999999999" customHeight="1" x14ac:dyDescent="0.55000000000000004">
      <c r="B46067" s="125"/>
      <c r="C46067" s="128"/>
      <c r="D46067" s="19"/>
      <c r="E46067" s="284"/>
      <c r="F46067" s="131"/>
      <c r="G46067" s="131"/>
      <c r="H46067" s="287"/>
      <c r="I46067" s="20"/>
    </row>
    <row r="46068" spans="2:9" ht="17.899999999999999" customHeight="1" x14ac:dyDescent="0.55000000000000004">
      <c r="B46068" s="124"/>
      <c r="C46068" s="127"/>
      <c r="D46068" s="16"/>
      <c r="E46068" s="283"/>
      <c r="F46068" s="130"/>
      <c r="G46068" s="130"/>
      <c r="H46068" s="286"/>
      <c r="I46068" s="17"/>
    </row>
    <row r="46069" spans="2:9" ht="17.899999999999999" customHeight="1" x14ac:dyDescent="0.55000000000000004">
      <c r="B46069" s="125"/>
      <c r="C46069" s="128"/>
      <c r="D46069" s="19"/>
      <c r="E46069" s="284"/>
      <c r="F46069" s="131"/>
      <c r="G46069" s="131"/>
      <c r="H46069" s="287"/>
      <c r="I46069" s="20"/>
    </row>
    <row r="46070" spans="2:9" ht="17.899999999999999" customHeight="1" x14ac:dyDescent="0.55000000000000004">
      <c r="B46070" s="124"/>
      <c r="C46070" s="127"/>
      <c r="D46070" s="16"/>
      <c r="E46070" s="283"/>
      <c r="F46070" s="130"/>
      <c r="G46070" s="130"/>
      <c r="H46070" s="286"/>
      <c r="I46070" s="17"/>
    </row>
    <row r="46071" spans="2:9" ht="17.899999999999999" customHeight="1" x14ac:dyDescent="0.55000000000000004">
      <c r="B46071" s="125"/>
      <c r="C46071" s="128"/>
      <c r="D46071" s="19"/>
      <c r="E46071" s="284"/>
      <c r="F46071" s="131"/>
      <c r="G46071" s="131"/>
      <c r="H46071" s="287"/>
      <c r="I46071" s="20"/>
    </row>
    <row r="46072" spans="2:9" ht="17.899999999999999" customHeight="1" x14ac:dyDescent="0.55000000000000004">
      <c r="B46072" s="124"/>
      <c r="C46072" s="127"/>
      <c r="D46072" s="16"/>
      <c r="E46072" s="283"/>
      <c r="F46072" s="130"/>
      <c r="G46072" s="130"/>
      <c r="H46072" s="286"/>
      <c r="I46072" s="17"/>
    </row>
    <row r="46073" spans="2:9" ht="17.899999999999999" customHeight="1" x14ac:dyDescent="0.55000000000000004">
      <c r="B46073" s="125"/>
      <c r="C46073" s="128"/>
      <c r="D46073" s="19"/>
      <c r="E46073" s="284"/>
      <c r="F46073" s="131"/>
      <c r="G46073" s="131"/>
      <c r="H46073" s="287"/>
      <c r="I46073" s="20"/>
    </row>
    <row r="46074" spans="2:9" ht="17.899999999999999" customHeight="1" x14ac:dyDescent="0.55000000000000004">
      <c r="B46074" s="124"/>
      <c r="C46074" s="127"/>
      <c r="D46074" s="16"/>
      <c r="E46074" s="283"/>
      <c r="F46074" s="130"/>
      <c r="G46074" s="130"/>
      <c r="H46074" s="286"/>
      <c r="I46074" s="17"/>
    </row>
    <row r="46075" spans="2:9" ht="17.899999999999999" customHeight="1" x14ac:dyDescent="0.55000000000000004">
      <c r="B46075" s="125"/>
      <c r="C46075" s="128"/>
      <c r="D46075" s="19"/>
      <c r="E46075" s="284"/>
      <c r="F46075" s="131"/>
      <c r="G46075" s="131"/>
      <c r="H46075" s="287"/>
      <c r="I46075" s="20"/>
    </row>
    <row r="46076" spans="2:9" ht="17.899999999999999" customHeight="1" x14ac:dyDescent="0.55000000000000004">
      <c r="B46076" s="124"/>
      <c r="C46076" s="127"/>
      <c r="D46076" s="16"/>
      <c r="E46076" s="283"/>
      <c r="F46076" s="130"/>
      <c r="G46076" s="130"/>
      <c r="H46076" s="286"/>
      <c r="I46076" s="17"/>
    </row>
    <row r="46077" spans="2:9" ht="17.899999999999999" customHeight="1" x14ac:dyDescent="0.55000000000000004">
      <c r="B46077" s="125"/>
      <c r="C46077" s="128"/>
      <c r="D46077" s="19"/>
      <c r="E46077" s="284"/>
      <c r="F46077" s="131"/>
      <c r="G46077" s="131"/>
      <c r="H46077" s="287"/>
      <c r="I46077" s="20"/>
    </row>
    <row r="46078" spans="2:9" ht="17.899999999999999" customHeight="1" x14ac:dyDescent="0.55000000000000004">
      <c r="B46078" s="124"/>
      <c r="C46078" s="127"/>
      <c r="D46078" s="16"/>
      <c r="E46078" s="283"/>
      <c r="F46078" s="130"/>
      <c r="G46078" s="130"/>
      <c r="H46078" s="286"/>
      <c r="I46078" s="17"/>
    </row>
    <row r="46079" spans="2:9" ht="17.899999999999999" customHeight="1" x14ac:dyDescent="0.55000000000000004">
      <c r="B46079" s="125"/>
      <c r="C46079" s="128"/>
      <c r="D46079" s="19"/>
      <c r="E46079" s="284"/>
      <c r="F46079" s="131"/>
      <c r="G46079" s="131"/>
      <c r="H46079" s="287"/>
      <c r="I46079" s="20"/>
    </row>
    <row r="46080" spans="2:9" ht="17.899999999999999" customHeight="1" x14ac:dyDescent="0.55000000000000004">
      <c r="B46080" s="124"/>
      <c r="C46080" s="127"/>
      <c r="D46080" s="16"/>
      <c r="E46080" s="283"/>
      <c r="F46080" s="130"/>
      <c r="G46080" s="130"/>
      <c r="H46080" s="286"/>
      <c r="I46080" s="17"/>
    </row>
    <row r="46081" spans="2:9" ht="17.899999999999999" customHeight="1" x14ac:dyDescent="0.55000000000000004">
      <c r="B46081" s="125"/>
      <c r="C46081" s="128"/>
      <c r="D46081" s="19"/>
      <c r="E46081" s="284"/>
      <c r="F46081" s="131"/>
      <c r="G46081" s="131"/>
      <c r="H46081" s="287"/>
      <c r="I46081" s="20"/>
    </row>
    <row r="46082" spans="2:9" ht="17.899999999999999" customHeight="1" x14ac:dyDescent="0.55000000000000004">
      <c r="B46082" s="124"/>
      <c r="C46082" s="127"/>
      <c r="D46082" s="16"/>
      <c r="E46082" s="283"/>
      <c r="F46082" s="130"/>
      <c r="G46082" s="130"/>
      <c r="H46082" s="286"/>
      <c r="I46082" s="17"/>
    </row>
    <row r="46083" spans="2:9" ht="17.899999999999999" customHeight="1" x14ac:dyDescent="0.55000000000000004">
      <c r="B46083" s="125"/>
      <c r="C46083" s="128"/>
      <c r="D46083" s="19"/>
      <c r="E46083" s="284"/>
      <c r="F46083" s="131"/>
      <c r="G46083" s="131"/>
      <c r="H46083" s="287"/>
      <c r="I46083" s="20"/>
    </row>
    <row r="46084" spans="2:9" ht="17.899999999999999" customHeight="1" x14ac:dyDescent="0.55000000000000004">
      <c r="B46084" s="124"/>
      <c r="C46084" s="127"/>
      <c r="D46084" s="16"/>
      <c r="E46084" s="283"/>
      <c r="F46084" s="130"/>
      <c r="G46084" s="130"/>
      <c r="H46084" s="286"/>
      <c r="I46084" s="17"/>
    </row>
    <row r="46085" spans="2:9" ht="17.899999999999999" customHeight="1" x14ac:dyDescent="0.55000000000000004">
      <c r="B46085" s="125"/>
      <c r="C46085" s="128"/>
      <c r="D46085" s="19"/>
      <c r="E46085" s="284"/>
      <c r="F46085" s="131"/>
      <c r="G46085" s="131"/>
      <c r="H46085" s="287"/>
      <c r="I46085" s="20"/>
    </row>
    <row r="46086" spans="2:9" ht="17.899999999999999" customHeight="1" x14ac:dyDescent="0.55000000000000004">
      <c r="B46086" s="124"/>
      <c r="C46086" s="127"/>
      <c r="D46086" s="16"/>
      <c r="E46086" s="283"/>
      <c r="F46086" s="130"/>
      <c r="G46086" s="130"/>
      <c r="H46086" s="286"/>
      <c r="I46086" s="17"/>
    </row>
    <row r="46087" spans="2:9" ht="17.899999999999999" customHeight="1" x14ac:dyDescent="0.55000000000000004">
      <c r="B46087" s="125"/>
      <c r="C46087" s="128"/>
      <c r="D46087" s="19"/>
      <c r="E46087" s="284"/>
      <c r="F46087" s="131"/>
      <c r="G46087" s="131"/>
      <c r="H46087" s="287"/>
      <c r="I46087" s="20"/>
    </row>
    <row r="46088" spans="2:9" ht="17.899999999999999" customHeight="1" x14ac:dyDescent="0.55000000000000004">
      <c r="B46088" s="124"/>
      <c r="C46088" s="127"/>
      <c r="D46088" s="16"/>
      <c r="E46088" s="283"/>
      <c r="F46088" s="130"/>
      <c r="G46088" s="130"/>
      <c r="H46088" s="286"/>
      <c r="I46088" s="17"/>
    </row>
    <row r="46089" spans="2:9" ht="17.899999999999999" customHeight="1" x14ac:dyDescent="0.55000000000000004">
      <c r="B46089" s="125"/>
      <c r="C46089" s="128"/>
      <c r="D46089" s="19"/>
      <c r="E46089" s="284"/>
      <c r="F46089" s="131"/>
      <c r="G46089" s="131"/>
      <c r="H46089" s="287"/>
      <c r="I46089" s="20"/>
    </row>
    <row r="46090" spans="2:9" ht="17.899999999999999" customHeight="1" x14ac:dyDescent="0.55000000000000004">
      <c r="B46090" s="124"/>
      <c r="C46090" s="127"/>
      <c r="D46090" s="16"/>
      <c r="E46090" s="283"/>
      <c r="F46090" s="130"/>
      <c r="G46090" s="130"/>
      <c r="H46090" s="286"/>
      <c r="I46090" s="17"/>
    </row>
    <row r="46091" spans="2:9" ht="17.899999999999999" customHeight="1" x14ac:dyDescent="0.55000000000000004">
      <c r="B46091" s="125"/>
      <c r="C46091" s="128"/>
      <c r="D46091" s="19"/>
      <c r="E46091" s="284"/>
      <c r="F46091" s="131"/>
      <c r="G46091" s="131"/>
      <c r="H46091" s="287"/>
      <c r="I46091" s="20"/>
    </row>
    <row r="46092" spans="2:9" ht="17.899999999999999" customHeight="1" x14ac:dyDescent="0.55000000000000004">
      <c r="B46092" s="124"/>
      <c r="C46092" s="127"/>
      <c r="D46092" s="16"/>
      <c r="E46092" s="283"/>
      <c r="F46092" s="130"/>
      <c r="G46092" s="130"/>
      <c r="H46092" s="286"/>
      <c r="I46092" s="17"/>
    </row>
    <row r="46093" spans="2:9" ht="17.899999999999999" customHeight="1" x14ac:dyDescent="0.55000000000000004">
      <c r="B46093" s="125"/>
      <c r="C46093" s="128"/>
      <c r="D46093" s="19"/>
      <c r="E46093" s="284"/>
      <c r="F46093" s="131"/>
      <c r="G46093" s="131"/>
      <c r="H46093" s="287"/>
      <c r="I46093" s="20"/>
    </row>
    <row r="46094" spans="2:9" ht="17.899999999999999" customHeight="1" x14ac:dyDescent="0.55000000000000004">
      <c r="B46094" s="124"/>
      <c r="C46094" s="127"/>
      <c r="D46094" s="16"/>
      <c r="E46094" s="283"/>
      <c r="F46094" s="130"/>
      <c r="G46094" s="130"/>
      <c r="H46094" s="286"/>
      <c r="I46094" s="17"/>
    </row>
    <row r="46095" spans="2:9" ht="17.899999999999999" customHeight="1" x14ac:dyDescent="0.55000000000000004">
      <c r="B46095" s="125"/>
      <c r="C46095" s="128"/>
      <c r="D46095" s="19"/>
      <c r="E46095" s="284"/>
      <c r="F46095" s="131"/>
      <c r="G46095" s="131"/>
      <c r="H46095" s="287"/>
      <c r="I46095" s="20"/>
    </row>
    <row r="46096" spans="2:9" ht="17.899999999999999" customHeight="1" x14ac:dyDescent="0.55000000000000004">
      <c r="B46096" s="124"/>
      <c r="C46096" s="127"/>
      <c r="D46096" s="16"/>
      <c r="E46096" s="283"/>
      <c r="F46096" s="130"/>
      <c r="G46096" s="130"/>
      <c r="H46096" s="286"/>
      <c r="I46096" s="17"/>
    </row>
    <row r="46097" spans="2:9" ht="17.899999999999999" customHeight="1" x14ac:dyDescent="0.55000000000000004">
      <c r="B46097" s="125"/>
      <c r="C46097" s="128"/>
      <c r="D46097" s="19"/>
      <c r="E46097" s="284"/>
      <c r="F46097" s="131"/>
      <c r="G46097" s="131"/>
      <c r="H46097" s="287"/>
      <c r="I46097" s="20"/>
    </row>
    <row r="46098" spans="2:9" ht="17.899999999999999" customHeight="1" x14ac:dyDescent="0.55000000000000004">
      <c r="B46098" s="124"/>
      <c r="C46098" s="127"/>
      <c r="D46098" s="16"/>
      <c r="E46098" s="283"/>
      <c r="F46098" s="130"/>
      <c r="G46098" s="130"/>
      <c r="H46098" s="286"/>
      <c r="I46098" s="17"/>
    </row>
    <row r="46099" spans="2:9" ht="17.899999999999999" customHeight="1" x14ac:dyDescent="0.55000000000000004">
      <c r="B46099" s="125"/>
      <c r="C46099" s="128"/>
      <c r="D46099" s="19"/>
      <c r="E46099" s="284"/>
      <c r="F46099" s="131"/>
      <c r="G46099" s="131"/>
      <c r="H46099" s="287"/>
      <c r="I46099" s="20"/>
    </row>
    <row r="46100" spans="2:9" ht="17.899999999999999" customHeight="1" x14ac:dyDescent="0.55000000000000004">
      <c r="B46100" s="124"/>
      <c r="C46100" s="127"/>
      <c r="D46100" s="16"/>
      <c r="E46100" s="283"/>
      <c r="F46100" s="130"/>
      <c r="G46100" s="130"/>
      <c r="H46100" s="286"/>
      <c r="I46100" s="17"/>
    </row>
    <row r="46101" spans="2:9" ht="17.899999999999999" customHeight="1" x14ac:dyDescent="0.55000000000000004">
      <c r="B46101" s="125"/>
      <c r="C46101" s="128"/>
      <c r="D46101" s="19"/>
      <c r="E46101" s="284"/>
      <c r="F46101" s="131"/>
      <c r="G46101" s="131"/>
      <c r="H46101" s="287"/>
      <c r="I46101" s="20"/>
    </row>
    <row r="46102" spans="2:9" ht="17.899999999999999" customHeight="1" x14ac:dyDescent="0.55000000000000004">
      <c r="B46102" s="124"/>
      <c r="C46102" s="127"/>
      <c r="D46102" s="16"/>
      <c r="E46102" s="283"/>
      <c r="F46102" s="130"/>
      <c r="G46102" s="130"/>
      <c r="H46102" s="286"/>
      <c r="I46102" s="17"/>
    </row>
    <row r="46103" spans="2:9" ht="17.899999999999999" customHeight="1" x14ac:dyDescent="0.55000000000000004">
      <c r="B46103" s="125"/>
      <c r="C46103" s="128"/>
      <c r="D46103" s="19"/>
      <c r="E46103" s="284"/>
      <c r="F46103" s="131"/>
      <c r="G46103" s="131"/>
      <c r="H46103" s="287"/>
      <c r="I46103" s="20"/>
    </row>
    <row r="46104" spans="2:9" ht="17.899999999999999" customHeight="1" x14ac:dyDescent="0.55000000000000004">
      <c r="B46104" s="124"/>
      <c r="C46104" s="127"/>
      <c r="D46104" s="16"/>
      <c r="E46104" s="283"/>
      <c r="F46104" s="130"/>
      <c r="G46104" s="130"/>
      <c r="H46104" s="286"/>
      <c r="I46104" s="17"/>
    </row>
    <row r="46105" spans="2:9" ht="17.899999999999999" customHeight="1" x14ac:dyDescent="0.55000000000000004">
      <c r="B46105" s="125"/>
      <c r="C46105" s="128"/>
      <c r="D46105" s="19"/>
      <c r="E46105" s="284"/>
      <c r="F46105" s="131"/>
      <c r="G46105" s="131"/>
      <c r="H46105" s="287"/>
      <c r="I46105" s="20"/>
    </row>
    <row r="46106" spans="2:9" ht="17.899999999999999" customHeight="1" x14ac:dyDescent="0.55000000000000004">
      <c r="B46106" s="124"/>
      <c r="C46106" s="127"/>
      <c r="D46106" s="16"/>
      <c r="E46106" s="283"/>
      <c r="F46106" s="130"/>
      <c r="G46106" s="130"/>
      <c r="H46106" s="286"/>
      <c r="I46106" s="17"/>
    </row>
    <row r="46107" spans="2:9" ht="17.899999999999999" customHeight="1" x14ac:dyDescent="0.55000000000000004">
      <c r="B46107" s="125"/>
      <c r="C46107" s="128"/>
      <c r="D46107" s="19"/>
      <c r="E46107" s="284"/>
      <c r="F46107" s="131"/>
      <c r="G46107" s="131"/>
      <c r="H46107" s="287"/>
      <c r="I46107" s="20"/>
    </row>
    <row r="46108" spans="2:9" ht="17.899999999999999" customHeight="1" x14ac:dyDescent="0.55000000000000004">
      <c r="B46108" s="124"/>
      <c r="C46108" s="127"/>
      <c r="D46108" s="16"/>
      <c r="E46108" s="283"/>
      <c r="F46108" s="130"/>
      <c r="G46108" s="130"/>
      <c r="H46108" s="286"/>
      <c r="I46108" s="17"/>
    </row>
    <row r="46109" spans="2:9" ht="17.899999999999999" customHeight="1" x14ac:dyDescent="0.55000000000000004">
      <c r="B46109" s="125"/>
      <c r="C46109" s="128"/>
      <c r="D46109" s="19"/>
      <c r="E46109" s="284"/>
      <c r="F46109" s="131"/>
      <c r="G46109" s="131"/>
      <c r="H46109" s="287"/>
      <c r="I46109" s="20"/>
    </row>
    <row r="46110" spans="2:9" ht="17.899999999999999" customHeight="1" x14ac:dyDescent="0.55000000000000004">
      <c r="B46110" s="124"/>
      <c r="C46110" s="127"/>
      <c r="D46110" s="16"/>
      <c r="E46110" s="283"/>
      <c r="F46110" s="130"/>
      <c r="G46110" s="130"/>
      <c r="H46110" s="286"/>
      <c r="I46110" s="17"/>
    </row>
    <row r="46111" spans="2:9" ht="17.899999999999999" customHeight="1" x14ac:dyDescent="0.55000000000000004">
      <c r="B46111" s="125"/>
      <c r="C46111" s="128"/>
      <c r="D46111" s="19"/>
      <c r="E46111" s="284"/>
      <c r="F46111" s="131"/>
      <c r="G46111" s="131"/>
      <c r="H46111" s="287"/>
      <c r="I46111" s="20"/>
    </row>
    <row r="46112" spans="2:9" ht="17.899999999999999" customHeight="1" x14ac:dyDescent="0.55000000000000004">
      <c r="B46112" s="124"/>
      <c r="C46112" s="127"/>
      <c r="D46112" s="16"/>
      <c r="E46112" s="283"/>
      <c r="F46112" s="130"/>
      <c r="G46112" s="130"/>
      <c r="H46112" s="286"/>
      <c r="I46112" s="17"/>
    </row>
    <row r="46113" spans="2:9" ht="17.899999999999999" customHeight="1" x14ac:dyDescent="0.55000000000000004">
      <c r="B46113" s="125"/>
      <c r="C46113" s="128"/>
      <c r="D46113" s="19"/>
      <c r="E46113" s="284"/>
      <c r="F46113" s="131"/>
      <c r="G46113" s="131"/>
      <c r="H46113" s="287"/>
      <c r="I46113" s="20"/>
    </row>
    <row r="46114" spans="2:9" ht="17.899999999999999" customHeight="1" x14ac:dyDescent="0.55000000000000004">
      <c r="B46114" s="124"/>
      <c r="C46114" s="127"/>
      <c r="D46114" s="16"/>
      <c r="E46114" s="283"/>
      <c r="F46114" s="130"/>
      <c r="G46114" s="130"/>
      <c r="H46114" s="286"/>
      <c r="I46114" s="17"/>
    </row>
    <row r="46115" spans="2:9" ht="17.899999999999999" customHeight="1" x14ac:dyDescent="0.55000000000000004">
      <c r="B46115" s="125"/>
      <c r="C46115" s="128"/>
      <c r="D46115" s="19"/>
      <c r="E46115" s="284"/>
      <c r="F46115" s="131"/>
      <c r="G46115" s="131"/>
      <c r="H46115" s="287"/>
      <c r="I46115" s="20"/>
    </row>
    <row r="46116" spans="2:9" ht="17.899999999999999" customHeight="1" x14ac:dyDescent="0.55000000000000004">
      <c r="B46116" s="124"/>
      <c r="C46116" s="127"/>
      <c r="D46116" s="16"/>
      <c r="E46116" s="283"/>
      <c r="F46116" s="130"/>
      <c r="G46116" s="130"/>
      <c r="H46116" s="286"/>
      <c r="I46116" s="17"/>
    </row>
    <row r="46117" spans="2:9" ht="17.899999999999999" customHeight="1" x14ac:dyDescent="0.55000000000000004">
      <c r="B46117" s="125"/>
      <c r="C46117" s="128"/>
      <c r="D46117" s="19"/>
      <c r="E46117" s="284"/>
      <c r="F46117" s="131"/>
      <c r="G46117" s="131"/>
      <c r="H46117" s="287"/>
      <c r="I46117" s="20"/>
    </row>
    <row r="46118" spans="2:9" ht="17.899999999999999" customHeight="1" x14ac:dyDescent="0.55000000000000004">
      <c r="B46118" s="124"/>
      <c r="C46118" s="127"/>
      <c r="D46118" s="16"/>
      <c r="E46118" s="283"/>
      <c r="F46118" s="130"/>
      <c r="G46118" s="130"/>
      <c r="H46118" s="286"/>
      <c r="I46118" s="17"/>
    </row>
    <row r="46119" spans="2:9" ht="17.899999999999999" customHeight="1" x14ac:dyDescent="0.55000000000000004">
      <c r="B46119" s="125"/>
      <c r="C46119" s="128"/>
      <c r="D46119" s="19"/>
      <c r="E46119" s="284"/>
      <c r="F46119" s="131"/>
      <c r="G46119" s="131"/>
      <c r="H46119" s="287"/>
      <c r="I46119" s="20"/>
    </row>
    <row r="46120" spans="2:9" ht="17.899999999999999" customHeight="1" x14ac:dyDescent="0.55000000000000004">
      <c r="B46120" s="124"/>
      <c r="C46120" s="127"/>
      <c r="D46120" s="16"/>
      <c r="E46120" s="283"/>
      <c r="F46120" s="130"/>
      <c r="G46120" s="130"/>
      <c r="H46120" s="286"/>
      <c r="I46120" s="17"/>
    </row>
    <row r="46121" spans="2:9" ht="17.899999999999999" customHeight="1" x14ac:dyDescent="0.55000000000000004">
      <c r="B46121" s="125"/>
      <c r="C46121" s="128"/>
      <c r="D46121" s="19"/>
      <c r="E46121" s="284"/>
      <c r="F46121" s="131"/>
      <c r="G46121" s="131"/>
      <c r="H46121" s="287"/>
      <c r="I46121" s="20"/>
    </row>
    <row r="46122" spans="2:9" ht="17.899999999999999" customHeight="1" x14ac:dyDescent="0.55000000000000004">
      <c r="B46122" s="124"/>
      <c r="C46122" s="127"/>
      <c r="D46122" s="16"/>
      <c r="E46122" s="283"/>
      <c r="F46122" s="130"/>
      <c r="G46122" s="130"/>
      <c r="H46122" s="286"/>
      <c r="I46122" s="17"/>
    </row>
    <row r="46123" spans="2:9" ht="17.899999999999999" customHeight="1" x14ac:dyDescent="0.55000000000000004">
      <c r="B46123" s="125"/>
      <c r="C46123" s="128"/>
      <c r="D46123" s="19"/>
      <c r="E46123" s="284"/>
      <c r="F46123" s="131"/>
      <c r="G46123" s="131"/>
      <c r="H46123" s="287"/>
      <c r="I46123" s="20"/>
    </row>
    <row r="46124" spans="2:9" ht="17.899999999999999" customHeight="1" x14ac:dyDescent="0.55000000000000004">
      <c r="B46124" s="124"/>
      <c r="C46124" s="127"/>
      <c r="D46124" s="16"/>
      <c r="E46124" s="283"/>
      <c r="F46124" s="130"/>
      <c r="G46124" s="130"/>
      <c r="H46124" s="286"/>
      <c r="I46124" s="17"/>
    </row>
    <row r="46125" spans="2:9" ht="17.899999999999999" customHeight="1" x14ac:dyDescent="0.55000000000000004">
      <c r="B46125" s="125"/>
      <c r="C46125" s="128"/>
      <c r="D46125" s="19"/>
      <c r="E46125" s="284"/>
      <c r="F46125" s="131"/>
      <c r="G46125" s="131"/>
      <c r="H46125" s="287"/>
      <c r="I46125" s="20"/>
    </row>
    <row r="46126" spans="2:9" ht="17.899999999999999" customHeight="1" x14ac:dyDescent="0.55000000000000004">
      <c r="B46126" s="124"/>
      <c r="C46126" s="127"/>
      <c r="D46126" s="16"/>
      <c r="E46126" s="283"/>
      <c r="F46126" s="130"/>
      <c r="G46126" s="130"/>
      <c r="H46126" s="286"/>
      <c r="I46126" s="17"/>
    </row>
    <row r="46127" spans="2:9" ht="17.899999999999999" customHeight="1" x14ac:dyDescent="0.55000000000000004">
      <c r="B46127" s="125"/>
      <c r="C46127" s="128"/>
      <c r="D46127" s="19"/>
      <c r="E46127" s="284"/>
      <c r="F46127" s="131"/>
      <c r="G46127" s="131"/>
      <c r="H46127" s="287"/>
      <c r="I46127" s="20"/>
    </row>
    <row r="46128" spans="2:9" ht="17.899999999999999" customHeight="1" x14ac:dyDescent="0.55000000000000004">
      <c r="B46128" s="124"/>
      <c r="C46128" s="127"/>
      <c r="D46128" s="16"/>
      <c r="E46128" s="283"/>
      <c r="F46128" s="130"/>
      <c r="G46128" s="130"/>
      <c r="H46128" s="286"/>
      <c r="I46128" s="17"/>
    </row>
    <row r="46129" spans="2:9" ht="17.899999999999999" customHeight="1" x14ac:dyDescent="0.55000000000000004">
      <c r="B46129" s="125"/>
      <c r="C46129" s="128"/>
      <c r="D46129" s="19"/>
      <c r="E46129" s="284"/>
      <c r="F46129" s="131"/>
      <c r="G46129" s="131"/>
      <c r="H46129" s="287"/>
      <c r="I46129" s="20"/>
    </row>
    <row r="46130" spans="2:9" ht="17.899999999999999" customHeight="1" x14ac:dyDescent="0.55000000000000004">
      <c r="B46130" s="124"/>
      <c r="C46130" s="127"/>
      <c r="D46130" s="16"/>
      <c r="E46130" s="283"/>
      <c r="F46130" s="130"/>
      <c r="G46130" s="130"/>
      <c r="H46130" s="286"/>
      <c r="I46130" s="17"/>
    </row>
    <row r="46131" spans="2:9" ht="17.899999999999999" customHeight="1" x14ac:dyDescent="0.55000000000000004">
      <c r="B46131" s="125"/>
      <c r="C46131" s="128"/>
      <c r="D46131" s="19"/>
      <c r="E46131" s="284"/>
      <c r="F46131" s="131"/>
      <c r="G46131" s="131"/>
      <c r="H46131" s="287"/>
      <c r="I46131" s="20"/>
    </row>
    <row r="46132" spans="2:9" ht="17.899999999999999" customHeight="1" x14ac:dyDescent="0.55000000000000004">
      <c r="B46132" s="124"/>
      <c r="C46132" s="127"/>
      <c r="D46132" s="16"/>
      <c r="E46132" s="283"/>
      <c r="F46132" s="130"/>
      <c r="G46132" s="130"/>
      <c r="H46132" s="286"/>
      <c r="I46132" s="17"/>
    </row>
    <row r="46133" spans="2:9" ht="17.899999999999999" customHeight="1" x14ac:dyDescent="0.55000000000000004">
      <c r="B46133" s="125"/>
      <c r="C46133" s="128"/>
      <c r="D46133" s="19"/>
      <c r="E46133" s="284"/>
      <c r="F46133" s="131"/>
      <c r="G46133" s="131"/>
      <c r="H46133" s="287"/>
      <c r="I46133" s="20"/>
    </row>
    <row r="46134" spans="2:9" ht="17.899999999999999" customHeight="1" x14ac:dyDescent="0.55000000000000004">
      <c r="B46134" s="124"/>
      <c r="C46134" s="127"/>
      <c r="D46134" s="16"/>
      <c r="E46134" s="283"/>
      <c r="F46134" s="130"/>
      <c r="G46134" s="130"/>
      <c r="H46134" s="286"/>
      <c r="I46134" s="17"/>
    </row>
    <row r="46135" spans="2:9" ht="17.899999999999999" customHeight="1" x14ac:dyDescent="0.55000000000000004">
      <c r="B46135" s="125"/>
      <c r="C46135" s="128"/>
      <c r="D46135" s="19"/>
      <c r="E46135" s="284"/>
      <c r="F46135" s="131"/>
      <c r="G46135" s="131"/>
      <c r="H46135" s="287"/>
      <c r="I46135" s="20"/>
    </row>
    <row r="46136" spans="2:9" ht="17.899999999999999" customHeight="1" x14ac:dyDescent="0.55000000000000004">
      <c r="B46136" s="124"/>
      <c r="C46136" s="127"/>
      <c r="D46136" s="16"/>
      <c r="E46136" s="283"/>
      <c r="F46136" s="130"/>
      <c r="G46136" s="130"/>
      <c r="H46136" s="286"/>
      <c r="I46136" s="17"/>
    </row>
    <row r="46137" spans="2:9" ht="17.899999999999999" customHeight="1" x14ac:dyDescent="0.55000000000000004">
      <c r="B46137" s="125"/>
      <c r="C46137" s="128"/>
      <c r="D46137" s="19"/>
      <c r="E46137" s="284"/>
      <c r="F46137" s="131"/>
      <c r="G46137" s="131"/>
      <c r="H46137" s="287"/>
      <c r="I46137" s="20"/>
    </row>
    <row r="46138" spans="2:9" ht="17.899999999999999" customHeight="1" x14ac:dyDescent="0.55000000000000004">
      <c r="B46138" s="124"/>
      <c r="C46138" s="127"/>
      <c r="D46138" s="16"/>
      <c r="E46138" s="283"/>
      <c r="F46138" s="130"/>
      <c r="G46138" s="130"/>
      <c r="H46138" s="286"/>
      <c r="I46138" s="17"/>
    </row>
    <row r="46139" spans="2:9" ht="17.899999999999999" customHeight="1" x14ac:dyDescent="0.55000000000000004">
      <c r="B46139" s="125"/>
      <c r="C46139" s="128"/>
      <c r="D46139" s="19"/>
      <c r="E46139" s="284"/>
      <c r="F46139" s="131"/>
      <c r="G46139" s="131"/>
      <c r="H46139" s="287"/>
      <c r="I46139" s="20"/>
    </row>
    <row r="46140" spans="2:9" ht="17.899999999999999" customHeight="1" x14ac:dyDescent="0.55000000000000004">
      <c r="B46140" s="124"/>
      <c r="C46140" s="127"/>
      <c r="D46140" s="16"/>
      <c r="E46140" s="283"/>
      <c r="F46140" s="130"/>
      <c r="G46140" s="130"/>
      <c r="H46140" s="286"/>
      <c r="I46140" s="17"/>
    </row>
    <row r="46141" spans="2:9" ht="17.899999999999999" customHeight="1" x14ac:dyDescent="0.55000000000000004">
      <c r="B46141" s="125"/>
      <c r="C46141" s="128"/>
      <c r="D46141" s="19"/>
      <c r="E46141" s="284"/>
      <c r="F46141" s="131"/>
      <c r="G46141" s="131"/>
      <c r="H46141" s="287"/>
      <c r="I46141" s="20"/>
    </row>
    <row r="46142" spans="2:9" ht="17.899999999999999" customHeight="1" x14ac:dyDescent="0.55000000000000004">
      <c r="B46142" s="124"/>
      <c r="C46142" s="127"/>
      <c r="D46142" s="16"/>
      <c r="E46142" s="283"/>
      <c r="F46142" s="130"/>
      <c r="G46142" s="130"/>
      <c r="H46142" s="286"/>
      <c r="I46142" s="17"/>
    </row>
    <row r="46143" spans="2:9" ht="17.899999999999999" customHeight="1" x14ac:dyDescent="0.55000000000000004">
      <c r="B46143" s="125"/>
      <c r="C46143" s="128"/>
      <c r="D46143" s="19"/>
      <c r="E46143" s="284"/>
      <c r="F46143" s="131"/>
      <c r="G46143" s="131"/>
      <c r="H46143" s="287"/>
      <c r="I46143" s="20"/>
    </row>
    <row r="46144" spans="2:9" ht="17.899999999999999" customHeight="1" x14ac:dyDescent="0.55000000000000004">
      <c r="B46144" s="124"/>
      <c r="C46144" s="127"/>
      <c r="D46144" s="16"/>
      <c r="E46144" s="283"/>
      <c r="F46144" s="130"/>
      <c r="G46144" s="130"/>
      <c r="H46144" s="286"/>
      <c r="I46144" s="17"/>
    </row>
    <row r="46145" spans="2:9" ht="17.899999999999999" customHeight="1" x14ac:dyDescent="0.55000000000000004">
      <c r="B46145" s="125"/>
      <c r="C46145" s="128"/>
      <c r="D46145" s="19"/>
      <c r="E46145" s="284"/>
      <c r="F46145" s="131"/>
      <c r="G46145" s="131"/>
      <c r="H46145" s="287"/>
      <c r="I46145" s="20"/>
    </row>
    <row r="46146" spans="2:9" ht="17.899999999999999" customHeight="1" x14ac:dyDescent="0.55000000000000004">
      <c r="B46146" s="124"/>
      <c r="C46146" s="127"/>
      <c r="D46146" s="16"/>
      <c r="E46146" s="283"/>
      <c r="F46146" s="130"/>
      <c r="G46146" s="130"/>
      <c r="H46146" s="286"/>
      <c r="I46146" s="17"/>
    </row>
    <row r="46147" spans="2:9" ht="17.899999999999999" customHeight="1" x14ac:dyDescent="0.55000000000000004">
      <c r="B46147" s="125"/>
      <c r="C46147" s="128"/>
      <c r="D46147" s="19"/>
      <c r="E46147" s="284"/>
      <c r="F46147" s="131"/>
      <c r="G46147" s="131"/>
      <c r="H46147" s="287"/>
      <c r="I46147" s="20"/>
    </row>
    <row r="46148" spans="2:9" ht="17.899999999999999" customHeight="1" x14ac:dyDescent="0.55000000000000004">
      <c r="B46148" s="124"/>
      <c r="C46148" s="127"/>
      <c r="D46148" s="16"/>
      <c r="E46148" s="283"/>
      <c r="F46148" s="130"/>
      <c r="G46148" s="130"/>
      <c r="H46148" s="286"/>
      <c r="I46148" s="17"/>
    </row>
    <row r="46149" spans="2:9" ht="17.899999999999999" customHeight="1" x14ac:dyDescent="0.55000000000000004">
      <c r="B46149" s="125"/>
      <c r="C46149" s="128"/>
      <c r="D46149" s="19"/>
      <c r="E46149" s="284"/>
      <c r="F46149" s="131"/>
      <c r="G46149" s="131"/>
      <c r="H46149" s="287"/>
      <c r="I46149" s="20"/>
    </row>
    <row r="46150" spans="2:9" ht="17.899999999999999" customHeight="1" x14ac:dyDescent="0.55000000000000004">
      <c r="B46150" s="124"/>
      <c r="C46150" s="127"/>
      <c r="D46150" s="16"/>
      <c r="E46150" s="283"/>
      <c r="F46150" s="130"/>
      <c r="G46150" s="130"/>
      <c r="H46150" s="286"/>
      <c r="I46150" s="17"/>
    </row>
    <row r="46151" spans="2:9" ht="17.899999999999999" customHeight="1" x14ac:dyDescent="0.55000000000000004">
      <c r="B46151" s="125"/>
      <c r="C46151" s="128"/>
      <c r="D46151" s="19"/>
      <c r="E46151" s="284"/>
      <c r="F46151" s="131"/>
      <c r="G46151" s="131"/>
      <c r="H46151" s="287"/>
      <c r="I46151" s="20"/>
    </row>
    <row r="46152" spans="2:9" ht="17.899999999999999" customHeight="1" x14ac:dyDescent="0.55000000000000004">
      <c r="B46152" s="124"/>
      <c r="C46152" s="127"/>
      <c r="D46152" s="16"/>
      <c r="E46152" s="283"/>
      <c r="F46152" s="130"/>
      <c r="G46152" s="130"/>
      <c r="H46152" s="286"/>
      <c r="I46152" s="17"/>
    </row>
    <row r="46153" spans="2:9" ht="17.899999999999999" customHeight="1" x14ac:dyDescent="0.55000000000000004">
      <c r="B46153" s="125"/>
      <c r="C46153" s="128"/>
      <c r="D46153" s="19"/>
      <c r="E46153" s="284"/>
      <c r="F46153" s="131"/>
      <c r="G46153" s="131"/>
      <c r="H46153" s="287"/>
      <c r="I46153" s="20"/>
    </row>
    <row r="46154" spans="2:9" ht="17.899999999999999" customHeight="1" x14ac:dyDescent="0.55000000000000004">
      <c r="B46154" s="124"/>
      <c r="C46154" s="127"/>
      <c r="D46154" s="16"/>
      <c r="E46154" s="283"/>
      <c r="F46154" s="130"/>
      <c r="G46154" s="130"/>
      <c r="H46154" s="286"/>
      <c r="I46154" s="17"/>
    </row>
    <row r="46155" spans="2:9" ht="17.899999999999999" customHeight="1" x14ac:dyDescent="0.55000000000000004">
      <c r="B46155" s="125"/>
      <c r="C46155" s="128"/>
      <c r="D46155" s="19"/>
      <c r="E46155" s="284"/>
      <c r="F46155" s="131"/>
      <c r="G46155" s="131"/>
      <c r="H46155" s="287"/>
      <c r="I46155" s="20"/>
    </row>
    <row r="46156" spans="2:9" ht="17.899999999999999" customHeight="1" x14ac:dyDescent="0.55000000000000004">
      <c r="B46156" s="124"/>
      <c r="C46156" s="127"/>
      <c r="D46156" s="16"/>
      <c r="E46156" s="283"/>
      <c r="F46156" s="130"/>
      <c r="G46156" s="130"/>
      <c r="H46156" s="286"/>
      <c r="I46156" s="17"/>
    </row>
    <row r="46157" spans="2:9" ht="17.899999999999999" customHeight="1" x14ac:dyDescent="0.55000000000000004">
      <c r="B46157" s="125"/>
      <c r="C46157" s="128"/>
      <c r="D46157" s="19"/>
      <c r="E46157" s="284"/>
      <c r="F46157" s="131"/>
      <c r="G46157" s="131"/>
      <c r="H46157" s="287"/>
      <c r="I46157" s="20"/>
    </row>
    <row r="46158" spans="2:9" ht="17.899999999999999" customHeight="1" x14ac:dyDescent="0.55000000000000004">
      <c r="B46158" s="124"/>
      <c r="C46158" s="127"/>
      <c r="D46158" s="16"/>
      <c r="E46158" s="283"/>
      <c r="F46158" s="130"/>
      <c r="G46158" s="130"/>
      <c r="H46158" s="286"/>
      <c r="I46158" s="17"/>
    </row>
    <row r="46159" spans="2:9" ht="17.899999999999999" customHeight="1" x14ac:dyDescent="0.55000000000000004">
      <c r="B46159" s="125"/>
      <c r="C46159" s="128"/>
      <c r="D46159" s="19"/>
      <c r="E46159" s="284"/>
      <c r="F46159" s="131"/>
      <c r="G46159" s="131"/>
      <c r="H46159" s="287"/>
      <c r="I46159" s="20"/>
    </row>
    <row r="46160" spans="2:9" ht="17.899999999999999" customHeight="1" x14ac:dyDescent="0.55000000000000004">
      <c r="B46160" s="124"/>
      <c r="C46160" s="127"/>
      <c r="D46160" s="16"/>
      <c r="E46160" s="283"/>
      <c r="F46160" s="130"/>
      <c r="G46160" s="130"/>
      <c r="H46160" s="286"/>
      <c r="I46160" s="17"/>
    </row>
    <row r="46161" spans="2:9" ht="17.899999999999999" customHeight="1" x14ac:dyDescent="0.55000000000000004">
      <c r="B46161" s="125"/>
      <c r="C46161" s="128"/>
      <c r="D46161" s="19"/>
      <c r="E46161" s="284"/>
      <c r="F46161" s="131"/>
      <c r="G46161" s="131"/>
      <c r="H46161" s="287"/>
      <c r="I46161" s="20"/>
    </row>
    <row r="46162" spans="2:9" ht="17.899999999999999" customHeight="1" x14ac:dyDescent="0.55000000000000004">
      <c r="B46162" s="124"/>
      <c r="C46162" s="127"/>
      <c r="D46162" s="16"/>
      <c r="E46162" s="283"/>
      <c r="F46162" s="130"/>
      <c r="G46162" s="130"/>
      <c r="H46162" s="286"/>
      <c r="I46162" s="17"/>
    </row>
    <row r="46163" spans="2:9" ht="17.899999999999999" customHeight="1" x14ac:dyDescent="0.55000000000000004">
      <c r="B46163" s="125"/>
      <c r="C46163" s="128"/>
      <c r="D46163" s="19"/>
      <c r="E46163" s="284"/>
      <c r="F46163" s="131"/>
      <c r="G46163" s="131"/>
      <c r="H46163" s="287"/>
      <c r="I46163" s="20"/>
    </row>
    <row r="46164" spans="2:9" ht="17.899999999999999" customHeight="1" x14ac:dyDescent="0.55000000000000004">
      <c r="B46164" s="124"/>
      <c r="C46164" s="127"/>
      <c r="D46164" s="16"/>
      <c r="E46164" s="283"/>
      <c r="F46164" s="130"/>
      <c r="G46164" s="130"/>
      <c r="H46164" s="286"/>
      <c r="I46164" s="17"/>
    </row>
    <row r="46165" spans="2:9" ht="17.899999999999999" customHeight="1" x14ac:dyDescent="0.55000000000000004">
      <c r="B46165" s="125"/>
      <c r="C46165" s="128"/>
      <c r="D46165" s="19"/>
      <c r="E46165" s="284"/>
      <c r="F46165" s="131"/>
      <c r="G46165" s="131"/>
      <c r="H46165" s="287"/>
      <c r="I46165" s="20"/>
    </row>
    <row r="46166" spans="2:9" ht="17.899999999999999" customHeight="1" x14ac:dyDescent="0.55000000000000004">
      <c r="B46166" s="124"/>
      <c r="C46166" s="127"/>
      <c r="D46166" s="16"/>
      <c r="E46166" s="283"/>
      <c r="F46166" s="130"/>
      <c r="G46166" s="130"/>
      <c r="H46166" s="286"/>
      <c r="I46166" s="17"/>
    </row>
    <row r="46167" spans="2:9" ht="17.899999999999999" customHeight="1" x14ac:dyDescent="0.55000000000000004">
      <c r="B46167" s="125"/>
      <c r="C46167" s="128"/>
      <c r="D46167" s="19"/>
      <c r="E46167" s="284"/>
      <c r="F46167" s="131"/>
      <c r="G46167" s="131"/>
      <c r="H46167" s="287"/>
      <c r="I46167" s="20"/>
    </row>
    <row r="46168" spans="2:9" ht="17.899999999999999" customHeight="1" x14ac:dyDescent="0.55000000000000004">
      <c r="B46168" s="124"/>
      <c r="C46168" s="127"/>
      <c r="D46168" s="16"/>
      <c r="E46168" s="283"/>
      <c r="F46168" s="130"/>
      <c r="G46168" s="130"/>
      <c r="H46168" s="286"/>
      <c r="I46168" s="17"/>
    </row>
    <row r="46169" spans="2:9" ht="17.899999999999999" customHeight="1" x14ac:dyDescent="0.55000000000000004">
      <c r="B46169" s="125"/>
      <c r="C46169" s="128"/>
      <c r="D46169" s="19"/>
      <c r="E46169" s="284"/>
      <c r="F46169" s="131"/>
      <c r="G46169" s="131"/>
      <c r="H46169" s="287"/>
      <c r="I46169" s="20"/>
    </row>
    <row r="46170" spans="2:9" ht="17.899999999999999" customHeight="1" x14ac:dyDescent="0.55000000000000004">
      <c r="B46170" s="124"/>
      <c r="C46170" s="127"/>
      <c r="D46170" s="16"/>
      <c r="E46170" s="283"/>
      <c r="F46170" s="130"/>
      <c r="G46170" s="130"/>
      <c r="H46170" s="286"/>
      <c r="I46170" s="17"/>
    </row>
    <row r="46171" spans="2:9" ht="17.899999999999999" customHeight="1" x14ac:dyDescent="0.55000000000000004">
      <c r="B46171" s="125"/>
      <c r="C46171" s="128"/>
      <c r="D46171" s="19"/>
      <c r="E46171" s="284"/>
      <c r="F46171" s="131"/>
      <c r="G46171" s="131"/>
      <c r="H46171" s="287"/>
      <c r="I46171" s="20"/>
    </row>
    <row r="46172" spans="2:9" ht="17.899999999999999" customHeight="1" x14ac:dyDescent="0.55000000000000004">
      <c r="B46172" s="124"/>
      <c r="C46172" s="127"/>
      <c r="D46172" s="16"/>
      <c r="E46172" s="283"/>
      <c r="F46172" s="130"/>
      <c r="G46172" s="130"/>
      <c r="H46172" s="286"/>
      <c r="I46172" s="17"/>
    </row>
    <row r="46173" spans="2:9" ht="17.899999999999999" customHeight="1" x14ac:dyDescent="0.55000000000000004">
      <c r="B46173" s="125"/>
      <c r="C46173" s="128"/>
      <c r="D46173" s="19"/>
      <c r="E46173" s="284"/>
      <c r="F46173" s="131"/>
      <c r="G46173" s="131"/>
      <c r="H46173" s="287"/>
      <c r="I46173" s="20"/>
    </row>
    <row r="46174" spans="2:9" ht="17.899999999999999" customHeight="1" x14ac:dyDescent="0.55000000000000004">
      <c r="B46174" s="124"/>
      <c r="C46174" s="127"/>
      <c r="D46174" s="16"/>
      <c r="E46174" s="283"/>
      <c r="F46174" s="130"/>
      <c r="G46174" s="130"/>
      <c r="H46174" s="286"/>
      <c r="I46174" s="17"/>
    </row>
    <row r="46175" spans="2:9" ht="17.899999999999999" customHeight="1" x14ac:dyDescent="0.55000000000000004">
      <c r="B46175" s="125"/>
      <c r="C46175" s="128"/>
      <c r="D46175" s="19"/>
      <c r="E46175" s="284"/>
      <c r="F46175" s="131"/>
      <c r="G46175" s="131"/>
      <c r="H46175" s="287"/>
      <c r="I46175" s="20"/>
    </row>
    <row r="46176" spans="2:9" ht="17.899999999999999" customHeight="1" x14ac:dyDescent="0.55000000000000004">
      <c r="B46176" s="124"/>
      <c r="C46176" s="127"/>
      <c r="D46176" s="16"/>
      <c r="E46176" s="283"/>
      <c r="F46176" s="130"/>
      <c r="G46176" s="130"/>
      <c r="H46176" s="286"/>
      <c r="I46176" s="17"/>
    </row>
    <row r="46177" spans="2:9" ht="17.899999999999999" customHeight="1" x14ac:dyDescent="0.55000000000000004">
      <c r="B46177" s="125"/>
      <c r="C46177" s="128"/>
      <c r="D46177" s="19"/>
      <c r="E46177" s="284"/>
      <c r="F46177" s="131"/>
      <c r="G46177" s="131"/>
      <c r="H46177" s="287"/>
      <c r="I46177" s="20"/>
    </row>
    <row r="46178" spans="2:9" ht="17.899999999999999" customHeight="1" x14ac:dyDescent="0.55000000000000004">
      <c r="B46178" s="124"/>
      <c r="C46178" s="127"/>
      <c r="D46178" s="16"/>
      <c r="E46178" s="283"/>
      <c r="F46178" s="130"/>
      <c r="G46178" s="130"/>
      <c r="H46178" s="286"/>
      <c r="I46178" s="17"/>
    </row>
    <row r="46179" spans="2:9" ht="17.899999999999999" customHeight="1" x14ac:dyDescent="0.55000000000000004">
      <c r="B46179" s="125"/>
      <c r="C46179" s="128"/>
      <c r="D46179" s="19"/>
      <c r="E46179" s="284"/>
      <c r="F46179" s="131"/>
      <c r="G46179" s="131"/>
      <c r="H46179" s="287"/>
      <c r="I46179" s="20"/>
    </row>
    <row r="46180" spans="2:9" ht="17.899999999999999" customHeight="1" x14ac:dyDescent="0.55000000000000004">
      <c r="B46180" s="124"/>
      <c r="C46180" s="127"/>
      <c r="D46180" s="16"/>
      <c r="E46180" s="283"/>
      <c r="F46180" s="130"/>
      <c r="G46180" s="130"/>
      <c r="H46180" s="286"/>
      <c r="I46180" s="17"/>
    </row>
    <row r="46181" spans="2:9" ht="17.899999999999999" customHeight="1" x14ac:dyDescent="0.55000000000000004">
      <c r="B46181" s="125"/>
      <c r="C46181" s="128"/>
      <c r="D46181" s="19"/>
      <c r="E46181" s="284"/>
      <c r="F46181" s="131"/>
      <c r="G46181" s="131"/>
      <c r="H46181" s="287"/>
      <c r="I46181" s="20"/>
    </row>
    <row r="46182" spans="2:9" ht="17.899999999999999" customHeight="1" x14ac:dyDescent="0.55000000000000004">
      <c r="B46182" s="124"/>
      <c r="C46182" s="127"/>
      <c r="D46182" s="16"/>
      <c r="E46182" s="283"/>
      <c r="F46182" s="130"/>
      <c r="G46182" s="130"/>
      <c r="H46182" s="286"/>
      <c r="I46182" s="17"/>
    </row>
    <row r="46183" spans="2:9" ht="17.899999999999999" customHeight="1" x14ac:dyDescent="0.55000000000000004">
      <c r="B46183" s="125"/>
      <c r="C46183" s="128"/>
      <c r="D46183" s="19"/>
      <c r="E46183" s="284"/>
      <c r="F46183" s="131"/>
      <c r="G46183" s="131"/>
      <c r="H46183" s="287"/>
      <c r="I46183" s="20"/>
    </row>
    <row r="46184" spans="2:9" ht="17.899999999999999" customHeight="1" x14ac:dyDescent="0.55000000000000004">
      <c r="B46184" s="124"/>
      <c r="C46184" s="127"/>
      <c r="D46184" s="16"/>
      <c r="E46184" s="283"/>
      <c r="F46184" s="130"/>
      <c r="G46184" s="130"/>
      <c r="H46184" s="286"/>
      <c r="I46184" s="17"/>
    </row>
    <row r="46185" spans="2:9" ht="17.899999999999999" customHeight="1" x14ac:dyDescent="0.55000000000000004">
      <c r="B46185" s="125"/>
      <c r="C46185" s="128"/>
      <c r="D46185" s="19"/>
      <c r="E46185" s="284"/>
      <c r="F46185" s="131"/>
      <c r="G46185" s="131"/>
      <c r="H46185" s="287"/>
      <c r="I46185" s="20"/>
    </row>
    <row r="46186" spans="2:9" ht="17.899999999999999" customHeight="1" x14ac:dyDescent="0.55000000000000004">
      <c r="B46186" s="124"/>
      <c r="C46186" s="127"/>
      <c r="D46186" s="16"/>
      <c r="E46186" s="283"/>
      <c r="F46186" s="130"/>
      <c r="G46186" s="130"/>
      <c r="H46186" s="286"/>
      <c r="I46186" s="17"/>
    </row>
    <row r="46187" spans="2:9" ht="17.899999999999999" customHeight="1" x14ac:dyDescent="0.55000000000000004">
      <c r="B46187" s="125"/>
      <c r="C46187" s="128"/>
      <c r="D46187" s="19"/>
      <c r="E46187" s="284"/>
      <c r="F46187" s="131"/>
      <c r="G46187" s="131"/>
      <c r="H46187" s="287"/>
      <c r="I46187" s="20"/>
    </row>
    <row r="46188" spans="2:9" ht="17.899999999999999" customHeight="1" x14ac:dyDescent="0.55000000000000004">
      <c r="B46188" s="124"/>
      <c r="C46188" s="127"/>
      <c r="D46188" s="16"/>
      <c r="E46188" s="283"/>
      <c r="F46188" s="130"/>
      <c r="G46188" s="130"/>
      <c r="H46188" s="286"/>
      <c r="I46188" s="17"/>
    </row>
    <row r="46189" spans="2:9" ht="17.899999999999999" customHeight="1" x14ac:dyDescent="0.55000000000000004">
      <c r="B46189" s="125"/>
      <c r="C46189" s="128"/>
      <c r="D46189" s="19"/>
      <c r="E46189" s="284"/>
      <c r="F46189" s="131"/>
      <c r="G46189" s="131"/>
      <c r="H46189" s="287"/>
      <c r="I46189" s="20"/>
    </row>
    <row r="46190" spans="2:9" ht="17.899999999999999" customHeight="1" x14ac:dyDescent="0.55000000000000004">
      <c r="B46190" s="124"/>
      <c r="C46190" s="127"/>
      <c r="D46190" s="16"/>
      <c r="E46190" s="283"/>
      <c r="F46190" s="130"/>
      <c r="G46190" s="130"/>
      <c r="H46190" s="286"/>
      <c r="I46190" s="17"/>
    </row>
    <row r="46191" spans="2:9" ht="17.899999999999999" customHeight="1" x14ac:dyDescent="0.55000000000000004">
      <c r="B46191" s="125"/>
      <c r="C46191" s="128"/>
      <c r="D46191" s="19"/>
      <c r="E46191" s="284"/>
      <c r="F46191" s="131"/>
      <c r="G46191" s="131"/>
      <c r="H46191" s="287"/>
      <c r="I46191" s="20"/>
    </row>
    <row r="46192" spans="2:9" ht="17.899999999999999" customHeight="1" x14ac:dyDescent="0.55000000000000004">
      <c r="B46192" s="124"/>
      <c r="C46192" s="127"/>
      <c r="D46192" s="16"/>
      <c r="E46192" s="283"/>
      <c r="F46192" s="130"/>
      <c r="G46192" s="130"/>
      <c r="H46192" s="286"/>
      <c r="I46192" s="17"/>
    </row>
    <row r="46193" spans="2:9" ht="17.899999999999999" customHeight="1" x14ac:dyDescent="0.55000000000000004">
      <c r="B46193" s="125"/>
      <c r="C46193" s="128"/>
      <c r="D46193" s="19"/>
      <c r="E46193" s="284"/>
      <c r="F46193" s="131"/>
      <c r="G46193" s="131"/>
      <c r="H46193" s="287"/>
      <c r="I46193" s="20"/>
    </row>
    <row r="46194" spans="2:9" ht="17.899999999999999" customHeight="1" x14ac:dyDescent="0.55000000000000004">
      <c r="B46194" s="124"/>
      <c r="C46194" s="127"/>
      <c r="D46194" s="16"/>
      <c r="E46194" s="283"/>
      <c r="F46194" s="130"/>
      <c r="G46194" s="130"/>
      <c r="H46194" s="286"/>
      <c r="I46194" s="17"/>
    </row>
    <row r="46195" spans="2:9" ht="17.899999999999999" customHeight="1" x14ac:dyDescent="0.55000000000000004">
      <c r="B46195" s="125"/>
      <c r="C46195" s="128"/>
      <c r="D46195" s="19"/>
      <c r="E46195" s="284"/>
      <c r="F46195" s="131"/>
      <c r="G46195" s="131"/>
      <c r="H46195" s="287"/>
      <c r="I46195" s="20"/>
    </row>
    <row r="46196" spans="2:9" ht="17.899999999999999" customHeight="1" x14ac:dyDescent="0.55000000000000004">
      <c r="B46196" s="124"/>
      <c r="C46196" s="127"/>
      <c r="D46196" s="16"/>
      <c r="E46196" s="283"/>
      <c r="F46196" s="130"/>
      <c r="G46196" s="130"/>
      <c r="H46196" s="286"/>
      <c r="I46196" s="17"/>
    </row>
    <row r="46197" spans="2:9" ht="17.899999999999999" customHeight="1" x14ac:dyDescent="0.55000000000000004">
      <c r="B46197" s="125"/>
      <c r="C46197" s="128"/>
      <c r="D46197" s="19"/>
      <c r="E46197" s="284"/>
      <c r="F46197" s="131"/>
      <c r="G46197" s="131"/>
      <c r="H46197" s="287"/>
      <c r="I46197" s="20"/>
    </row>
    <row r="46198" spans="2:9" ht="17.899999999999999" customHeight="1" x14ac:dyDescent="0.55000000000000004">
      <c r="B46198" s="124"/>
      <c r="C46198" s="127"/>
      <c r="D46198" s="16"/>
      <c r="E46198" s="283"/>
      <c r="F46198" s="130"/>
      <c r="G46198" s="130"/>
      <c r="H46198" s="286"/>
      <c r="I46198" s="17"/>
    </row>
    <row r="46199" spans="2:9" ht="17.899999999999999" customHeight="1" x14ac:dyDescent="0.55000000000000004">
      <c r="B46199" s="125"/>
      <c r="C46199" s="128"/>
      <c r="D46199" s="19"/>
      <c r="E46199" s="284"/>
      <c r="F46199" s="131"/>
      <c r="G46199" s="131"/>
      <c r="H46199" s="287"/>
      <c r="I46199" s="20"/>
    </row>
    <row r="46200" spans="2:9" ht="17.899999999999999" customHeight="1" x14ac:dyDescent="0.55000000000000004">
      <c r="B46200" s="124"/>
      <c r="C46200" s="127"/>
      <c r="D46200" s="16"/>
      <c r="E46200" s="283"/>
      <c r="F46200" s="130"/>
      <c r="G46200" s="130"/>
      <c r="H46200" s="286"/>
      <c r="I46200" s="17"/>
    </row>
    <row r="46201" spans="2:9" ht="17.899999999999999" customHeight="1" x14ac:dyDescent="0.55000000000000004">
      <c r="B46201" s="125"/>
      <c r="C46201" s="128"/>
      <c r="D46201" s="19"/>
      <c r="E46201" s="284"/>
      <c r="F46201" s="131"/>
      <c r="G46201" s="131"/>
      <c r="H46201" s="287"/>
      <c r="I46201" s="20"/>
    </row>
    <row r="46202" spans="2:9" ht="17.899999999999999" customHeight="1" x14ac:dyDescent="0.55000000000000004">
      <c r="B46202" s="124"/>
      <c r="C46202" s="127"/>
      <c r="D46202" s="16"/>
      <c r="E46202" s="283"/>
      <c r="F46202" s="130"/>
      <c r="G46202" s="130"/>
      <c r="H46202" s="286"/>
      <c r="I46202" s="17"/>
    </row>
    <row r="46203" spans="2:9" ht="17.899999999999999" customHeight="1" x14ac:dyDescent="0.55000000000000004">
      <c r="B46203" s="125"/>
      <c r="C46203" s="128"/>
      <c r="D46203" s="19"/>
      <c r="E46203" s="284"/>
      <c r="F46203" s="131"/>
      <c r="G46203" s="131"/>
      <c r="H46203" s="287"/>
      <c r="I46203" s="20"/>
    </row>
    <row r="46204" spans="2:9" ht="17.899999999999999" customHeight="1" x14ac:dyDescent="0.55000000000000004">
      <c r="B46204" s="124"/>
      <c r="C46204" s="127"/>
      <c r="D46204" s="16"/>
      <c r="E46204" s="283"/>
      <c r="F46204" s="130"/>
      <c r="G46204" s="130"/>
      <c r="H46204" s="286"/>
      <c r="I46204" s="17"/>
    </row>
    <row r="46205" spans="2:9" ht="17.899999999999999" customHeight="1" x14ac:dyDescent="0.55000000000000004">
      <c r="B46205" s="125"/>
      <c r="C46205" s="128"/>
      <c r="D46205" s="19"/>
      <c r="E46205" s="284"/>
      <c r="F46205" s="131"/>
      <c r="G46205" s="131"/>
      <c r="H46205" s="287"/>
      <c r="I46205" s="20"/>
    </row>
    <row r="46206" spans="2:9" ht="17.899999999999999" customHeight="1" x14ac:dyDescent="0.55000000000000004">
      <c r="B46206" s="124"/>
      <c r="C46206" s="127"/>
      <c r="D46206" s="16"/>
      <c r="E46206" s="283"/>
      <c r="F46206" s="130"/>
      <c r="G46206" s="130"/>
      <c r="H46206" s="286"/>
      <c r="I46206" s="17"/>
    </row>
    <row r="46207" spans="2:9" ht="17.899999999999999" customHeight="1" x14ac:dyDescent="0.55000000000000004">
      <c r="B46207" s="125"/>
      <c r="C46207" s="128"/>
      <c r="D46207" s="19"/>
      <c r="E46207" s="284"/>
      <c r="F46207" s="131"/>
      <c r="G46207" s="131"/>
      <c r="H46207" s="287"/>
      <c r="I46207" s="20"/>
    </row>
    <row r="46208" spans="2:9" ht="17.899999999999999" customHeight="1" x14ac:dyDescent="0.55000000000000004">
      <c r="B46208" s="124"/>
      <c r="C46208" s="127"/>
      <c r="D46208" s="16"/>
      <c r="E46208" s="283"/>
      <c r="F46208" s="130"/>
      <c r="G46208" s="130"/>
      <c r="H46208" s="286"/>
      <c r="I46208" s="17"/>
    </row>
    <row r="46209" spans="2:9" ht="17.899999999999999" customHeight="1" x14ac:dyDescent="0.55000000000000004">
      <c r="B46209" s="125"/>
      <c r="C46209" s="128"/>
      <c r="D46209" s="19"/>
      <c r="E46209" s="284"/>
      <c r="F46209" s="131"/>
      <c r="G46209" s="131"/>
      <c r="H46209" s="287"/>
      <c r="I46209" s="20"/>
    </row>
    <row r="46210" spans="2:9" ht="17.899999999999999" customHeight="1" x14ac:dyDescent="0.55000000000000004">
      <c r="B46210" s="124"/>
      <c r="C46210" s="127"/>
      <c r="D46210" s="16"/>
      <c r="E46210" s="283"/>
      <c r="F46210" s="130"/>
      <c r="G46210" s="130"/>
      <c r="H46210" s="286"/>
      <c r="I46210" s="17"/>
    </row>
    <row r="46211" spans="2:9" ht="17.899999999999999" customHeight="1" x14ac:dyDescent="0.55000000000000004">
      <c r="B46211" s="125"/>
      <c r="C46211" s="128"/>
      <c r="D46211" s="19"/>
      <c r="E46211" s="284"/>
      <c r="F46211" s="131"/>
      <c r="G46211" s="131"/>
      <c r="H46211" s="287"/>
      <c r="I46211" s="20"/>
    </row>
    <row r="46212" spans="2:9" ht="17.899999999999999" customHeight="1" x14ac:dyDescent="0.55000000000000004">
      <c r="B46212" s="124"/>
      <c r="C46212" s="127"/>
      <c r="D46212" s="16"/>
      <c r="E46212" s="283"/>
      <c r="F46212" s="130"/>
      <c r="G46212" s="130"/>
      <c r="H46212" s="286"/>
      <c r="I46212" s="17"/>
    </row>
    <row r="46213" spans="2:9" ht="17.899999999999999" customHeight="1" x14ac:dyDescent="0.55000000000000004">
      <c r="B46213" s="125"/>
      <c r="C46213" s="128"/>
      <c r="D46213" s="19"/>
      <c r="E46213" s="284"/>
      <c r="F46213" s="131"/>
      <c r="G46213" s="131"/>
      <c r="H46213" s="287"/>
      <c r="I46213" s="20"/>
    </row>
    <row r="46214" spans="2:9" ht="17.899999999999999" customHeight="1" x14ac:dyDescent="0.55000000000000004">
      <c r="B46214" s="124"/>
      <c r="C46214" s="127"/>
      <c r="D46214" s="16"/>
      <c r="E46214" s="283"/>
      <c r="F46214" s="130"/>
      <c r="G46214" s="130"/>
      <c r="H46214" s="286"/>
      <c r="I46214" s="17"/>
    </row>
    <row r="46215" spans="2:9" ht="17.899999999999999" customHeight="1" x14ac:dyDescent="0.55000000000000004">
      <c r="B46215" s="125"/>
      <c r="C46215" s="128"/>
      <c r="D46215" s="19"/>
      <c r="E46215" s="284"/>
      <c r="F46215" s="131"/>
      <c r="G46215" s="131"/>
      <c r="H46215" s="287"/>
      <c r="I46215" s="20"/>
    </row>
    <row r="46216" spans="2:9" ht="17.899999999999999" customHeight="1" x14ac:dyDescent="0.55000000000000004">
      <c r="B46216" s="124"/>
      <c r="C46216" s="127"/>
      <c r="D46216" s="16"/>
      <c r="E46216" s="283"/>
      <c r="F46216" s="130"/>
      <c r="G46216" s="130"/>
      <c r="H46216" s="286"/>
      <c r="I46216" s="17"/>
    </row>
    <row r="46217" spans="2:9" ht="17.899999999999999" customHeight="1" x14ac:dyDescent="0.55000000000000004">
      <c r="B46217" s="125"/>
      <c r="C46217" s="128"/>
      <c r="D46217" s="19"/>
      <c r="E46217" s="284"/>
      <c r="F46217" s="131"/>
      <c r="G46217" s="131"/>
      <c r="H46217" s="287"/>
      <c r="I46217" s="20"/>
    </row>
    <row r="46218" spans="2:9" ht="17.899999999999999" customHeight="1" x14ac:dyDescent="0.55000000000000004">
      <c r="B46218" s="124"/>
      <c r="C46218" s="127"/>
      <c r="D46218" s="16"/>
      <c r="E46218" s="283"/>
      <c r="F46218" s="130"/>
      <c r="G46218" s="130"/>
      <c r="H46218" s="286"/>
      <c r="I46218" s="17"/>
    </row>
    <row r="46219" spans="2:9" ht="17.899999999999999" customHeight="1" x14ac:dyDescent="0.55000000000000004">
      <c r="B46219" s="125"/>
      <c r="C46219" s="128"/>
      <c r="D46219" s="19"/>
      <c r="E46219" s="284"/>
      <c r="F46219" s="131"/>
      <c r="G46219" s="131"/>
      <c r="H46219" s="287"/>
      <c r="I46219" s="20"/>
    </row>
    <row r="46220" spans="2:9" ht="17.899999999999999" customHeight="1" x14ac:dyDescent="0.55000000000000004">
      <c r="B46220" s="124"/>
      <c r="C46220" s="127"/>
      <c r="D46220" s="16"/>
      <c r="E46220" s="283"/>
      <c r="F46220" s="130"/>
      <c r="G46220" s="130"/>
      <c r="H46220" s="286"/>
      <c r="I46220" s="17"/>
    </row>
    <row r="46221" spans="2:9" ht="17.899999999999999" customHeight="1" x14ac:dyDescent="0.55000000000000004">
      <c r="B46221" s="125"/>
      <c r="C46221" s="128"/>
      <c r="D46221" s="19"/>
      <c r="E46221" s="284"/>
      <c r="F46221" s="131"/>
      <c r="G46221" s="131"/>
      <c r="H46221" s="287"/>
      <c r="I46221" s="20"/>
    </row>
    <row r="46222" spans="2:9" ht="17.899999999999999" customHeight="1" x14ac:dyDescent="0.55000000000000004">
      <c r="B46222" s="124"/>
      <c r="C46222" s="127"/>
      <c r="D46222" s="16"/>
      <c r="E46222" s="283"/>
      <c r="F46222" s="130"/>
      <c r="G46222" s="130"/>
      <c r="H46222" s="286"/>
      <c r="I46222" s="17"/>
    </row>
    <row r="46223" spans="2:9" ht="17.899999999999999" customHeight="1" x14ac:dyDescent="0.55000000000000004">
      <c r="B46223" s="125"/>
      <c r="C46223" s="128"/>
      <c r="D46223" s="19"/>
      <c r="E46223" s="284"/>
      <c r="F46223" s="131"/>
      <c r="G46223" s="131"/>
      <c r="H46223" s="287"/>
      <c r="I46223" s="20"/>
    </row>
    <row r="46224" spans="2:9" ht="17.899999999999999" customHeight="1" x14ac:dyDescent="0.55000000000000004">
      <c r="B46224" s="124"/>
      <c r="C46224" s="127"/>
      <c r="D46224" s="16"/>
      <c r="E46224" s="283"/>
      <c r="F46224" s="130"/>
      <c r="G46224" s="130"/>
      <c r="H46224" s="286"/>
      <c r="I46224" s="17"/>
    </row>
    <row r="46225" spans="2:9" ht="17.899999999999999" customHeight="1" x14ac:dyDescent="0.55000000000000004">
      <c r="B46225" s="125"/>
      <c r="C46225" s="128"/>
      <c r="D46225" s="19"/>
      <c r="E46225" s="284"/>
      <c r="F46225" s="131"/>
      <c r="G46225" s="131"/>
      <c r="H46225" s="287"/>
      <c r="I46225" s="20"/>
    </row>
    <row r="46226" spans="2:9" ht="17.899999999999999" customHeight="1" x14ac:dyDescent="0.55000000000000004">
      <c r="B46226" s="124"/>
      <c r="C46226" s="127"/>
      <c r="D46226" s="16"/>
      <c r="E46226" s="283"/>
      <c r="F46226" s="130"/>
      <c r="G46226" s="130"/>
      <c r="H46226" s="286"/>
      <c r="I46226" s="17"/>
    </row>
    <row r="46227" spans="2:9" ht="17.899999999999999" customHeight="1" x14ac:dyDescent="0.55000000000000004">
      <c r="B46227" s="125"/>
      <c r="C46227" s="128"/>
      <c r="D46227" s="19"/>
      <c r="E46227" s="284"/>
      <c r="F46227" s="131"/>
      <c r="G46227" s="131"/>
      <c r="H46227" s="287"/>
      <c r="I46227" s="20"/>
    </row>
    <row r="46228" spans="2:9" ht="17.899999999999999" customHeight="1" x14ac:dyDescent="0.55000000000000004">
      <c r="B46228" s="124"/>
      <c r="C46228" s="127"/>
      <c r="D46228" s="16"/>
      <c r="E46228" s="283"/>
      <c r="F46228" s="130"/>
      <c r="G46228" s="130"/>
      <c r="H46228" s="286"/>
      <c r="I46228" s="17"/>
    </row>
    <row r="46229" spans="2:9" ht="17.899999999999999" customHeight="1" x14ac:dyDescent="0.55000000000000004">
      <c r="B46229" s="125"/>
      <c r="C46229" s="128"/>
      <c r="D46229" s="19"/>
      <c r="E46229" s="284"/>
      <c r="F46229" s="131"/>
      <c r="G46229" s="131"/>
      <c r="H46229" s="287"/>
      <c r="I46229" s="20"/>
    </row>
    <row r="46230" spans="2:9" ht="17.899999999999999" customHeight="1" x14ac:dyDescent="0.55000000000000004">
      <c r="B46230" s="124"/>
      <c r="C46230" s="127"/>
      <c r="D46230" s="16"/>
      <c r="E46230" s="283"/>
      <c r="F46230" s="130"/>
      <c r="G46230" s="130"/>
      <c r="H46230" s="286"/>
      <c r="I46230" s="17"/>
    </row>
    <row r="46231" spans="2:9" ht="17.899999999999999" customHeight="1" x14ac:dyDescent="0.55000000000000004">
      <c r="B46231" s="125"/>
      <c r="C46231" s="128"/>
      <c r="D46231" s="19"/>
      <c r="E46231" s="284"/>
      <c r="F46231" s="131"/>
      <c r="G46231" s="131"/>
      <c r="H46231" s="287"/>
      <c r="I46231" s="20"/>
    </row>
    <row r="46232" spans="2:9" ht="17.899999999999999" customHeight="1" x14ac:dyDescent="0.55000000000000004">
      <c r="B46232" s="124"/>
      <c r="C46232" s="127"/>
      <c r="D46232" s="16"/>
      <c r="E46232" s="283"/>
      <c r="F46232" s="130"/>
      <c r="G46232" s="130"/>
      <c r="H46232" s="286"/>
      <c r="I46232" s="17"/>
    </row>
    <row r="46233" spans="2:9" ht="17.899999999999999" customHeight="1" x14ac:dyDescent="0.55000000000000004">
      <c r="B46233" s="125"/>
      <c r="C46233" s="128"/>
      <c r="D46233" s="19"/>
      <c r="E46233" s="284"/>
      <c r="F46233" s="131"/>
      <c r="G46233" s="131"/>
      <c r="H46233" s="287"/>
      <c r="I46233" s="20"/>
    </row>
    <row r="46234" spans="2:9" ht="17.899999999999999" customHeight="1" x14ac:dyDescent="0.55000000000000004">
      <c r="B46234" s="124"/>
      <c r="C46234" s="127"/>
      <c r="D46234" s="16"/>
      <c r="E46234" s="283"/>
      <c r="F46234" s="130"/>
      <c r="G46234" s="130"/>
      <c r="H46234" s="286"/>
      <c r="I46234" s="17"/>
    </row>
    <row r="46235" spans="2:9" ht="17.899999999999999" customHeight="1" x14ac:dyDescent="0.55000000000000004">
      <c r="B46235" s="125"/>
      <c r="C46235" s="128"/>
      <c r="D46235" s="19"/>
      <c r="E46235" s="284"/>
      <c r="F46235" s="131"/>
      <c r="G46235" s="131"/>
      <c r="H46235" s="287"/>
      <c r="I46235" s="20"/>
    </row>
    <row r="46236" spans="2:9" ht="17.899999999999999" customHeight="1" x14ac:dyDescent="0.55000000000000004">
      <c r="B46236" s="124"/>
      <c r="C46236" s="127"/>
      <c r="D46236" s="16"/>
      <c r="E46236" s="283"/>
      <c r="F46236" s="130"/>
      <c r="G46236" s="130"/>
      <c r="H46236" s="286"/>
      <c r="I46236" s="17"/>
    </row>
    <row r="46237" spans="2:9" ht="17.899999999999999" customHeight="1" x14ac:dyDescent="0.55000000000000004">
      <c r="B46237" s="125"/>
      <c r="C46237" s="128"/>
      <c r="D46237" s="19"/>
      <c r="E46237" s="284"/>
      <c r="F46237" s="131"/>
      <c r="G46237" s="131"/>
      <c r="H46237" s="287"/>
      <c r="I46237" s="20"/>
    </row>
    <row r="46238" spans="2:9" ht="17.899999999999999" customHeight="1" x14ac:dyDescent="0.55000000000000004">
      <c r="B46238" s="124"/>
      <c r="C46238" s="127"/>
      <c r="D46238" s="16"/>
      <c r="E46238" s="283"/>
      <c r="F46238" s="130"/>
      <c r="G46238" s="130"/>
      <c r="H46238" s="286"/>
      <c r="I46238" s="17"/>
    </row>
    <row r="46239" spans="2:9" ht="17.899999999999999" customHeight="1" x14ac:dyDescent="0.55000000000000004">
      <c r="B46239" s="125"/>
      <c r="C46239" s="128"/>
      <c r="D46239" s="19"/>
      <c r="E46239" s="284"/>
      <c r="F46239" s="131"/>
      <c r="G46239" s="131"/>
      <c r="H46239" s="287"/>
      <c r="I46239" s="20"/>
    </row>
    <row r="46240" spans="2:9" ht="17.899999999999999" customHeight="1" x14ac:dyDescent="0.55000000000000004">
      <c r="B46240" s="124"/>
      <c r="C46240" s="127"/>
      <c r="D46240" s="16"/>
      <c r="E46240" s="283"/>
      <c r="F46240" s="130"/>
      <c r="G46240" s="130"/>
      <c r="H46240" s="286"/>
      <c r="I46240" s="17"/>
    </row>
    <row r="46241" spans="2:9" ht="17.899999999999999" customHeight="1" x14ac:dyDescent="0.55000000000000004">
      <c r="B46241" s="125"/>
      <c r="C46241" s="128"/>
      <c r="D46241" s="19"/>
      <c r="E46241" s="284"/>
      <c r="F46241" s="131"/>
      <c r="G46241" s="131"/>
      <c r="H46241" s="287"/>
      <c r="I46241" s="20"/>
    </row>
    <row r="46242" spans="2:9" ht="17.899999999999999" customHeight="1" x14ac:dyDescent="0.55000000000000004">
      <c r="B46242" s="124"/>
      <c r="C46242" s="127"/>
      <c r="D46242" s="16"/>
      <c r="E46242" s="283"/>
      <c r="F46242" s="130"/>
      <c r="G46242" s="130"/>
      <c r="H46242" s="286"/>
      <c r="I46242" s="17"/>
    </row>
    <row r="46243" spans="2:9" ht="17.899999999999999" customHeight="1" x14ac:dyDescent="0.55000000000000004">
      <c r="B46243" s="125"/>
      <c r="C46243" s="128"/>
      <c r="D46243" s="19"/>
      <c r="E46243" s="284"/>
      <c r="F46243" s="131"/>
      <c r="G46243" s="131"/>
      <c r="H46243" s="287"/>
      <c r="I46243" s="20"/>
    </row>
    <row r="46244" spans="2:9" ht="17.899999999999999" customHeight="1" x14ac:dyDescent="0.55000000000000004">
      <c r="B46244" s="124"/>
      <c r="C46244" s="127"/>
      <c r="D46244" s="16"/>
      <c r="E46244" s="283"/>
      <c r="F46244" s="130"/>
      <c r="G46244" s="130"/>
      <c r="H46244" s="286"/>
      <c r="I46244" s="17"/>
    </row>
    <row r="46245" spans="2:9" ht="17.899999999999999" customHeight="1" x14ac:dyDescent="0.55000000000000004">
      <c r="B46245" s="125"/>
      <c r="C46245" s="128"/>
      <c r="D46245" s="19"/>
      <c r="E46245" s="284"/>
      <c r="F46245" s="131"/>
      <c r="G46245" s="131"/>
      <c r="H46245" s="287"/>
      <c r="I46245" s="20"/>
    </row>
    <row r="46246" spans="2:9" ht="17.899999999999999" customHeight="1" x14ac:dyDescent="0.55000000000000004">
      <c r="B46246" s="124"/>
      <c r="C46246" s="127"/>
      <c r="D46246" s="16"/>
      <c r="E46246" s="283"/>
      <c r="F46246" s="130"/>
      <c r="G46246" s="130"/>
      <c r="H46246" s="286"/>
      <c r="I46246" s="17"/>
    </row>
    <row r="46247" spans="2:9" ht="17.899999999999999" customHeight="1" x14ac:dyDescent="0.55000000000000004">
      <c r="B46247" s="125"/>
      <c r="C46247" s="128"/>
      <c r="D46247" s="19"/>
      <c r="E46247" s="284"/>
      <c r="F46247" s="131"/>
      <c r="G46247" s="131"/>
      <c r="H46247" s="287"/>
      <c r="I46247" s="20"/>
    </row>
    <row r="46248" spans="2:9" ht="17.899999999999999" customHeight="1" x14ac:dyDescent="0.55000000000000004">
      <c r="B46248" s="124"/>
      <c r="C46248" s="127"/>
      <c r="D46248" s="16"/>
      <c r="E46248" s="283"/>
      <c r="F46248" s="130"/>
      <c r="G46248" s="130"/>
      <c r="H46248" s="286"/>
      <c r="I46248" s="17"/>
    </row>
    <row r="46249" spans="2:9" ht="17.899999999999999" customHeight="1" x14ac:dyDescent="0.55000000000000004">
      <c r="B46249" s="125"/>
      <c r="C46249" s="128"/>
      <c r="D46249" s="19"/>
      <c r="E46249" s="284"/>
      <c r="F46249" s="131"/>
      <c r="G46249" s="131"/>
      <c r="H46249" s="287"/>
      <c r="I46249" s="20"/>
    </row>
    <row r="46250" spans="2:9" ht="17.899999999999999" customHeight="1" x14ac:dyDescent="0.55000000000000004">
      <c r="B46250" s="124"/>
      <c r="C46250" s="127"/>
      <c r="D46250" s="16"/>
      <c r="E46250" s="283"/>
      <c r="F46250" s="130"/>
      <c r="G46250" s="130"/>
      <c r="H46250" s="286"/>
      <c r="I46250" s="17"/>
    </row>
    <row r="46251" spans="2:9" ht="17.899999999999999" customHeight="1" x14ac:dyDescent="0.55000000000000004">
      <c r="B46251" s="125"/>
      <c r="C46251" s="128"/>
      <c r="D46251" s="19"/>
      <c r="E46251" s="284"/>
      <c r="F46251" s="131"/>
      <c r="G46251" s="131"/>
      <c r="H46251" s="287"/>
      <c r="I46251" s="20"/>
    </row>
    <row r="46252" spans="2:9" ht="17.899999999999999" customHeight="1" x14ac:dyDescent="0.55000000000000004">
      <c r="B46252" s="124"/>
      <c r="C46252" s="127"/>
      <c r="D46252" s="16"/>
      <c r="E46252" s="283"/>
      <c r="F46252" s="130"/>
      <c r="G46252" s="130"/>
      <c r="H46252" s="286"/>
      <c r="I46252" s="17"/>
    </row>
    <row r="46253" spans="2:9" ht="17.899999999999999" customHeight="1" x14ac:dyDescent="0.55000000000000004">
      <c r="B46253" s="125"/>
      <c r="C46253" s="128"/>
      <c r="D46253" s="19"/>
      <c r="E46253" s="284"/>
      <c r="F46253" s="131"/>
      <c r="G46253" s="131"/>
      <c r="H46253" s="287"/>
      <c r="I46253" s="20"/>
    </row>
    <row r="46254" spans="2:9" ht="17.899999999999999" customHeight="1" x14ac:dyDescent="0.55000000000000004">
      <c r="B46254" s="124"/>
      <c r="C46254" s="127"/>
      <c r="D46254" s="16"/>
      <c r="E46254" s="283"/>
      <c r="F46254" s="130"/>
      <c r="G46254" s="130"/>
      <c r="H46254" s="286"/>
      <c r="I46254" s="17"/>
    </row>
    <row r="46255" spans="2:9" ht="17.899999999999999" customHeight="1" x14ac:dyDescent="0.55000000000000004">
      <c r="B46255" s="125"/>
      <c r="C46255" s="128"/>
      <c r="D46255" s="19"/>
      <c r="E46255" s="284"/>
      <c r="F46255" s="131"/>
      <c r="G46255" s="131"/>
      <c r="H46255" s="287"/>
      <c r="I46255" s="20"/>
    </row>
    <row r="46256" spans="2:9" ht="17.899999999999999" customHeight="1" x14ac:dyDescent="0.55000000000000004">
      <c r="B46256" s="124"/>
      <c r="C46256" s="127"/>
      <c r="D46256" s="16"/>
      <c r="E46256" s="283"/>
      <c r="F46256" s="130"/>
      <c r="G46256" s="130"/>
      <c r="H46256" s="286"/>
      <c r="I46256" s="17"/>
    </row>
    <row r="46257" spans="2:9" ht="17.899999999999999" customHeight="1" x14ac:dyDescent="0.55000000000000004">
      <c r="B46257" s="125"/>
      <c r="C46257" s="128"/>
      <c r="D46257" s="19"/>
      <c r="E46257" s="284"/>
      <c r="F46257" s="131"/>
      <c r="G46257" s="131"/>
      <c r="H46257" s="287"/>
      <c r="I46257" s="20"/>
    </row>
    <row r="46258" spans="2:9" ht="17.899999999999999" customHeight="1" x14ac:dyDescent="0.55000000000000004">
      <c r="B46258" s="124"/>
      <c r="C46258" s="127"/>
      <c r="D46258" s="16"/>
      <c r="E46258" s="283"/>
      <c r="F46258" s="130"/>
      <c r="G46258" s="130"/>
      <c r="H46258" s="286"/>
      <c r="I46258" s="17"/>
    </row>
    <row r="46259" spans="2:9" ht="17.899999999999999" customHeight="1" x14ac:dyDescent="0.55000000000000004">
      <c r="B46259" s="125"/>
      <c r="C46259" s="128"/>
      <c r="D46259" s="19"/>
      <c r="E46259" s="284"/>
      <c r="F46259" s="131"/>
      <c r="G46259" s="131"/>
      <c r="H46259" s="287"/>
      <c r="I46259" s="20"/>
    </row>
    <row r="46260" spans="2:9" ht="17.899999999999999" customHeight="1" x14ac:dyDescent="0.55000000000000004">
      <c r="B46260" s="124"/>
      <c r="C46260" s="127"/>
      <c r="D46260" s="16"/>
      <c r="E46260" s="283"/>
      <c r="F46260" s="130"/>
      <c r="G46260" s="130"/>
      <c r="H46260" s="286"/>
      <c r="I46260" s="17"/>
    </row>
    <row r="46261" spans="2:9" ht="17.899999999999999" customHeight="1" x14ac:dyDescent="0.55000000000000004">
      <c r="B46261" s="125"/>
      <c r="C46261" s="128"/>
      <c r="D46261" s="19"/>
      <c r="E46261" s="284"/>
      <c r="F46261" s="131"/>
      <c r="G46261" s="131"/>
      <c r="H46261" s="287"/>
      <c r="I46261" s="20"/>
    </row>
    <row r="46262" spans="2:9" ht="17.899999999999999" customHeight="1" x14ac:dyDescent="0.55000000000000004">
      <c r="B46262" s="124"/>
      <c r="C46262" s="127"/>
      <c r="D46262" s="16"/>
      <c r="E46262" s="283"/>
      <c r="F46262" s="130"/>
      <c r="G46262" s="130"/>
      <c r="H46262" s="286"/>
      <c r="I46262" s="17"/>
    </row>
    <row r="46263" spans="2:9" ht="17.899999999999999" customHeight="1" x14ac:dyDescent="0.55000000000000004">
      <c r="B46263" s="125"/>
      <c r="C46263" s="128"/>
      <c r="D46263" s="19"/>
      <c r="E46263" s="284"/>
      <c r="F46263" s="131"/>
      <c r="G46263" s="131"/>
      <c r="H46263" s="287"/>
      <c r="I46263" s="20"/>
    </row>
    <row r="46264" spans="2:9" ht="17.899999999999999" customHeight="1" x14ac:dyDescent="0.55000000000000004">
      <c r="B46264" s="124"/>
      <c r="C46264" s="127"/>
      <c r="D46264" s="16"/>
      <c r="E46264" s="283"/>
      <c r="F46264" s="130"/>
      <c r="G46264" s="130"/>
      <c r="H46264" s="286"/>
      <c r="I46264" s="17"/>
    </row>
    <row r="46265" spans="2:9" ht="17.899999999999999" customHeight="1" x14ac:dyDescent="0.55000000000000004">
      <c r="B46265" s="125"/>
      <c r="C46265" s="128"/>
      <c r="D46265" s="19"/>
      <c r="E46265" s="284"/>
      <c r="F46265" s="131"/>
      <c r="G46265" s="131"/>
      <c r="H46265" s="287"/>
      <c r="I46265" s="20"/>
    </row>
    <row r="46266" spans="2:9" ht="17.899999999999999" customHeight="1" x14ac:dyDescent="0.55000000000000004">
      <c r="B46266" s="124"/>
      <c r="C46266" s="127"/>
      <c r="D46266" s="16"/>
      <c r="E46266" s="283"/>
      <c r="F46266" s="130"/>
      <c r="G46266" s="130"/>
      <c r="H46266" s="286"/>
      <c r="I46266" s="17"/>
    </row>
    <row r="46267" spans="2:9" ht="17.899999999999999" customHeight="1" x14ac:dyDescent="0.55000000000000004">
      <c r="B46267" s="125"/>
      <c r="C46267" s="128"/>
      <c r="D46267" s="19"/>
      <c r="E46267" s="284"/>
      <c r="F46267" s="131"/>
      <c r="G46267" s="131"/>
      <c r="H46267" s="287"/>
      <c r="I46267" s="20"/>
    </row>
    <row r="46268" spans="2:9" ht="17.899999999999999" customHeight="1" x14ac:dyDescent="0.55000000000000004">
      <c r="B46268" s="124"/>
      <c r="C46268" s="127"/>
      <c r="D46268" s="16"/>
      <c r="E46268" s="283"/>
      <c r="F46268" s="130"/>
      <c r="G46268" s="130"/>
      <c r="H46268" s="286"/>
      <c r="I46268" s="17"/>
    </row>
    <row r="46269" spans="2:9" ht="17.899999999999999" customHeight="1" x14ac:dyDescent="0.55000000000000004">
      <c r="B46269" s="125"/>
      <c r="C46269" s="128"/>
      <c r="D46269" s="19"/>
      <c r="E46269" s="284"/>
      <c r="F46269" s="131"/>
      <c r="G46269" s="131"/>
      <c r="H46269" s="287"/>
      <c r="I46269" s="20"/>
    </row>
    <row r="46270" spans="2:9" ht="17.899999999999999" customHeight="1" x14ac:dyDescent="0.55000000000000004">
      <c r="B46270" s="124"/>
      <c r="C46270" s="127"/>
      <c r="D46270" s="16"/>
      <c r="E46270" s="283"/>
      <c r="F46270" s="130"/>
      <c r="G46270" s="130"/>
      <c r="H46270" s="286"/>
      <c r="I46270" s="17"/>
    </row>
    <row r="46271" spans="2:9" ht="17.899999999999999" customHeight="1" x14ac:dyDescent="0.55000000000000004">
      <c r="B46271" s="125"/>
      <c r="C46271" s="128"/>
      <c r="D46271" s="19"/>
      <c r="E46271" s="284"/>
      <c r="F46271" s="131"/>
      <c r="G46271" s="131"/>
      <c r="H46271" s="287"/>
      <c r="I46271" s="20"/>
    </row>
    <row r="46272" spans="2:9" ht="17.899999999999999" customHeight="1" x14ac:dyDescent="0.55000000000000004">
      <c r="B46272" s="124"/>
      <c r="C46272" s="127"/>
      <c r="D46272" s="16"/>
      <c r="E46272" s="283"/>
      <c r="F46272" s="130"/>
      <c r="G46272" s="130"/>
      <c r="H46272" s="286"/>
      <c r="I46272" s="17"/>
    </row>
    <row r="46273" spans="2:9" ht="17.899999999999999" customHeight="1" x14ac:dyDescent="0.55000000000000004">
      <c r="B46273" s="125"/>
      <c r="C46273" s="128"/>
      <c r="D46273" s="19"/>
      <c r="E46273" s="284"/>
      <c r="F46273" s="131"/>
      <c r="G46273" s="131"/>
      <c r="H46273" s="287"/>
      <c r="I46273" s="20"/>
    </row>
    <row r="46274" spans="2:9" ht="17.899999999999999" customHeight="1" x14ac:dyDescent="0.55000000000000004">
      <c r="B46274" s="124"/>
      <c r="C46274" s="127"/>
      <c r="D46274" s="16"/>
      <c r="E46274" s="283"/>
      <c r="F46274" s="130"/>
      <c r="G46274" s="130"/>
      <c r="H46274" s="286"/>
      <c r="I46274" s="17"/>
    </row>
    <row r="46275" spans="2:9" ht="17.899999999999999" customHeight="1" x14ac:dyDescent="0.55000000000000004">
      <c r="B46275" s="125"/>
      <c r="C46275" s="128"/>
      <c r="D46275" s="19"/>
      <c r="E46275" s="284"/>
      <c r="F46275" s="131"/>
      <c r="G46275" s="131"/>
      <c r="H46275" s="287"/>
      <c r="I46275" s="20"/>
    </row>
    <row r="46276" spans="2:9" ht="17.899999999999999" customHeight="1" x14ac:dyDescent="0.55000000000000004">
      <c r="B46276" s="124"/>
      <c r="C46276" s="127"/>
      <c r="D46276" s="16"/>
      <c r="E46276" s="283"/>
      <c r="F46276" s="130"/>
      <c r="G46276" s="130"/>
      <c r="H46276" s="286"/>
      <c r="I46276" s="17"/>
    </row>
    <row r="46277" spans="2:9" ht="17.899999999999999" customHeight="1" x14ac:dyDescent="0.55000000000000004">
      <c r="B46277" s="125"/>
      <c r="C46277" s="128"/>
      <c r="D46277" s="19"/>
      <c r="E46277" s="284"/>
      <c r="F46277" s="131"/>
      <c r="G46277" s="131"/>
      <c r="H46277" s="287"/>
      <c r="I46277" s="20"/>
    </row>
    <row r="46278" spans="2:9" ht="17.899999999999999" customHeight="1" x14ac:dyDescent="0.55000000000000004">
      <c r="B46278" s="124"/>
      <c r="C46278" s="127"/>
      <c r="D46278" s="16"/>
      <c r="E46278" s="283"/>
      <c r="F46278" s="130"/>
      <c r="G46278" s="130"/>
      <c r="H46278" s="286"/>
      <c r="I46278" s="17"/>
    </row>
    <row r="46279" spans="2:9" ht="17.899999999999999" customHeight="1" x14ac:dyDescent="0.55000000000000004">
      <c r="B46279" s="125"/>
      <c r="C46279" s="128"/>
      <c r="D46279" s="19"/>
      <c r="E46279" s="284"/>
      <c r="F46279" s="131"/>
      <c r="G46279" s="131"/>
      <c r="H46279" s="287"/>
      <c r="I46279" s="20"/>
    </row>
    <row r="46280" spans="2:9" ht="17.899999999999999" customHeight="1" x14ac:dyDescent="0.55000000000000004">
      <c r="B46280" s="124"/>
      <c r="C46280" s="127"/>
      <c r="D46280" s="16"/>
      <c r="E46280" s="283"/>
      <c r="F46280" s="130"/>
      <c r="G46280" s="130"/>
      <c r="H46280" s="286"/>
      <c r="I46280" s="17"/>
    </row>
    <row r="46281" spans="2:9" ht="17.899999999999999" customHeight="1" x14ac:dyDescent="0.55000000000000004">
      <c r="B46281" s="125"/>
      <c r="C46281" s="128"/>
      <c r="D46281" s="19"/>
      <c r="E46281" s="284"/>
      <c r="F46281" s="131"/>
      <c r="G46281" s="131"/>
      <c r="H46281" s="287"/>
      <c r="I46281" s="20"/>
    </row>
    <row r="46282" spans="2:9" ht="17.899999999999999" customHeight="1" x14ac:dyDescent="0.55000000000000004">
      <c r="B46282" s="124"/>
      <c r="C46282" s="127"/>
      <c r="D46282" s="16"/>
      <c r="E46282" s="283"/>
      <c r="F46282" s="130"/>
      <c r="G46282" s="130"/>
      <c r="H46282" s="286"/>
      <c r="I46282" s="17"/>
    </row>
    <row r="46283" spans="2:9" ht="17.899999999999999" customHeight="1" x14ac:dyDescent="0.55000000000000004">
      <c r="B46283" s="125"/>
      <c r="C46283" s="128"/>
      <c r="D46283" s="19"/>
      <c r="E46283" s="284"/>
      <c r="F46283" s="131"/>
      <c r="G46283" s="131"/>
      <c r="H46283" s="287"/>
      <c r="I46283" s="20"/>
    </row>
    <row r="46284" spans="2:9" ht="17.899999999999999" customHeight="1" x14ac:dyDescent="0.55000000000000004">
      <c r="B46284" s="124"/>
      <c r="C46284" s="127"/>
      <c r="D46284" s="16"/>
      <c r="E46284" s="283"/>
      <c r="F46284" s="130"/>
      <c r="G46284" s="130"/>
      <c r="H46284" s="286"/>
      <c r="I46284" s="17"/>
    </row>
    <row r="46285" spans="2:9" ht="17.899999999999999" customHeight="1" x14ac:dyDescent="0.55000000000000004">
      <c r="B46285" s="125"/>
      <c r="C46285" s="128"/>
      <c r="D46285" s="19"/>
      <c r="E46285" s="284"/>
      <c r="F46285" s="131"/>
      <c r="G46285" s="131"/>
      <c r="H46285" s="287"/>
      <c r="I46285" s="20"/>
    </row>
    <row r="46286" spans="2:9" ht="17.899999999999999" customHeight="1" x14ac:dyDescent="0.55000000000000004">
      <c r="B46286" s="124"/>
      <c r="C46286" s="127"/>
      <c r="D46286" s="16"/>
      <c r="E46286" s="283"/>
      <c r="F46286" s="130"/>
      <c r="G46286" s="130"/>
      <c r="H46286" s="286"/>
      <c r="I46286" s="17"/>
    </row>
    <row r="46287" spans="2:9" ht="17.899999999999999" customHeight="1" x14ac:dyDescent="0.55000000000000004">
      <c r="B46287" s="125"/>
      <c r="C46287" s="128"/>
      <c r="D46287" s="19"/>
      <c r="E46287" s="284"/>
      <c r="F46287" s="131"/>
      <c r="G46287" s="131"/>
      <c r="H46287" s="287"/>
      <c r="I46287" s="20"/>
    </row>
    <row r="46288" spans="2:9" ht="17.899999999999999" customHeight="1" x14ac:dyDescent="0.55000000000000004">
      <c r="B46288" s="124"/>
      <c r="C46288" s="127"/>
      <c r="D46288" s="16"/>
      <c r="E46288" s="283"/>
      <c r="F46288" s="130"/>
      <c r="G46288" s="130"/>
      <c r="H46288" s="286"/>
      <c r="I46288" s="17"/>
    </row>
    <row r="46289" spans="2:9" ht="17.899999999999999" customHeight="1" x14ac:dyDescent="0.55000000000000004">
      <c r="B46289" s="125"/>
      <c r="C46289" s="128"/>
      <c r="D46289" s="19"/>
      <c r="E46289" s="284"/>
      <c r="F46289" s="131"/>
      <c r="G46289" s="131"/>
      <c r="H46289" s="287"/>
      <c r="I46289" s="20"/>
    </row>
    <row r="46290" spans="2:9" ht="17.899999999999999" customHeight="1" x14ac:dyDescent="0.55000000000000004">
      <c r="B46290" s="124"/>
      <c r="C46290" s="127"/>
      <c r="D46290" s="16"/>
      <c r="E46290" s="283"/>
      <c r="F46290" s="130"/>
      <c r="G46290" s="130"/>
      <c r="H46290" s="286"/>
      <c r="I46290" s="17"/>
    </row>
    <row r="46291" spans="2:9" ht="17.899999999999999" customHeight="1" x14ac:dyDescent="0.55000000000000004">
      <c r="B46291" s="125"/>
      <c r="C46291" s="128"/>
      <c r="D46291" s="19"/>
      <c r="E46291" s="284"/>
      <c r="F46291" s="131"/>
      <c r="G46291" s="131"/>
      <c r="H46291" s="287"/>
      <c r="I46291" s="20"/>
    </row>
    <row r="46292" spans="2:9" ht="17.899999999999999" customHeight="1" x14ac:dyDescent="0.55000000000000004">
      <c r="B46292" s="124"/>
      <c r="C46292" s="127"/>
      <c r="D46292" s="16"/>
      <c r="E46292" s="283"/>
      <c r="F46292" s="130"/>
      <c r="G46292" s="130"/>
      <c r="H46292" s="286"/>
      <c r="I46292" s="17"/>
    </row>
    <row r="46293" spans="2:9" ht="17.899999999999999" customHeight="1" x14ac:dyDescent="0.55000000000000004">
      <c r="B46293" s="125"/>
      <c r="C46293" s="128"/>
      <c r="D46293" s="19"/>
      <c r="E46293" s="284"/>
      <c r="F46293" s="131"/>
      <c r="G46293" s="131"/>
      <c r="H46293" s="287"/>
      <c r="I46293" s="20"/>
    </row>
    <row r="46294" spans="2:9" ht="17.899999999999999" customHeight="1" x14ac:dyDescent="0.55000000000000004">
      <c r="B46294" s="124"/>
      <c r="C46294" s="127"/>
      <c r="D46294" s="16"/>
      <c r="E46294" s="283"/>
      <c r="F46294" s="130"/>
      <c r="G46294" s="130"/>
      <c r="H46294" s="286"/>
      <c r="I46294" s="17"/>
    </row>
    <row r="46295" spans="2:9" ht="17.899999999999999" customHeight="1" x14ac:dyDescent="0.55000000000000004">
      <c r="B46295" s="125"/>
      <c r="C46295" s="128"/>
      <c r="D46295" s="19"/>
      <c r="E46295" s="284"/>
      <c r="F46295" s="131"/>
      <c r="G46295" s="131"/>
      <c r="H46295" s="287"/>
      <c r="I46295" s="20"/>
    </row>
    <row r="46296" spans="2:9" ht="17.899999999999999" customHeight="1" x14ac:dyDescent="0.55000000000000004">
      <c r="B46296" s="124"/>
      <c r="C46296" s="127"/>
      <c r="D46296" s="16"/>
      <c r="E46296" s="283"/>
      <c r="F46296" s="130"/>
      <c r="G46296" s="130"/>
      <c r="H46296" s="286"/>
      <c r="I46296" s="17"/>
    </row>
    <row r="46297" spans="2:9" ht="17.899999999999999" customHeight="1" x14ac:dyDescent="0.55000000000000004">
      <c r="B46297" s="125"/>
      <c r="C46297" s="128"/>
      <c r="D46297" s="19"/>
      <c r="E46297" s="284"/>
      <c r="F46297" s="131"/>
      <c r="G46297" s="131"/>
      <c r="H46297" s="287"/>
      <c r="I46297" s="20"/>
    </row>
    <row r="46298" spans="2:9" ht="17.899999999999999" customHeight="1" x14ac:dyDescent="0.55000000000000004">
      <c r="B46298" s="124"/>
      <c r="C46298" s="127"/>
      <c r="D46298" s="16"/>
      <c r="E46298" s="283"/>
      <c r="F46298" s="130"/>
      <c r="G46298" s="130"/>
      <c r="H46298" s="286"/>
      <c r="I46298" s="17"/>
    </row>
    <row r="46299" spans="2:9" ht="17.899999999999999" customHeight="1" x14ac:dyDescent="0.55000000000000004">
      <c r="B46299" s="125"/>
      <c r="C46299" s="128"/>
      <c r="D46299" s="19"/>
      <c r="E46299" s="284"/>
      <c r="F46299" s="131"/>
      <c r="G46299" s="131"/>
      <c r="H46299" s="287"/>
      <c r="I46299" s="20"/>
    </row>
    <row r="46300" spans="2:9" ht="17.899999999999999" customHeight="1" x14ac:dyDescent="0.55000000000000004">
      <c r="B46300" s="124"/>
      <c r="C46300" s="127"/>
      <c r="D46300" s="16"/>
      <c r="E46300" s="283"/>
      <c r="F46300" s="130"/>
      <c r="G46300" s="130"/>
      <c r="H46300" s="286"/>
      <c r="I46300" s="17"/>
    </row>
    <row r="46301" spans="2:9" ht="17.899999999999999" customHeight="1" x14ac:dyDescent="0.55000000000000004">
      <c r="B46301" s="125"/>
      <c r="C46301" s="128"/>
      <c r="D46301" s="19"/>
      <c r="E46301" s="284"/>
      <c r="F46301" s="131"/>
      <c r="G46301" s="131"/>
      <c r="H46301" s="287"/>
      <c r="I46301" s="20"/>
    </row>
    <row r="46302" spans="2:9" ht="17.899999999999999" customHeight="1" x14ac:dyDescent="0.55000000000000004">
      <c r="B46302" s="124"/>
      <c r="C46302" s="127"/>
      <c r="D46302" s="16"/>
      <c r="E46302" s="283"/>
      <c r="F46302" s="130"/>
      <c r="G46302" s="130"/>
      <c r="H46302" s="286"/>
      <c r="I46302" s="17"/>
    </row>
    <row r="46303" spans="2:9" ht="17.899999999999999" customHeight="1" x14ac:dyDescent="0.55000000000000004">
      <c r="B46303" s="125"/>
      <c r="C46303" s="128"/>
      <c r="D46303" s="19"/>
      <c r="E46303" s="284"/>
      <c r="F46303" s="131"/>
      <c r="G46303" s="131"/>
      <c r="H46303" s="287"/>
      <c r="I46303" s="20"/>
    </row>
    <row r="46304" spans="2:9" ht="17.899999999999999" customHeight="1" x14ac:dyDescent="0.55000000000000004">
      <c r="B46304" s="124"/>
      <c r="C46304" s="127"/>
      <c r="D46304" s="16"/>
      <c r="E46304" s="283"/>
      <c r="F46304" s="130"/>
      <c r="G46304" s="130"/>
      <c r="H46304" s="286"/>
      <c r="I46304" s="17"/>
    </row>
    <row r="46305" spans="2:9" ht="17.899999999999999" customHeight="1" x14ac:dyDescent="0.55000000000000004">
      <c r="B46305" s="125"/>
      <c r="C46305" s="128"/>
      <c r="D46305" s="19"/>
      <c r="E46305" s="284"/>
      <c r="F46305" s="131"/>
      <c r="G46305" s="131"/>
      <c r="H46305" s="287"/>
      <c r="I46305" s="20"/>
    </row>
    <row r="46306" spans="2:9" ht="17.899999999999999" customHeight="1" x14ac:dyDescent="0.55000000000000004">
      <c r="B46306" s="124"/>
      <c r="C46306" s="127"/>
      <c r="D46306" s="16"/>
      <c r="E46306" s="283"/>
      <c r="F46306" s="130"/>
      <c r="G46306" s="130"/>
      <c r="H46306" s="286"/>
      <c r="I46306" s="17"/>
    </row>
    <row r="46307" spans="2:9" ht="17.899999999999999" customHeight="1" x14ac:dyDescent="0.55000000000000004">
      <c r="B46307" s="125"/>
      <c r="C46307" s="128"/>
      <c r="D46307" s="19"/>
      <c r="E46307" s="284"/>
      <c r="F46307" s="131"/>
      <c r="G46307" s="131"/>
      <c r="H46307" s="287"/>
      <c r="I46307" s="20"/>
    </row>
    <row r="46308" spans="2:9" ht="17.899999999999999" customHeight="1" x14ac:dyDescent="0.55000000000000004">
      <c r="B46308" s="124"/>
      <c r="C46308" s="127"/>
      <c r="D46308" s="16"/>
      <c r="E46308" s="283"/>
      <c r="F46308" s="130"/>
      <c r="G46308" s="130"/>
      <c r="H46308" s="286"/>
      <c r="I46308" s="17"/>
    </row>
    <row r="46309" spans="2:9" ht="17.899999999999999" customHeight="1" x14ac:dyDescent="0.55000000000000004">
      <c r="B46309" s="125"/>
      <c r="C46309" s="128"/>
      <c r="D46309" s="19"/>
      <c r="E46309" s="284"/>
      <c r="F46309" s="131"/>
      <c r="G46309" s="131"/>
      <c r="H46309" s="287"/>
      <c r="I46309" s="20"/>
    </row>
    <row r="46310" spans="2:9" ht="17.899999999999999" customHeight="1" x14ac:dyDescent="0.55000000000000004">
      <c r="B46310" s="124"/>
      <c r="C46310" s="127"/>
      <c r="D46310" s="16"/>
      <c r="E46310" s="283"/>
      <c r="F46310" s="130"/>
      <c r="G46310" s="130"/>
      <c r="H46310" s="286"/>
      <c r="I46310" s="17"/>
    </row>
    <row r="46311" spans="2:9" ht="17.899999999999999" customHeight="1" x14ac:dyDescent="0.55000000000000004">
      <c r="B46311" s="125"/>
      <c r="C46311" s="128"/>
      <c r="D46311" s="19"/>
      <c r="E46311" s="284"/>
      <c r="F46311" s="131"/>
      <c r="G46311" s="131"/>
      <c r="H46311" s="287"/>
      <c r="I46311" s="20"/>
    </row>
    <row r="46312" spans="2:9" ht="17.899999999999999" customHeight="1" x14ac:dyDescent="0.55000000000000004">
      <c r="B46312" s="124"/>
      <c r="C46312" s="127"/>
      <c r="D46312" s="16"/>
      <c r="E46312" s="283"/>
      <c r="F46312" s="130"/>
      <c r="G46312" s="130"/>
      <c r="H46312" s="286"/>
      <c r="I46312" s="17"/>
    </row>
    <row r="46313" spans="2:9" ht="17.899999999999999" customHeight="1" x14ac:dyDescent="0.55000000000000004">
      <c r="B46313" s="125"/>
      <c r="C46313" s="128"/>
      <c r="D46313" s="19"/>
      <c r="E46313" s="284"/>
      <c r="F46313" s="131"/>
      <c r="G46313" s="131"/>
      <c r="H46313" s="287"/>
      <c r="I46313" s="20"/>
    </row>
    <row r="46314" spans="2:9" ht="17.899999999999999" customHeight="1" x14ac:dyDescent="0.55000000000000004">
      <c r="B46314" s="124"/>
      <c r="C46314" s="127"/>
      <c r="D46314" s="16"/>
      <c r="E46314" s="283"/>
      <c r="F46314" s="130"/>
      <c r="G46314" s="130"/>
      <c r="H46314" s="286"/>
      <c r="I46314" s="17"/>
    </row>
    <row r="46315" spans="2:9" ht="17.899999999999999" customHeight="1" x14ac:dyDescent="0.55000000000000004">
      <c r="B46315" s="125"/>
      <c r="C46315" s="128"/>
      <c r="D46315" s="19"/>
      <c r="E46315" s="284"/>
      <c r="F46315" s="131"/>
      <c r="G46315" s="131"/>
      <c r="H46315" s="287"/>
      <c r="I46315" s="20"/>
    </row>
    <row r="46316" spans="2:9" ht="17.899999999999999" customHeight="1" x14ac:dyDescent="0.55000000000000004">
      <c r="B46316" s="124"/>
      <c r="C46316" s="127"/>
      <c r="D46316" s="16"/>
      <c r="E46316" s="283"/>
      <c r="F46316" s="130"/>
      <c r="G46316" s="130"/>
      <c r="H46316" s="286"/>
      <c r="I46316" s="17"/>
    </row>
    <row r="46317" spans="2:9" ht="17.899999999999999" customHeight="1" x14ac:dyDescent="0.55000000000000004">
      <c r="B46317" s="125"/>
      <c r="C46317" s="128"/>
      <c r="D46317" s="19"/>
      <c r="E46317" s="284"/>
      <c r="F46317" s="131"/>
      <c r="G46317" s="131"/>
      <c r="H46317" s="287"/>
      <c r="I46317" s="20"/>
    </row>
    <row r="46318" spans="2:9" ht="17.899999999999999" customHeight="1" x14ac:dyDescent="0.55000000000000004">
      <c r="B46318" s="124"/>
      <c r="C46318" s="127"/>
      <c r="D46318" s="16"/>
      <c r="E46318" s="283"/>
      <c r="F46318" s="130"/>
      <c r="G46318" s="130"/>
      <c r="H46318" s="286"/>
      <c r="I46318" s="17"/>
    </row>
    <row r="46319" spans="2:9" ht="17.899999999999999" customHeight="1" x14ac:dyDescent="0.55000000000000004">
      <c r="B46319" s="125"/>
      <c r="C46319" s="128"/>
      <c r="D46319" s="19"/>
      <c r="E46319" s="284"/>
      <c r="F46319" s="131"/>
      <c r="G46319" s="131"/>
      <c r="H46319" s="287"/>
      <c r="I46319" s="20"/>
    </row>
    <row r="46320" spans="2:9" ht="17.899999999999999" customHeight="1" x14ac:dyDescent="0.55000000000000004">
      <c r="B46320" s="124"/>
      <c r="C46320" s="127"/>
      <c r="D46320" s="16"/>
      <c r="E46320" s="283"/>
      <c r="F46320" s="130"/>
      <c r="G46320" s="130"/>
      <c r="H46320" s="286"/>
      <c r="I46320" s="17"/>
    </row>
    <row r="46321" spans="2:9" ht="17.899999999999999" customHeight="1" x14ac:dyDescent="0.55000000000000004">
      <c r="B46321" s="125"/>
      <c r="C46321" s="128"/>
      <c r="D46321" s="19"/>
      <c r="E46321" s="284"/>
      <c r="F46321" s="131"/>
      <c r="G46321" s="131"/>
      <c r="H46321" s="287"/>
      <c r="I46321" s="20"/>
    </row>
    <row r="46322" spans="2:9" ht="17.899999999999999" customHeight="1" x14ac:dyDescent="0.55000000000000004">
      <c r="B46322" s="124"/>
      <c r="C46322" s="127"/>
      <c r="D46322" s="16"/>
      <c r="E46322" s="283"/>
      <c r="F46322" s="130"/>
      <c r="G46322" s="130"/>
      <c r="H46322" s="286"/>
      <c r="I46322" s="17"/>
    </row>
    <row r="46323" spans="2:9" ht="17.899999999999999" customHeight="1" x14ac:dyDescent="0.55000000000000004">
      <c r="B46323" s="125"/>
      <c r="C46323" s="128"/>
      <c r="D46323" s="19"/>
      <c r="E46323" s="284"/>
      <c r="F46323" s="131"/>
      <c r="G46323" s="131"/>
      <c r="H46323" s="287"/>
      <c r="I46323" s="20"/>
    </row>
    <row r="46324" spans="2:9" ht="17.899999999999999" customHeight="1" x14ac:dyDescent="0.55000000000000004">
      <c r="B46324" s="124"/>
      <c r="C46324" s="127"/>
      <c r="D46324" s="16"/>
      <c r="E46324" s="283"/>
      <c r="F46324" s="130"/>
      <c r="G46324" s="130"/>
      <c r="H46324" s="286"/>
      <c r="I46324" s="17"/>
    </row>
    <row r="46325" spans="2:9" ht="17.899999999999999" customHeight="1" x14ac:dyDescent="0.55000000000000004">
      <c r="B46325" s="125"/>
      <c r="C46325" s="128"/>
      <c r="D46325" s="19"/>
      <c r="E46325" s="284"/>
      <c r="F46325" s="131"/>
      <c r="G46325" s="131"/>
      <c r="H46325" s="287"/>
      <c r="I46325" s="20"/>
    </row>
    <row r="46326" spans="2:9" ht="17.899999999999999" customHeight="1" x14ac:dyDescent="0.55000000000000004">
      <c r="B46326" s="124"/>
      <c r="C46326" s="127"/>
      <c r="D46326" s="16"/>
      <c r="E46326" s="283"/>
      <c r="F46326" s="130"/>
      <c r="G46326" s="130"/>
      <c r="H46326" s="286"/>
      <c r="I46326" s="17"/>
    </row>
    <row r="46327" spans="2:9" ht="17.899999999999999" customHeight="1" x14ac:dyDescent="0.55000000000000004">
      <c r="B46327" s="125"/>
      <c r="C46327" s="128"/>
      <c r="D46327" s="19"/>
      <c r="E46327" s="284"/>
      <c r="F46327" s="131"/>
      <c r="G46327" s="131"/>
      <c r="H46327" s="287"/>
      <c r="I46327" s="20"/>
    </row>
    <row r="46328" spans="2:9" ht="17.899999999999999" customHeight="1" x14ac:dyDescent="0.55000000000000004">
      <c r="B46328" s="124"/>
      <c r="C46328" s="127"/>
      <c r="D46328" s="16"/>
      <c r="E46328" s="283"/>
      <c r="F46328" s="130"/>
      <c r="G46328" s="130"/>
      <c r="H46328" s="286"/>
      <c r="I46328" s="17"/>
    </row>
    <row r="46329" spans="2:9" ht="17.899999999999999" customHeight="1" x14ac:dyDescent="0.55000000000000004">
      <c r="B46329" s="125"/>
      <c r="C46329" s="128"/>
      <c r="D46329" s="19"/>
      <c r="E46329" s="284"/>
      <c r="F46329" s="131"/>
      <c r="G46329" s="131"/>
      <c r="H46329" s="287"/>
      <c r="I46329" s="20"/>
    </row>
    <row r="46330" spans="2:9" ht="17.899999999999999" customHeight="1" x14ac:dyDescent="0.55000000000000004">
      <c r="B46330" s="124"/>
      <c r="C46330" s="127"/>
      <c r="D46330" s="16"/>
      <c r="E46330" s="283"/>
      <c r="F46330" s="130"/>
      <c r="G46330" s="130"/>
      <c r="H46330" s="286"/>
      <c r="I46330" s="17"/>
    </row>
    <row r="46331" spans="2:9" ht="17.899999999999999" customHeight="1" x14ac:dyDescent="0.55000000000000004">
      <c r="B46331" s="125"/>
      <c r="C46331" s="128"/>
      <c r="D46331" s="19"/>
      <c r="E46331" s="284"/>
      <c r="F46331" s="131"/>
      <c r="G46331" s="131"/>
      <c r="H46331" s="287"/>
      <c r="I46331" s="20"/>
    </row>
    <row r="46332" spans="2:9" ht="17.899999999999999" customHeight="1" x14ac:dyDescent="0.55000000000000004">
      <c r="B46332" s="124"/>
      <c r="C46332" s="127"/>
      <c r="D46332" s="16"/>
      <c r="E46332" s="283"/>
      <c r="F46332" s="130"/>
      <c r="G46332" s="130"/>
      <c r="H46332" s="286"/>
      <c r="I46332" s="17"/>
    </row>
    <row r="46333" spans="2:9" ht="17.899999999999999" customHeight="1" x14ac:dyDescent="0.55000000000000004">
      <c r="B46333" s="125"/>
      <c r="C46333" s="128"/>
      <c r="D46333" s="19"/>
      <c r="E46333" s="284"/>
      <c r="F46333" s="131"/>
      <c r="G46333" s="131"/>
      <c r="H46333" s="287"/>
      <c r="I46333" s="20"/>
    </row>
    <row r="46334" spans="2:9" ht="17.899999999999999" customHeight="1" x14ac:dyDescent="0.55000000000000004">
      <c r="B46334" s="124"/>
      <c r="C46334" s="127"/>
      <c r="D46334" s="16"/>
      <c r="E46334" s="283"/>
      <c r="F46334" s="130"/>
      <c r="G46334" s="130"/>
      <c r="H46334" s="286"/>
      <c r="I46334" s="17"/>
    </row>
    <row r="46335" spans="2:9" ht="17.899999999999999" customHeight="1" x14ac:dyDescent="0.55000000000000004">
      <c r="B46335" s="125"/>
      <c r="C46335" s="128"/>
      <c r="D46335" s="19"/>
      <c r="E46335" s="284"/>
      <c r="F46335" s="131"/>
      <c r="G46335" s="131"/>
      <c r="H46335" s="287"/>
      <c r="I46335" s="20"/>
    </row>
    <row r="46336" spans="2:9" ht="17.899999999999999" customHeight="1" x14ac:dyDescent="0.55000000000000004">
      <c r="B46336" s="124"/>
      <c r="C46336" s="127"/>
      <c r="D46336" s="16"/>
      <c r="E46336" s="283"/>
      <c r="F46336" s="130"/>
      <c r="G46336" s="130"/>
      <c r="H46336" s="286"/>
      <c r="I46336" s="17"/>
    </row>
    <row r="46337" spans="2:9" ht="17.899999999999999" customHeight="1" x14ac:dyDescent="0.55000000000000004">
      <c r="B46337" s="125"/>
      <c r="C46337" s="128"/>
      <c r="D46337" s="19"/>
      <c r="E46337" s="284"/>
      <c r="F46337" s="131"/>
      <c r="G46337" s="131"/>
      <c r="H46337" s="287"/>
      <c r="I46337" s="20"/>
    </row>
    <row r="46338" spans="2:9" ht="17.899999999999999" customHeight="1" x14ac:dyDescent="0.55000000000000004">
      <c r="B46338" s="124"/>
      <c r="C46338" s="127"/>
      <c r="D46338" s="16"/>
      <c r="E46338" s="283"/>
      <c r="F46338" s="130"/>
      <c r="G46338" s="130"/>
      <c r="H46338" s="286"/>
      <c r="I46338" s="17"/>
    </row>
    <row r="46339" spans="2:9" ht="17.899999999999999" customHeight="1" x14ac:dyDescent="0.55000000000000004">
      <c r="B46339" s="125"/>
      <c r="C46339" s="128"/>
      <c r="D46339" s="19"/>
      <c r="E46339" s="284"/>
      <c r="F46339" s="131"/>
      <c r="G46339" s="131"/>
      <c r="H46339" s="287"/>
      <c r="I46339" s="20"/>
    </row>
    <row r="46340" spans="2:9" ht="17.899999999999999" customHeight="1" x14ac:dyDescent="0.55000000000000004">
      <c r="B46340" s="124"/>
      <c r="C46340" s="127"/>
      <c r="D46340" s="16"/>
      <c r="E46340" s="283"/>
      <c r="F46340" s="130"/>
      <c r="G46340" s="130"/>
      <c r="H46340" s="286"/>
      <c r="I46340" s="17"/>
    </row>
    <row r="46341" spans="2:9" ht="17.899999999999999" customHeight="1" x14ac:dyDescent="0.55000000000000004">
      <c r="B46341" s="125"/>
      <c r="C46341" s="128"/>
      <c r="D46341" s="19"/>
      <c r="E46341" s="284"/>
      <c r="F46341" s="131"/>
      <c r="G46341" s="131"/>
      <c r="H46341" s="287"/>
      <c r="I46341" s="20"/>
    </row>
    <row r="46342" spans="2:9" ht="17.899999999999999" customHeight="1" x14ac:dyDescent="0.55000000000000004">
      <c r="B46342" s="124"/>
      <c r="C46342" s="127"/>
      <c r="D46342" s="16"/>
      <c r="E46342" s="283"/>
      <c r="F46342" s="130"/>
      <c r="G46342" s="130"/>
      <c r="H46342" s="286"/>
      <c r="I46342" s="17"/>
    </row>
    <row r="46343" spans="2:9" ht="17.899999999999999" customHeight="1" x14ac:dyDescent="0.55000000000000004">
      <c r="B46343" s="125"/>
      <c r="C46343" s="128"/>
      <c r="D46343" s="19"/>
      <c r="E46343" s="284"/>
      <c r="F46343" s="131"/>
      <c r="G46343" s="131"/>
      <c r="H46343" s="287"/>
      <c r="I46343" s="20"/>
    </row>
    <row r="46344" spans="2:9" ht="17.899999999999999" customHeight="1" x14ac:dyDescent="0.55000000000000004">
      <c r="B46344" s="124"/>
      <c r="C46344" s="127"/>
      <c r="D46344" s="16"/>
      <c r="E46344" s="283"/>
      <c r="F46344" s="130"/>
      <c r="G46344" s="130"/>
      <c r="H46344" s="286"/>
      <c r="I46344" s="17"/>
    </row>
    <row r="46345" spans="2:9" ht="17.899999999999999" customHeight="1" x14ac:dyDescent="0.55000000000000004">
      <c r="B46345" s="125"/>
      <c r="C46345" s="128"/>
      <c r="D46345" s="19"/>
      <c r="E46345" s="284"/>
      <c r="F46345" s="131"/>
      <c r="G46345" s="131"/>
      <c r="H46345" s="287"/>
      <c r="I46345" s="20"/>
    </row>
    <row r="46346" spans="2:9" ht="17.899999999999999" customHeight="1" x14ac:dyDescent="0.55000000000000004">
      <c r="B46346" s="124"/>
      <c r="C46346" s="127"/>
      <c r="D46346" s="16"/>
      <c r="E46346" s="283"/>
      <c r="F46346" s="130"/>
      <c r="G46346" s="130"/>
      <c r="H46346" s="286"/>
      <c r="I46346" s="17"/>
    </row>
    <row r="46347" spans="2:9" ht="17.899999999999999" customHeight="1" x14ac:dyDescent="0.55000000000000004">
      <c r="B46347" s="125"/>
      <c r="C46347" s="128"/>
      <c r="D46347" s="19"/>
      <c r="E46347" s="284"/>
      <c r="F46347" s="131"/>
      <c r="G46347" s="131"/>
      <c r="H46347" s="287"/>
      <c r="I46347" s="20"/>
    </row>
    <row r="46348" spans="2:9" ht="17.899999999999999" customHeight="1" x14ac:dyDescent="0.55000000000000004">
      <c r="B46348" s="124"/>
      <c r="C46348" s="127"/>
      <c r="D46348" s="16"/>
      <c r="E46348" s="283"/>
      <c r="F46348" s="130"/>
      <c r="G46348" s="130"/>
      <c r="H46348" s="286"/>
      <c r="I46348" s="17"/>
    </row>
    <row r="46349" spans="2:9" ht="17.899999999999999" customHeight="1" x14ac:dyDescent="0.55000000000000004">
      <c r="B46349" s="125"/>
      <c r="C46349" s="128"/>
      <c r="D46349" s="19"/>
      <c r="E46349" s="284"/>
      <c r="F46349" s="131"/>
      <c r="G46349" s="131"/>
      <c r="H46349" s="287"/>
      <c r="I46349" s="20"/>
    </row>
    <row r="46350" spans="2:9" ht="17.899999999999999" customHeight="1" x14ac:dyDescent="0.55000000000000004">
      <c r="B46350" s="124"/>
      <c r="C46350" s="127"/>
      <c r="D46350" s="16"/>
      <c r="E46350" s="283"/>
      <c r="F46350" s="130"/>
      <c r="G46350" s="130"/>
      <c r="H46350" s="286"/>
      <c r="I46350" s="17"/>
    </row>
    <row r="46351" spans="2:9" ht="17.899999999999999" customHeight="1" x14ac:dyDescent="0.55000000000000004">
      <c r="B46351" s="125"/>
      <c r="C46351" s="128"/>
      <c r="D46351" s="19"/>
      <c r="E46351" s="284"/>
      <c r="F46351" s="131"/>
      <c r="G46351" s="131"/>
      <c r="H46351" s="287"/>
      <c r="I46351" s="20"/>
    </row>
    <row r="46352" spans="2:9" ht="17.899999999999999" customHeight="1" x14ac:dyDescent="0.55000000000000004">
      <c r="B46352" s="124"/>
      <c r="C46352" s="127"/>
      <c r="D46352" s="16"/>
      <c r="E46352" s="283"/>
      <c r="F46352" s="130"/>
      <c r="G46352" s="130"/>
      <c r="H46352" s="286"/>
      <c r="I46352" s="17"/>
    </row>
    <row r="46353" spans="2:9" ht="17.899999999999999" customHeight="1" x14ac:dyDescent="0.55000000000000004">
      <c r="B46353" s="125"/>
      <c r="C46353" s="128"/>
      <c r="D46353" s="19"/>
      <c r="E46353" s="284"/>
      <c r="F46353" s="131"/>
      <c r="G46353" s="131"/>
      <c r="H46353" s="287"/>
      <c r="I46353" s="20"/>
    </row>
    <row r="46354" spans="2:9" ht="17.899999999999999" customHeight="1" x14ac:dyDescent="0.55000000000000004">
      <c r="B46354" s="124"/>
      <c r="C46354" s="127"/>
      <c r="D46354" s="16"/>
      <c r="E46354" s="283"/>
      <c r="F46354" s="130"/>
      <c r="G46354" s="130"/>
      <c r="H46354" s="286"/>
      <c r="I46354" s="17"/>
    </row>
    <row r="46355" spans="2:9" ht="17.899999999999999" customHeight="1" x14ac:dyDescent="0.55000000000000004">
      <c r="B46355" s="125"/>
      <c r="C46355" s="128"/>
      <c r="D46355" s="19"/>
      <c r="E46355" s="284"/>
      <c r="F46355" s="131"/>
      <c r="G46355" s="131"/>
      <c r="H46355" s="287"/>
      <c r="I46355" s="20"/>
    </row>
    <row r="46356" spans="2:9" ht="17.899999999999999" customHeight="1" x14ac:dyDescent="0.55000000000000004">
      <c r="B46356" s="124"/>
      <c r="C46356" s="127"/>
      <c r="D46356" s="16"/>
      <c r="E46356" s="283"/>
      <c r="F46356" s="130"/>
      <c r="G46356" s="130"/>
      <c r="H46356" s="286"/>
      <c r="I46356" s="17"/>
    </row>
    <row r="46357" spans="2:9" ht="17.899999999999999" customHeight="1" x14ac:dyDescent="0.55000000000000004">
      <c r="B46357" s="125"/>
      <c r="C46357" s="128"/>
      <c r="D46357" s="19"/>
      <c r="E46357" s="284"/>
      <c r="F46357" s="131"/>
      <c r="G46357" s="131"/>
      <c r="H46357" s="287"/>
      <c r="I46357" s="20"/>
    </row>
    <row r="46358" spans="2:9" ht="17.899999999999999" customHeight="1" x14ac:dyDescent="0.55000000000000004">
      <c r="B46358" s="124"/>
      <c r="C46358" s="127"/>
      <c r="D46358" s="16"/>
      <c r="E46358" s="283"/>
      <c r="F46358" s="130"/>
      <c r="G46358" s="130"/>
      <c r="H46358" s="286"/>
      <c r="I46358" s="17"/>
    </row>
    <row r="46359" spans="2:9" ht="17.899999999999999" customHeight="1" x14ac:dyDescent="0.55000000000000004">
      <c r="B46359" s="125"/>
      <c r="C46359" s="128"/>
      <c r="D46359" s="19"/>
      <c r="E46359" s="284"/>
      <c r="F46359" s="131"/>
      <c r="G46359" s="131"/>
      <c r="H46359" s="287"/>
      <c r="I46359" s="20"/>
    </row>
    <row r="46360" spans="2:9" ht="17.899999999999999" customHeight="1" x14ac:dyDescent="0.55000000000000004">
      <c r="B46360" s="124"/>
      <c r="C46360" s="127"/>
      <c r="D46360" s="16"/>
      <c r="E46360" s="283"/>
      <c r="F46360" s="130"/>
      <c r="G46360" s="130"/>
      <c r="H46360" s="286"/>
      <c r="I46360" s="17"/>
    </row>
    <row r="46361" spans="2:9" ht="17.899999999999999" customHeight="1" x14ac:dyDescent="0.55000000000000004">
      <c r="B46361" s="125"/>
      <c r="C46361" s="128"/>
      <c r="D46361" s="19"/>
      <c r="E46361" s="284"/>
      <c r="F46361" s="131"/>
      <c r="G46361" s="131"/>
      <c r="H46361" s="287"/>
      <c r="I46361" s="20"/>
    </row>
    <row r="46362" spans="2:9" ht="17.899999999999999" customHeight="1" x14ac:dyDescent="0.55000000000000004">
      <c r="B46362" s="124"/>
      <c r="C46362" s="127"/>
      <c r="D46362" s="16"/>
      <c r="E46362" s="283"/>
      <c r="F46362" s="130"/>
      <c r="G46362" s="130"/>
      <c r="H46362" s="286"/>
      <c r="I46362" s="17"/>
    </row>
    <row r="46363" spans="2:9" ht="17.899999999999999" customHeight="1" x14ac:dyDescent="0.55000000000000004">
      <c r="B46363" s="125"/>
      <c r="C46363" s="128"/>
      <c r="D46363" s="19"/>
      <c r="E46363" s="284"/>
      <c r="F46363" s="131"/>
      <c r="G46363" s="131"/>
      <c r="H46363" s="287"/>
      <c r="I46363" s="20"/>
    </row>
    <row r="46364" spans="2:9" ht="17.899999999999999" customHeight="1" x14ac:dyDescent="0.55000000000000004">
      <c r="B46364" s="124"/>
      <c r="C46364" s="127"/>
      <c r="D46364" s="16"/>
      <c r="E46364" s="283"/>
      <c r="F46364" s="130"/>
      <c r="G46364" s="130"/>
      <c r="H46364" s="286"/>
      <c r="I46364" s="17"/>
    </row>
    <row r="46365" spans="2:9" ht="17.899999999999999" customHeight="1" x14ac:dyDescent="0.55000000000000004">
      <c r="B46365" s="125"/>
      <c r="C46365" s="128"/>
      <c r="D46365" s="19"/>
      <c r="E46365" s="284"/>
      <c r="F46365" s="131"/>
      <c r="G46365" s="131"/>
      <c r="H46365" s="287"/>
      <c r="I46365" s="20"/>
    </row>
    <row r="46366" spans="2:9" ht="17.899999999999999" customHeight="1" x14ac:dyDescent="0.55000000000000004">
      <c r="B46366" s="124"/>
      <c r="C46366" s="127"/>
      <c r="D46366" s="16"/>
      <c r="E46366" s="283"/>
      <c r="F46366" s="130"/>
      <c r="G46366" s="130"/>
      <c r="H46366" s="286"/>
      <c r="I46366" s="17"/>
    </row>
    <row r="46367" spans="2:9" ht="17.899999999999999" customHeight="1" x14ac:dyDescent="0.55000000000000004">
      <c r="B46367" s="125"/>
      <c r="C46367" s="128"/>
      <c r="D46367" s="19"/>
      <c r="E46367" s="284"/>
      <c r="F46367" s="131"/>
      <c r="G46367" s="131"/>
      <c r="H46367" s="287"/>
      <c r="I46367" s="20"/>
    </row>
    <row r="46368" spans="2:9" ht="17.899999999999999" customHeight="1" x14ac:dyDescent="0.55000000000000004">
      <c r="B46368" s="124"/>
      <c r="C46368" s="127"/>
      <c r="D46368" s="16"/>
      <c r="E46368" s="283"/>
      <c r="F46368" s="130"/>
      <c r="G46368" s="130"/>
      <c r="H46368" s="286"/>
      <c r="I46368" s="17"/>
    </row>
    <row r="46369" spans="2:9" ht="17.899999999999999" customHeight="1" x14ac:dyDescent="0.55000000000000004">
      <c r="B46369" s="125"/>
      <c r="C46369" s="128"/>
      <c r="D46369" s="19"/>
      <c r="E46369" s="284"/>
      <c r="F46369" s="131"/>
      <c r="G46369" s="131"/>
      <c r="H46369" s="287"/>
      <c r="I46369" s="20"/>
    </row>
    <row r="46370" spans="2:9" ht="17.899999999999999" customHeight="1" x14ac:dyDescent="0.55000000000000004">
      <c r="B46370" s="124"/>
      <c r="C46370" s="127"/>
      <c r="D46370" s="16"/>
      <c r="E46370" s="283"/>
      <c r="F46370" s="130"/>
      <c r="G46370" s="130"/>
      <c r="H46370" s="286"/>
      <c r="I46370" s="17"/>
    </row>
    <row r="46371" spans="2:9" ht="17.899999999999999" customHeight="1" x14ac:dyDescent="0.55000000000000004">
      <c r="B46371" s="125"/>
      <c r="C46371" s="128"/>
      <c r="D46371" s="19"/>
      <c r="E46371" s="284"/>
      <c r="F46371" s="131"/>
      <c r="G46371" s="131"/>
      <c r="H46371" s="287"/>
      <c r="I46371" s="20"/>
    </row>
    <row r="46372" spans="2:9" ht="17.899999999999999" customHeight="1" x14ac:dyDescent="0.55000000000000004">
      <c r="B46372" s="124"/>
      <c r="C46372" s="127"/>
      <c r="D46372" s="16"/>
      <c r="E46372" s="283"/>
      <c r="F46372" s="130"/>
      <c r="G46372" s="130"/>
      <c r="H46372" s="286"/>
      <c r="I46372" s="17"/>
    </row>
    <row r="46373" spans="2:9" ht="17.899999999999999" customHeight="1" x14ac:dyDescent="0.55000000000000004">
      <c r="B46373" s="125"/>
      <c r="C46373" s="128"/>
      <c r="D46373" s="19"/>
      <c r="E46373" s="284"/>
      <c r="F46373" s="131"/>
      <c r="G46373" s="131"/>
      <c r="H46373" s="287"/>
      <c r="I46373" s="20"/>
    </row>
    <row r="46374" spans="2:9" ht="17.899999999999999" customHeight="1" x14ac:dyDescent="0.55000000000000004">
      <c r="B46374" s="124"/>
      <c r="C46374" s="127"/>
      <c r="D46374" s="16"/>
      <c r="E46374" s="283"/>
      <c r="F46374" s="130"/>
      <c r="G46374" s="130"/>
      <c r="H46374" s="286"/>
      <c r="I46374" s="17"/>
    </row>
    <row r="46375" spans="2:9" ht="17.899999999999999" customHeight="1" x14ac:dyDescent="0.55000000000000004">
      <c r="B46375" s="125"/>
      <c r="C46375" s="128"/>
      <c r="D46375" s="19"/>
      <c r="E46375" s="284"/>
      <c r="F46375" s="131"/>
      <c r="G46375" s="131"/>
      <c r="H46375" s="287"/>
      <c r="I46375" s="20"/>
    </row>
    <row r="46376" spans="2:9" ht="17.899999999999999" customHeight="1" x14ac:dyDescent="0.55000000000000004">
      <c r="B46376" s="124"/>
      <c r="C46376" s="127"/>
      <c r="D46376" s="16"/>
      <c r="E46376" s="283"/>
      <c r="F46376" s="130"/>
      <c r="G46376" s="130"/>
      <c r="H46376" s="286"/>
      <c r="I46376" s="17"/>
    </row>
    <row r="46377" spans="2:9" ht="17.899999999999999" customHeight="1" x14ac:dyDescent="0.55000000000000004">
      <c r="B46377" s="125"/>
      <c r="C46377" s="128"/>
      <c r="D46377" s="19"/>
      <c r="E46377" s="284"/>
      <c r="F46377" s="131"/>
      <c r="G46377" s="131"/>
      <c r="H46377" s="287"/>
      <c r="I46377" s="20"/>
    </row>
    <row r="46378" spans="2:9" ht="17.899999999999999" customHeight="1" x14ac:dyDescent="0.55000000000000004">
      <c r="B46378" s="124"/>
      <c r="C46378" s="127"/>
      <c r="D46378" s="16"/>
      <c r="E46378" s="283"/>
      <c r="F46378" s="130"/>
      <c r="G46378" s="130"/>
      <c r="H46378" s="286"/>
      <c r="I46378" s="17"/>
    </row>
    <row r="46379" spans="2:9" ht="17.899999999999999" customHeight="1" x14ac:dyDescent="0.55000000000000004">
      <c r="B46379" s="125"/>
      <c r="C46379" s="128"/>
      <c r="D46379" s="19"/>
      <c r="E46379" s="284"/>
      <c r="F46379" s="131"/>
      <c r="G46379" s="131"/>
      <c r="H46379" s="287"/>
      <c r="I46379" s="20"/>
    </row>
    <row r="46380" spans="2:9" ht="17.899999999999999" customHeight="1" x14ac:dyDescent="0.55000000000000004">
      <c r="B46380" s="124"/>
      <c r="C46380" s="127"/>
      <c r="D46380" s="16"/>
      <c r="E46380" s="283"/>
      <c r="F46380" s="130"/>
      <c r="G46380" s="130"/>
      <c r="H46380" s="286"/>
      <c r="I46380" s="17"/>
    </row>
    <row r="46381" spans="2:9" ht="17.899999999999999" customHeight="1" x14ac:dyDescent="0.55000000000000004">
      <c r="B46381" s="125"/>
      <c r="C46381" s="128"/>
      <c r="D46381" s="19"/>
      <c r="E46381" s="284"/>
      <c r="F46381" s="131"/>
      <c r="G46381" s="131"/>
      <c r="H46381" s="287"/>
      <c r="I46381" s="20"/>
    </row>
    <row r="46382" spans="2:9" ht="17.899999999999999" customHeight="1" x14ac:dyDescent="0.55000000000000004">
      <c r="B46382" s="124"/>
      <c r="C46382" s="127"/>
      <c r="D46382" s="16"/>
      <c r="E46382" s="283"/>
      <c r="F46382" s="130"/>
      <c r="G46382" s="130"/>
      <c r="H46382" s="286"/>
      <c r="I46382" s="17"/>
    </row>
    <row r="46383" spans="2:9" ht="17.899999999999999" customHeight="1" x14ac:dyDescent="0.55000000000000004">
      <c r="B46383" s="125"/>
      <c r="C46383" s="128"/>
      <c r="D46383" s="19"/>
      <c r="E46383" s="284"/>
      <c r="F46383" s="131"/>
      <c r="G46383" s="131"/>
      <c r="H46383" s="287"/>
      <c r="I46383" s="20"/>
    </row>
    <row r="46384" spans="2:9" ht="17.899999999999999" customHeight="1" x14ac:dyDescent="0.55000000000000004">
      <c r="B46384" s="124"/>
      <c r="C46384" s="127"/>
      <c r="D46384" s="16"/>
      <c r="E46384" s="283"/>
      <c r="F46384" s="130"/>
      <c r="G46384" s="130"/>
      <c r="H46384" s="286"/>
      <c r="I46384" s="17"/>
    </row>
    <row r="46385" spans="2:9" ht="17.899999999999999" customHeight="1" x14ac:dyDescent="0.55000000000000004">
      <c r="B46385" s="125"/>
      <c r="C46385" s="128"/>
      <c r="D46385" s="19"/>
      <c r="E46385" s="284"/>
      <c r="F46385" s="131"/>
      <c r="G46385" s="131"/>
      <c r="H46385" s="287"/>
      <c r="I46385" s="20"/>
    </row>
    <row r="46386" spans="2:9" ht="17.899999999999999" customHeight="1" x14ac:dyDescent="0.55000000000000004">
      <c r="B46386" s="124"/>
      <c r="C46386" s="127"/>
      <c r="D46386" s="16"/>
      <c r="E46386" s="283"/>
      <c r="F46386" s="130"/>
      <c r="G46386" s="130"/>
      <c r="H46386" s="286"/>
      <c r="I46386" s="17"/>
    </row>
    <row r="46387" spans="2:9" ht="17.899999999999999" customHeight="1" x14ac:dyDescent="0.55000000000000004">
      <c r="B46387" s="125"/>
      <c r="C46387" s="128"/>
      <c r="D46387" s="19"/>
      <c r="E46387" s="284"/>
      <c r="F46387" s="131"/>
      <c r="G46387" s="131"/>
      <c r="H46387" s="287"/>
      <c r="I46387" s="20"/>
    </row>
    <row r="46388" spans="2:9" ht="17.899999999999999" customHeight="1" x14ac:dyDescent="0.55000000000000004">
      <c r="B46388" s="124"/>
      <c r="C46388" s="127"/>
      <c r="D46388" s="16"/>
      <c r="E46388" s="283"/>
      <c r="F46388" s="130"/>
      <c r="G46388" s="130"/>
      <c r="H46388" s="286"/>
      <c r="I46388" s="17"/>
    </row>
    <row r="46389" spans="2:9" ht="17.899999999999999" customHeight="1" x14ac:dyDescent="0.55000000000000004">
      <c r="B46389" s="125"/>
      <c r="C46389" s="128"/>
      <c r="D46389" s="19"/>
      <c r="E46389" s="284"/>
      <c r="F46389" s="131"/>
      <c r="G46389" s="131"/>
      <c r="H46389" s="287"/>
      <c r="I46389" s="20"/>
    </row>
    <row r="46390" spans="2:9" ht="17.899999999999999" customHeight="1" x14ac:dyDescent="0.55000000000000004">
      <c r="B46390" s="124"/>
      <c r="C46390" s="127"/>
      <c r="D46390" s="16"/>
      <c r="E46390" s="283"/>
      <c r="F46390" s="130"/>
      <c r="G46390" s="130"/>
      <c r="H46390" s="286"/>
      <c r="I46390" s="17"/>
    </row>
    <row r="46391" spans="2:9" ht="17.899999999999999" customHeight="1" x14ac:dyDescent="0.55000000000000004">
      <c r="B46391" s="125"/>
      <c r="C46391" s="128"/>
      <c r="D46391" s="19"/>
      <c r="E46391" s="284"/>
      <c r="F46391" s="131"/>
      <c r="G46391" s="131"/>
      <c r="H46391" s="287"/>
      <c r="I46391" s="20"/>
    </row>
    <row r="46392" spans="2:9" ht="17.899999999999999" customHeight="1" x14ac:dyDescent="0.55000000000000004">
      <c r="B46392" s="124"/>
      <c r="C46392" s="127"/>
      <c r="D46392" s="16"/>
      <c r="E46392" s="283"/>
      <c r="F46392" s="130"/>
      <c r="G46392" s="130"/>
      <c r="H46392" s="286"/>
      <c r="I46392" s="17"/>
    </row>
    <row r="46393" spans="2:9" ht="17.899999999999999" customHeight="1" x14ac:dyDescent="0.55000000000000004">
      <c r="B46393" s="125"/>
      <c r="C46393" s="128"/>
      <c r="D46393" s="19"/>
      <c r="E46393" s="284"/>
      <c r="F46393" s="131"/>
      <c r="G46393" s="131"/>
      <c r="H46393" s="287"/>
      <c r="I46393" s="20"/>
    </row>
    <row r="46394" spans="2:9" ht="17.899999999999999" customHeight="1" x14ac:dyDescent="0.55000000000000004">
      <c r="B46394" s="124"/>
      <c r="C46394" s="127"/>
      <c r="D46394" s="16"/>
      <c r="E46394" s="283"/>
      <c r="F46394" s="130"/>
      <c r="G46394" s="130"/>
      <c r="H46394" s="286"/>
      <c r="I46394" s="17"/>
    </row>
    <row r="46395" spans="2:9" ht="17.899999999999999" customHeight="1" x14ac:dyDescent="0.55000000000000004">
      <c r="B46395" s="125"/>
      <c r="C46395" s="128"/>
      <c r="D46395" s="19"/>
      <c r="E46395" s="284"/>
      <c r="F46395" s="131"/>
      <c r="G46395" s="131"/>
      <c r="H46395" s="287"/>
      <c r="I46395" s="20"/>
    </row>
    <row r="46396" spans="2:9" ht="17.899999999999999" customHeight="1" x14ac:dyDescent="0.55000000000000004">
      <c r="B46396" s="124"/>
      <c r="C46396" s="127"/>
      <c r="D46396" s="16"/>
      <c r="E46396" s="283"/>
      <c r="F46396" s="130"/>
      <c r="G46396" s="130"/>
      <c r="H46396" s="286"/>
      <c r="I46396" s="17"/>
    </row>
    <row r="46397" spans="2:9" ht="17.899999999999999" customHeight="1" x14ac:dyDescent="0.55000000000000004">
      <c r="B46397" s="125"/>
      <c r="C46397" s="128"/>
      <c r="D46397" s="19"/>
      <c r="E46397" s="284"/>
      <c r="F46397" s="131"/>
      <c r="G46397" s="131"/>
      <c r="H46397" s="287"/>
      <c r="I46397" s="20"/>
    </row>
    <row r="46398" spans="2:9" ht="17.899999999999999" customHeight="1" x14ac:dyDescent="0.55000000000000004">
      <c r="B46398" s="124"/>
      <c r="C46398" s="127"/>
      <c r="D46398" s="16"/>
      <c r="E46398" s="283"/>
      <c r="F46398" s="130"/>
      <c r="G46398" s="130"/>
      <c r="H46398" s="286"/>
      <c r="I46398" s="17"/>
    </row>
    <row r="46399" spans="2:9" ht="17.899999999999999" customHeight="1" x14ac:dyDescent="0.55000000000000004">
      <c r="B46399" s="125"/>
      <c r="C46399" s="128"/>
      <c r="D46399" s="19"/>
      <c r="E46399" s="284"/>
      <c r="F46399" s="131"/>
      <c r="G46399" s="131"/>
      <c r="H46399" s="287"/>
      <c r="I46399" s="20"/>
    </row>
    <row r="46400" spans="2:9" ht="17.899999999999999" customHeight="1" x14ac:dyDescent="0.55000000000000004">
      <c r="B46400" s="124"/>
      <c r="C46400" s="127"/>
      <c r="D46400" s="16"/>
      <c r="E46400" s="283"/>
      <c r="F46400" s="130"/>
      <c r="G46400" s="130"/>
      <c r="H46400" s="286"/>
      <c r="I46400" s="17"/>
    </row>
    <row r="46401" spans="2:9" ht="17.899999999999999" customHeight="1" x14ac:dyDescent="0.55000000000000004">
      <c r="B46401" s="125"/>
      <c r="C46401" s="128"/>
      <c r="D46401" s="19"/>
      <c r="E46401" s="284"/>
      <c r="F46401" s="131"/>
      <c r="G46401" s="131"/>
      <c r="H46401" s="287"/>
      <c r="I46401" s="20"/>
    </row>
    <row r="46402" spans="2:9" ht="17.899999999999999" customHeight="1" x14ac:dyDescent="0.55000000000000004">
      <c r="B46402" s="124"/>
      <c r="C46402" s="127"/>
      <c r="D46402" s="16"/>
      <c r="E46402" s="283"/>
      <c r="F46402" s="130"/>
      <c r="G46402" s="130"/>
      <c r="H46402" s="286"/>
      <c r="I46402" s="17"/>
    </row>
    <row r="46403" spans="2:9" ht="17.899999999999999" customHeight="1" x14ac:dyDescent="0.55000000000000004">
      <c r="B46403" s="125"/>
      <c r="C46403" s="128"/>
      <c r="D46403" s="19"/>
      <c r="E46403" s="284"/>
      <c r="F46403" s="131"/>
      <c r="G46403" s="131"/>
      <c r="H46403" s="287"/>
      <c r="I46403" s="20"/>
    </row>
    <row r="46404" spans="2:9" ht="17.899999999999999" customHeight="1" x14ac:dyDescent="0.55000000000000004">
      <c r="B46404" s="124"/>
      <c r="C46404" s="127"/>
      <c r="D46404" s="16"/>
      <c r="E46404" s="283"/>
      <c r="F46404" s="130"/>
      <c r="G46404" s="130"/>
      <c r="H46404" s="286"/>
      <c r="I46404" s="17"/>
    </row>
    <row r="46405" spans="2:9" ht="17.899999999999999" customHeight="1" x14ac:dyDescent="0.55000000000000004">
      <c r="B46405" s="125"/>
      <c r="C46405" s="128"/>
      <c r="D46405" s="19"/>
      <c r="E46405" s="284"/>
      <c r="F46405" s="131"/>
      <c r="G46405" s="131"/>
      <c r="H46405" s="287"/>
      <c r="I46405" s="20"/>
    </row>
    <row r="46406" spans="2:9" ht="17.899999999999999" customHeight="1" x14ac:dyDescent="0.55000000000000004">
      <c r="B46406" s="124"/>
      <c r="C46406" s="127"/>
      <c r="D46406" s="16"/>
      <c r="E46406" s="283"/>
      <c r="F46406" s="130"/>
      <c r="G46406" s="130"/>
      <c r="H46406" s="286"/>
      <c r="I46406" s="17"/>
    </row>
    <row r="46407" spans="2:9" ht="17.899999999999999" customHeight="1" x14ac:dyDescent="0.55000000000000004">
      <c r="B46407" s="125"/>
      <c r="C46407" s="128"/>
      <c r="D46407" s="19"/>
      <c r="E46407" s="284"/>
      <c r="F46407" s="131"/>
      <c r="G46407" s="131"/>
      <c r="H46407" s="287"/>
      <c r="I46407" s="20"/>
    </row>
    <row r="46408" spans="2:9" ht="17.899999999999999" customHeight="1" x14ac:dyDescent="0.55000000000000004">
      <c r="B46408" s="124"/>
      <c r="C46408" s="127"/>
      <c r="D46408" s="16"/>
      <c r="E46408" s="283"/>
      <c r="F46408" s="130"/>
      <c r="G46408" s="130"/>
      <c r="H46408" s="286"/>
      <c r="I46408" s="17"/>
    </row>
    <row r="46409" spans="2:9" ht="17.899999999999999" customHeight="1" x14ac:dyDescent="0.55000000000000004">
      <c r="B46409" s="125"/>
      <c r="C46409" s="128"/>
      <c r="D46409" s="19"/>
      <c r="E46409" s="284"/>
      <c r="F46409" s="131"/>
      <c r="G46409" s="131"/>
      <c r="H46409" s="287"/>
      <c r="I46409" s="20"/>
    </row>
    <row r="46410" spans="2:9" ht="17.899999999999999" customHeight="1" x14ac:dyDescent="0.55000000000000004">
      <c r="B46410" s="124"/>
      <c r="C46410" s="127"/>
      <c r="D46410" s="16"/>
      <c r="E46410" s="283"/>
      <c r="F46410" s="130"/>
      <c r="G46410" s="130"/>
      <c r="H46410" s="286"/>
      <c r="I46410" s="17"/>
    </row>
    <row r="46411" spans="2:9" ht="17.899999999999999" customHeight="1" x14ac:dyDescent="0.55000000000000004">
      <c r="B46411" s="125"/>
      <c r="C46411" s="128"/>
      <c r="D46411" s="19"/>
      <c r="E46411" s="284"/>
      <c r="F46411" s="131"/>
      <c r="G46411" s="131"/>
      <c r="H46411" s="287"/>
      <c r="I46411" s="20"/>
    </row>
    <row r="46412" spans="2:9" ht="17.899999999999999" customHeight="1" x14ac:dyDescent="0.55000000000000004">
      <c r="B46412" s="124"/>
      <c r="C46412" s="127"/>
      <c r="D46412" s="16"/>
      <c r="E46412" s="283"/>
      <c r="F46412" s="130"/>
      <c r="G46412" s="130"/>
      <c r="H46412" s="286"/>
      <c r="I46412" s="17"/>
    </row>
    <row r="46413" spans="2:9" ht="17.899999999999999" customHeight="1" x14ac:dyDescent="0.55000000000000004">
      <c r="B46413" s="125"/>
      <c r="C46413" s="128"/>
      <c r="D46413" s="19"/>
      <c r="E46413" s="284"/>
      <c r="F46413" s="131"/>
      <c r="G46413" s="131"/>
      <c r="H46413" s="287"/>
      <c r="I46413" s="20"/>
    </row>
    <row r="46414" spans="2:9" ht="17.899999999999999" customHeight="1" x14ac:dyDescent="0.55000000000000004">
      <c r="B46414" s="124"/>
      <c r="C46414" s="127"/>
      <c r="D46414" s="16"/>
      <c r="E46414" s="283"/>
      <c r="F46414" s="130"/>
      <c r="G46414" s="130"/>
      <c r="H46414" s="286"/>
      <c r="I46414" s="17"/>
    </row>
    <row r="46415" spans="2:9" ht="17.899999999999999" customHeight="1" x14ac:dyDescent="0.55000000000000004">
      <c r="B46415" s="125"/>
      <c r="C46415" s="128"/>
      <c r="D46415" s="19"/>
      <c r="E46415" s="284"/>
      <c r="F46415" s="131"/>
      <c r="G46415" s="131"/>
      <c r="H46415" s="287"/>
      <c r="I46415" s="20"/>
    </row>
    <row r="46416" spans="2:9" ht="17.899999999999999" customHeight="1" x14ac:dyDescent="0.55000000000000004">
      <c r="B46416" s="124"/>
      <c r="C46416" s="127"/>
      <c r="D46416" s="16"/>
      <c r="E46416" s="283"/>
      <c r="F46416" s="130"/>
      <c r="G46416" s="130"/>
      <c r="H46416" s="286"/>
      <c r="I46416" s="17"/>
    </row>
    <row r="46417" spans="2:9" ht="17.899999999999999" customHeight="1" x14ac:dyDescent="0.55000000000000004">
      <c r="B46417" s="125"/>
      <c r="C46417" s="128"/>
      <c r="D46417" s="19"/>
      <c r="E46417" s="284"/>
      <c r="F46417" s="131"/>
      <c r="G46417" s="131"/>
      <c r="H46417" s="287"/>
      <c r="I46417" s="20"/>
    </row>
    <row r="46418" spans="2:9" ht="17.899999999999999" customHeight="1" x14ac:dyDescent="0.55000000000000004">
      <c r="B46418" s="124"/>
      <c r="C46418" s="127"/>
      <c r="D46418" s="16"/>
      <c r="E46418" s="283"/>
      <c r="F46418" s="130"/>
      <c r="G46418" s="130"/>
      <c r="H46418" s="286"/>
      <c r="I46418" s="17"/>
    </row>
    <row r="46419" spans="2:9" ht="17.899999999999999" customHeight="1" x14ac:dyDescent="0.55000000000000004">
      <c r="B46419" s="125"/>
      <c r="C46419" s="128"/>
      <c r="D46419" s="19"/>
      <c r="E46419" s="284"/>
      <c r="F46419" s="131"/>
      <c r="G46419" s="131"/>
      <c r="H46419" s="287"/>
      <c r="I46419" s="20"/>
    </row>
    <row r="46420" spans="2:9" ht="17.899999999999999" customHeight="1" x14ac:dyDescent="0.55000000000000004">
      <c r="B46420" s="124"/>
      <c r="C46420" s="127"/>
      <c r="D46420" s="16"/>
      <c r="E46420" s="283"/>
      <c r="F46420" s="130"/>
      <c r="G46420" s="130"/>
      <c r="H46420" s="286"/>
      <c r="I46420" s="17"/>
    </row>
    <row r="46421" spans="2:9" ht="17.899999999999999" customHeight="1" x14ac:dyDescent="0.55000000000000004">
      <c r="B46421" s="125"/>
      <c r="C46421" s="128"/>
      <c r="D46421" s="19"/>
      <c r="E46421" s="284"/>
      <c r="F46421" s="131"/>
      <c r="G46421" s="131"/>
      <c r="H46421" s="287"/>
      <c r="I46421" s="20"/>
    </row>
    <row r="46422" spans="2:9" ht="17.899999999999999" customHeight="1" x14ac:dyDescent="0.55000000000000004">
      <c r="B46422" s="124"/>
      <c r="C46422" s="127"/>
      <c r="D46422" s="16"/>
      <c r="E46422" s="283"/>
      <c r="F46422" s="130"/>
      <c r="G46422" s="130"/>
      <c r="H46422" s="286"/>
      <c r="I46422" s="17"/>
    </row>
    <row r="46423" spans="2:9" ht="17.899999999999999" customHeight="1" x14ac:dyDescent="0.55000000000000004">
      <c r="B46423" s="125"/>
      <c r="C46423" s="128"/>
      <c r="D46423" s="19"/>
      <c r="E46423" s="284"/>
      <c r="F46423" s="131"/>
      <c r="G46423" s="131"/>
      <c r="H46423" s="287"/>
      <c r="I46423" s="20"/>
    </row>
    <row r="46424" spans="2:9" ht="17.899999999999999" customHeight="1" x14ac:dyDescent="0.55000000000000004">
      <c r="B46424" s="124"/>
      <c r="C46424" s="127"/>
      <c r="D46424" s="16"/>
      <c r="E46424" s="283"/>
      <c r="F46424" s="130"/>
      <c r="G46424" s="130"/>
      <c r="H46424" s="286"/>
      <c r="I46424" s="17"/>
    </row>
    <row r="46425" spans="2:9" ht="17.899999999999999" customHeight="1" x14ac:dyDescent="0.55000000000000004">
      <c r="B46425" s="125"/>
      <c r="C46425" s="128"/>
      <c r="D46425" s="19"/>
      <c r="E46425" s="284"/>
      <c r="F46425" s="131"/>
      <c r="G46425" s="131"/>
      <c r="H46425" s="287"/>
      <c r="I46425" s="20"/>
    </row>
    <row r="46426" spans="2:9" ht="17.899999999999999" customHeight="1" x14ac:dyDescent="0.55000000000000004">
      <c r="B46426" s="124"/>
      <c r="C46426" s="127"/>
      <c r="D46426" s="16"/>
      <c r="E46426" s="283"/>
      <c r="F46426" s="130"/>
      <c r="G46426" s="130"/>
      <c r="H46426" s="286"/>
      <c r="I46426" s="17"/>
    </row>
    <row r="46427" spans="2:9" ht="17.899999999999999" customHeight="1" x14ac:dyDescent="0.55000000000000004">
      <c r="B46427" s="125"/>
      <c r="C46427" s="128"/>
      <c r="D46427" s="19"/>
      <c r="E46427" s="284"/>
      <c r="F46427" s="131"/>
      <c r="G46427" s="131"/>
      <c r="H46427" s="287"/>
      <c r="I46427" s="20"/>
    </row>
    <row r="46428" spans="2:9" ht="17.899999999999999" customHeight="1" x14ac:dyDescent="0.55000000000000004">
      <c r="B46428" s="124"/>
      <c r="C46428" s="127"/>
      <c r="D46428" s="16"/>
      <c r="E46428" s="283"/>
      <c r="F46428" s="130"/>
      <c r="G46428" s="130"/>
      <c r="H46428" s="286"/>
      <c r="I46428" s="17"/>
    </row>
    <row r="46429" spans="2:9" ht="17.899999999999999" customHeight="1" x14ac:dyDescent="0.55000000000000004">
      <c r="B46429" s="125"/>
      <c r="C46429" s="128"/>
      <c r="D46429" s="19"/>
      <c r="E46429" s="284"/>
      <c r="F46429" s="131"/>
      <c r="G46429" s="131"/>
      <c r="H46429" s="287"/>
      <c r="I46429" s="20"/>
    </row>
    <row r="46430" spans="2:9" ht="17.899999999999999" customHeight="1" x14ac:dyDescent="0.55000000000000004">
      <c r="B46430" s="124"/>
      <c r="C46430" s="127"/>
      <c r="D46430" s="16"/>
      <c r="E46430" s="283"/>
      <c r="F46430" s="130"/>
      <c r="G46430" s="130"/>
      <c r="H46430" s="286"/>
      <c r="I46430" s="17"/>
    </row>
    <row r="46431" spans="2:9" ht="17.899999999999999" customHeight="1" x14ac:dyDescent="0.55000000000000004">
      <c r="B46431" s="125"/>
      <c r="C46431" s="128"/>
      <c r="D46431" s="19"/>
      <c r="E46431" s="284"/>
      <c r="F46431" s="131"/>
      <c r="G46431" s="131"/>
      <c r="H46431" s="287"/>
      <c r="I46431" s="20"/>
    </row>
    <row r="46432" spans="2:9" ht="17.899999999999999" customHeight="1" x14ac:dyDescent="0.55000000000000004">
      <c r="B46432" s="124"/>
      <c r="C46432" s="127"/>
      <c r="D46432" s="16"/>
      <c r="E46432" s="283"/>
      <c r="F46432" s="130"/>
      <c r="G46432" s="130"/>
      <c r="H46432" s="286"/>
      <c r="I46432" s="17"/>
    </row>
    <row r="46433" spans="2:9" ht="17.899999999999999" customHeight="1" x14ac:dyDescent="0.55000000000000004">
      <c r="B46433" s="125"/>
      <c r="C46433" s="128"/>
      <c r="D46433" s="19"/>
      <c r="E46433" s="284"/>
      <c r="F46433" s="131"/>
      <c r="G46433" s="131"/>
      <c r="H46433" s="287"/>
      <c r="I46433" s="20"/>
    </row>
    <row r="46434" spans="2:9" ht="17.899999999999999" customHeight="1" x14ac:dyDescent="0.55000000000000004">
      <c r="B46434" s="124"/>
      <c r="C46434" s="127"/>
      <c r="D46434" s="16"/>
      <c r="E46434" s="283"/>
      <c r="F46434" s="130"/>
      <c r="G46434" s="130"/>
      <c r="H46434" s="286"/>
      <c r="I46434" s="17"/>
    </row>
    <row r="46435" spans="2:9" ht="17.899999999999999" customHeight="1" x14ac:dyDescent="0.55000000000000004">
      <c r="B46435" s="125"/>
      <c r="C46435" s="128"/>
      <c r="D46435" s="19"/>
      <c r="E46435" s="284"/>
      <c r="F46435" s="131"/>
      <c r="G46435" s="131"/>
      <c r="H46435" s="287"/>
      <c r="I46435" s="20"/>
    </row>
    <row r="46436" spans="2:9" ht="17.899999999999999" customHeight="1" x14ac:dyDescent="0.55000000000000004">
      <c r="B46436" s="124"/>
      <c r="C46436" s="127"/>
      <c r="D46436" s="16"/>
      <c r="E46436" s="283"/>
      <c r="F46436" s="130"/>
      <c r="G46436" s="130"/>
      <c r="H46436" s="286"/>
      <c r="I46436" s="17"/>
    </row>
    <row r="46437" spans="2:9" ht="17.899999999999999" customHeight="1" x14ac:dyDescent="0.55000000000000004">
      <c r="B46437" s="125"/>
      <c r="C46437" s="128"/>
      <c r="D46437" s="19"/>
      <c r="E46437" s="284"/>
      <c r="F46437" s="131"/>
      <c r="G46437" s="131"/>
      <c r="H46437" s="287"/>
      <c r="I46437" s="20"/>
    </row>
    <row r="46438" spans="2:9" ht="17.899999999999999" customHeight="1" x14ac:dyDescent="0.55000000000000004">
      <c r="B46438" s="124"/>
      <c r="C46438" s="127"/>
      <c r="D46438" s="16"/>
      <c r="E46438" s="283"/>
      <c r="F46438" s="130"/>
      <c r="G46438" s="130"/>
      <c r="H46438" s="286"/>
      <c r="I46438" s="17"/>
    </row>
    <row r="46439" spans="2:9" ht="17.899999999999999" customHeight="1" x14ac:dyDescent="0.55000000000000004">
      <c r="B46439" s="125"/>
      <c r="C46439" s="128"/>
      <c r="D46439" s="19"/>
      <c r="E46439" s="284"/>
      <c r="F46439" s="131"/>
      <c r="G46439" s="131"/>
      <c r="H46439" s="287"/>
      <c r="I46439" s="20"/>
    </row>
    <row r="46440" spans="2:9" ht="17.899999999999999" customHeight="1" x14ac:dyDescent="0.55000000000000004">
      <c r="B46440" s="124"/>
      <c r="C46440" s="127"/>
      <c r="D46440" s="16"/>
      <c r="E46440" s="283"/>
      <c r="F46440" s="130"/>
      <c r="G46440" s="130"/>
      <c r="H46440" s="286"/>
      <c r="I46440" s="17"/>
    </row>
    <row r="46441" spans="2:9" ht="17.899999999999999" customHeight="1" x14ac:dyDescent="0.55000000000000004">
      <c r="B46441" s="125"/>
      <c r="C46441" s="128"/>
      <c r="D46441" s="19"/>
      <c r="E46441" s="284"/>
      <c r="F46441" s="131"/>
      <c r="G46441" s="131"/>
      <c r="H46441" s="287"/>
      <c r="I46441" s="20"/>
    </row>
    <row r="46442" spans="2:9" ht="17.899999999999999" customHeight="1" x14ac:dyDescent="0.55000000000000004">
      <c r="B46442" s="124"/>
      <c r="C46442" s="127"/>
      <c r="D46442" s="16"/>
      <c r="E46442" s="283"/>
      <c r="F46442" s="130"/>
      <c r="G46442" s="130"/>
      <c r="H46442" s="286"/>
      <c r="I46442" s="17"/>
    </row>
    <row r="46443" spans="2:9" ht="17.899999999999999" customHeight="1" x14ac:dyDescent="0.55000000000000004">
      <c r="B46443" s="125"/>
      <c r="C46443" s="128"/>
      <c r="D46443" s="19"/>
      <c r="E46443" s="284"/>
      <c r="F46443" s="131"/>
      <c r="G46443" s="131"/>
      <c r="H46443" s="287"/>
      <c r="I46443" s="20"/>
    </row>
    <row r="46444" spans="2:9" ht="17.899999999999999" customHeight="1" x14ac:dyDescent="0.55000000000000004">
      <c r="B46444" s="124"/>
      <c r="C46444" s="127"/>
      <c r="D46444" s="16"/>
      <c r="E46444" s="283"/>
      <c r="F46444" s="130"/>
      <c r="G46444" s="130"/>
      <c r="H46444" s="286"/>
      <c r="I46444" s="17"/>
    </row>
    <row r="46445" spans="2:9" ht="17.899999999999999" customHeight="1" x14ac:dyDescent="0.55000000000000004">
      <c r="B46445" s="125"/>
      <c r="C46445" s="128"/>
      <c r="D46445" s="19"/>
      <c r="E46445" s="284"/>
      <c r="F46445" s="131"/>
      <c r="G46445" s="131"/>
      <c r="H46445" s="287"/>
      <c r="I46445" s="20"/>
    </row>
    <row r="46446" spans="2:9" ht="17.899999999999999" customHeight="1" x14ac:dyDescent="0.55000000000000004">
      <c r="B46446" s="124"/>
      <c r="C46446" s="127"/>
      <c r="D46446" s="16"/>
      <c r="E46446" s="283"/>
      <c r="F46446" s="130"/>
      <c r="G46446" s="130"/>
      <c r="H46446" s="286"/>
      <c r="I46446" s="17"/>
    </row>
    <row r="46447" spans="2:9" ht="17.899999999999999" customHeight="1" x14ac:dyDescent="0.55000000000000004">
      <c r="B46447" s="125"/>
      <c r="C46447" s="128"/>
      <c r="D46447" s="19"/>
      <c r="E46447" s="284"/>
      <c r="F46447" s="131"/>
      <c r="G46447" s="131"/>
      <c r="H46447" s="287"/>
      <c r="I46447" s="20"/>
    </row>
    <row r="46448" spans="2:9" ht="17.899999999999999" customHeight="1" x14ac:dyDescent="0.55000000000000004">
      <c r="B46448" s="124"/>
      <c r="C46448" s="127"/>
      <c r="D46448" s="16"/>
      <c r="E46448" s="283"/>
      <c r="F46448" s="130"/>
      <c r="G46448" s="130"/>
      <c r="H46448" s="286"/>
      <c r="I46448" s="17"/>
    </row>
    <row r="46449" spans="2:9" ht="17.899999999999999" customHeight="1" x14ac:dyDescent="0.55000000000000004">
      <c r="B46449" s="125"/>
      <c r="C46449" s="128"/>
      <c r="D46449" s="19"/>
      <c r="E46449" s="284"/>
      <c r="F46449" s="131"/>
      <c r="G46449" s="131"/>
      <c r="H46449" s="287"/>
      <c r="I46449" s="20"/>
    </row>
    <row r="46450" spans="2:9" ht="17.899999999999999" customHeight="1" x14ac:dyDescent="0.55000000000000004">
      <c r="B46450" s="124"/>
      <c r="C46450" s="127"/>
      <c r="D46450" s="16"/>
      <c r="E46450" s="283"/>
      <c r="F46450" s="130"/>
      <c r="G46450" s="130"/>
      <c r="H46450" s="286"/>
      <c r="I46450" s="17"/>
    </row>
    <row r="46451" spans="2:9" ht="17.899999999999999" customHeight="1" x14ac:dyDescent="0.55000000000000004">
      <c r="B46451" s="125"/>
      <c r="C46451" s="128"/>
      <c r="D46451" s="19"/>
      <c r="E46451" s="284"/>
      <c r="F46451" s="131"/>
      <c r="G46451" s="131"/>
      <c r="H46451" s="287"/>
      <c r="I46451" s="20"/>
    </row>
    <row r="46452" spans="2:9" ht="17.899999999999999" customHeight="1" x14ac:dyDescent="0.55000000000000004">
      <c r="B46452" s="124"/>
      <c r="C46452" s="127"/>
      <c r="D46452" s="16"/>
      <c r="E46452" s="283"/>
      <c r="F46452" s="130"/>
      <c r="G46452" s="130"/>
      <c r="H46452" s="286"/>
      <c r="I46452" s="17"/>
    </row>
    <row r="46453" spans="2:9" ht="17.899999999999999" customHeight="1" x14ac:dyDescent="0.55000000000000004">
      <c r="B46453" s="125"/>
      <c r="C46453" s="128"/>
      <c r="D46453" s="19"/>
      <c r="E46453" s="284"/>
      <c r="F46453" s="131"/>
      <c r="G46453" s="131"/>
      <c r="H46453" s="287"/>
      <c r="I46453" s="20"/>
    </row>
    <row r="46454" spans="2:9" ht="17.899999999999999" customHeight="1" x14ac:dyDescent="0.55000000000000004">
      <c r="B46454" s="124"/>
      <c r="C46454" s="127"/>
      <c r="D46454" s="16"/>
      <c r="E46454" s="283"/>
      <c r="F46454" s="130"/>
      <c r="G46454" s="130"/>
      <c r="H46454" s="286"/>
      <c r="I46454" s="17"/>
    </row>
    <row r="46455" spans="2:9" ht="17.899999999999999" customHeight="1" x14ac:dyDescent="0.55000000000000004">
      <c r="B46455" s="125"/>
      <c r="C46455" s="128"/>
      <c r="D46455" s="19"/>
      <c r="E46455" s="284"/>
      <c r="F46455" s="131"/>
      <c r="G46455" s="131"/>
      <c r="H46455" s="287"/>
      <c r="I46455" s="20"/>
    </row>
    <row r="46456" spans="2:9" ht="17.899999999999999" customHeight="1" x14ac:dyDescent="0.55000000000000004">
      <c r="B46456" s="124"/>
      <c r="C46456" s="127"/>
      <c r="D46456" s="16"/>
      <c r="E46456" s="283"/>
      <c r="F46456" s="130"/>
      <c r="G46456" s="130"/>
      <c r="H46456" s="286"/>
      <c r="I46456" s="17"/>
    </row>
    <row r="46457" spans="2:9" ht="17.899999999999999" customHeight="1" x14ac:dyDescent="0.55000000000000004">
      <c r="B46457" s="125"/>
      <c r="C46457" s="128"/>
      <c r="D46457" s="19"/>
      <c r="E46457" s="284"/>
      <c r="F46457" s="131"/>
      <c r="G46457" s="131"/>
      <c r="H46457" s="287"/>
      <c r="I46457" s="20"/>
    </row>
    <row r="46458" spans="2:9" ht="17.899999999999999" customHeight="1" x14ac:dyDescent="0.55000000000000004">
      <c r="B46458" s="124"/>
      <c r="C46458" s="127"/>
      <c r="D46458" s="16"/>
      <c r="E46458" s="283"/>
      <c r="F46458" s="130"/>
      <c r="G46458" s="130"/>
      <c r="H46458" s="286"/>
      <c r="I46458" s="17"/>
    </row>
    <row r="46459" spans="2:9" ht="17.899999999999999" customHeight="1" x14ac:dyDescent="0.55000000000000004">
      <c r="B46459" s="125"/>
      <c r="C46459" s="128"/>
      <c r="D46459" s="19"/>
      <c r="E46459" s="284"/>
      <c r="F46459" s="131"/>
      <c r="G46459" s="131"/>
      <c r="H46459" s="287"/>
      <c r="I46459" s="20"/>
    </row>
    <row r="46460" spans="2:9" ht="17.899999999999999" customHeight="1" x14ac:dyDescent="0.55000000000000004">
      <c r="B46460" s="124"/>
      <c r="C46460" s="127"/>
      <c r="D46460" s="16"/>
      <c r="E46460" s="283"/>
      <c r="F46460" s="130"/>
      <c r="G46460" s="130"/>
      <c r="H46460" s="286"/>
      <c r="I46460" s="17"/>
    </row>
    <row r="46461" spans="2:9" ht="17.899999999999999" customHeight="1" x14ac:dyDescent="0.55000000000000004">
      <c r="B46461" s="125"/>
      <c r="C46461" s="128"/>
      <c r="D46461" s="19"/>
      <c r="E46461" s="284"/>
      <c r="F46461" s="131"/>
      <c r="G46461" s="131"/>
      <c r="H46461" s="287"/>
      <c r="I46461" s="20"/>
    </row>
    <row r="46462" spans="2:9" ht="17.899999999999999" customHeight="1" x14ac:dyDescent="0.55000000000000004">
      <c r="B46462" s="124"/>
      <c r="C46462" s="127"/>
      <c r="D46462" s="16"/>
      <c r="E46462" s="283"/>
      <c r="F46462" s="130"/>
      <c r="G46462" s="130"/>
      <c r="H46462" s="286"/>
      <c r="I46462" s="17"/>
    </row>
    <row r="46463" spans="2:9" ht="17.899999999999999" customHeight="1" x14ac:dyDescent="0.55000000000000004">
      <c r="B46463" s="125"/>
      <c r="C46463" s="128"/>
      <c r="D46463" s="19"/>
      <c r="E46463" s="284"/>
      <c r="F46463" s="131"/>
      <c r="G46463" s="131"/>
      <c r="H46463" s="287"/>
      <c r="I46463" s="20"/>
    </row>
    <row r="46464" spans="2:9" ht="17.899999999999999" customHeight="1" x14ac:dyDescent="0.55000000000000004">
      <c r="B46464" s="124"/>
      <c r="C46464" s="127"/>
      <c r="D46464" s="16"/>
      <c r="E46464" s="283"/>
      <c r="F46464" s="130"/>
      <c r="G46464" s="130"/>
      <c r="H46464" s="286"/>
      <c r="I46464" s="17"/>
    </row>
    <row r="46465" spans="2:9" ht="17.899999999999999" customHeight="1" x14ac:dyDescent="0.55000000000000004">
      <c r="B46465" s="125"/>
      <c r="C46465" s="128"/>
      <c r="D46465" s="19"/>
      <c r="E46465" s="284"/>
      <c r="F46465" s="131"/>
      <c r="G46465" s="131"/>
      <c r="H46465" s="287"/>
      <c r="I46465" s="20"/>
    </row>
    <row r="46466" spans="2:9" ht="17.899999999999999" customHeight="1" x14ac:dyDescent="0.55000000000000004">
      <c r="B46466" s="124"/>
      <c r="C46466" s="127"/>
      <c r="D46466" s="16"/>
      <c r="E46466" s="283"/>
      <c r="F46466" s="130"/>
      <c r="G46466" s="130"/>
      <c r="H46466" s="286"/>
      <c r="I46466" s="17"/>
    </row>
    <row r="46467" spans="2:9" ht="17.899999999999999" customHeight="1" x14ac:dyDescent="0.55000000000000004">
      <c r="B46467" s="125"/>
      <c r="C46467" s="128"/>
      <c r="D46467" s="19"/>
      <c r="E46467" s="284"/>
      <c r="F46467" s="131"/>
      <c r="G46467" s="131"/>
      <c r="H46467" s="287"/>
      <c r="I46467" s="20"/>
    </row>
    <row r="46468" spans="2:9" ht="17.899999999999999" customHeight="1" x14ac:dyDescent="0.55000000000000004">
      <c r="B46468" s="124"/>
      <c r="C46468" s="127"/>
      <c r="D46468" s="16"/>
      <c r="E46468" s="283"/>
      <c r="F46468" s="130"/>
      <c r="G46468" s="130"/>
      <c r="H46468" s="286"/>
      <c r="I46468" s="17"/>
    </row>
    <row r="46469" spans="2:9" ht="17.899999999999999" customHeight="1" x14ac:dyDescent="0.55000000000000004">
      <c r="B46469" s="125"/>
      <c r="C46469" s="128"/>
      <c r="D46469" s="19"/>
      <c r="E46469" s="284"/>
      <c r="F46469" s="131"/>
      <c r="G46469" s="131"/>
      <c r="H46469" s="287"/>
      <c r="I46469" s="20"/>
    </row>
    <row r="46470" spans="2:9" ht="17.899999999999999" customHeight="1" x14ac:dyDescent="0.55000000000000004">
      <c r="B46470" s="124"/>
      <c r="C46470" s="127"/>
      <c r="D46470" s="16"/>
      <c r="E46470" s="283"/>
      <c r="F46470" s="130"/>
      <c r="G46470" s="130"/>
      <c r="H46470" s="286"/>
      <c r="I46470" s="17"/>
    </row>
    <row r="46471" spans="2:9" ht="17.899999999999999" customHeight="1" x14ac:dyDescent="0.55000000000000004">
      <c r="B46471" s="125"/>
      <c r="C46471" s="128"/>
      <c r="D46471" s="19"/>
      <c r="E46471" s="284"/>
      <c r="F46471" s="131"/>
      <c r="G46471" s="131"/>
      <c r="H46471" s="287"/>
      <c r="I46471" s="20"/>
    </row>
    <row r="46472" spans="2:9" ht="17.899999999999999" customHeight="1" x14ac:dyDescent="0.55000000000000004">
      <c r="B46472" s="124"/>
      <c r="C46472" s="127"/>
      <c r="D46472" s="16"/>
      <c r="E46472" s="283"/>
      <c r="F46472" s="130"/>
      <c r="G46472" s="130"/>
      <c r="H46472" s="286"/>
      <c r="I46472" s="17"/>
    </row>
    <row r="46473" spans="2:9" ht="17.899999999999999" customHeight="1" x14ac:dyDescent="0.55000000000000004">
      <c r="B46473" s="125"/>
      <c r="C46473" s="128"/>
      <c r="D46473" s="19"/>
      <c r="E46473" s="284"/>
      <c r="F46473" s="131"/>
      <c r="G46473" s="131"/>
      <c r="H46473" s="287"/>
      <c r="I46473" s="20"/>
    </row>
    <row r="46474" spans="2:9" ht="17.899999999999999" customHeight="1" x14ac:dyDescent="0.55000000000000004">
      <c r="B46474" s="124"/>
      <c r="C46474" s="127"/>
      <c r="D46474" s="16"/>
      <c r="E46474" s="283"/>
      <c r="F46474" s="130"/>
      <c r="G46474" s="130"/>
      <c r="H46474" s="286"/>
      <c r="I46474" s="17"/>
    </row>
    <row r="46475" spans="2:9" ht="17.899999999999999" customHeight="1" x14ac:dyDescent="0.55000000000000004">
      <c r="B46475" s="125"/>
      <c r="C46475" s="128"/>
      <c r="D46475" s="19"/>
      <c r="E46475" s="284"/>
      <c r="F46475" s="131"/>
      <c r="G46475" s="131"/>
      <c r="H46475" s="287"/>
      <c r="I46475" s="20"/>
    </row>
    <row r="46476" spans="2:9" ht="17.899999999999999" customHeight="1" x14ac:dyDescent="0.55000000000000004">
      <c r="B46476" s="124"/>
      <c r="C46476" s="127"/>
      <c r="D46476" s="16"/>
      <c r="E46476" s="283"/>
      <c r="F46476" s="130"/>
      <c r="G46476" s="130"/>
      <c r="H46476" s="286"/>
      <c r="I46476" s="17"/>
    </row>
    <row r="46477" spans="2:9" ht="17.899999999999999" customHeight="1" x14ac:dyDescent="0.55000000000000004">
      <c r="B46477" s="125"/>
      <c r="C46477" s="128"/>
      <c r="D46477" s="19"/>
      <c r="E46477" s="284"/>
      <c r="F46477" s="131"/>
      <c r="G46477" s="131"/>
      <c r="H46477" s="287"/>
      <c r="I46477" s="20"/>
    </row>
    <row r="46478" spans="2:9" ht="17.899999999999999" customHeight="1" x14ac:dyDescent="0.55000000000000004">
      <c r="B46478" s="124"/>
      <c r="C46478" s="127"/>
      <c r="D46478" s="16"/>
      <c r="E46478" s="283"/>
      <c r="F46478" s="130"/>
      <c r="G46478" s="130"/>
      <c r="H46478" s="286"/>
      <c r="I46478" s="17"/>
    </row>
    <row r="46479" spans="2:9" ht="17.899999999999999" customHeight="1" x14ac:dyDescent="0.55000000000000004">
      <c r="B46479" s="125"/>
      <c r="C46479" s="128"/>
      <c r="D46479" s="19"/>
      <c r="E46479" s="284"/>
      <c r="F46479" s="131"/>
      <c r="G46479" s="131"/>
      <c r="H46479" s="287"/>
      <c r="I46479" s="20"/>
    </row>
    <row r="46480" spans="2:9" ht="17.899999999999999" customHeight="1" x14ac:dyDescent="0.55000000000000004">
      <c r="B46480" s="124"/>
      <c r="C46480" s="127"/>
      <c r="D46480" s="16"/>
      <c r="E46480" s="283"/>
      <c r="F46480" s="130"/>
      <c r="G46480" s="130"/>
      <c r="H46480" s="286"/>
      <c r="I46480" s="17"/>
    </row>
    <row r="46481" spans="2:9" ht="17.899999999999999" customHeight="1" x14ac:dyDescent="0.55000000000000004">
      <c r="B46481" s="125"/>
      <c r="C46481" s="128"/>
      <c r="D46481" s="19"/>
      <c r="E46481" s="284"/>
      <c r="F46481" s="131"/>
      <c r="G46481" s="131"/>
      <c r="H46481" s="287"/>
      <c r="I46481" s="20"/>
    </row>
    <row r="46482" spans="2:9" ht="17.899999999999999" customHeight="1" x14ac:dyDescent="0.55000000000000004">
      <c r="B46482" s="124"/>
      <c r="C46482" s="127"/>
      <c r="D46482" s="16"/>
      <c r="E46482" s="283"/>
      <c r="F46482" s="130"/>
      <c r="G46482" s="130"/>
      <c r="H46482" s="286"/>
      <c r="I46482" s="17"/>
    </row>
    <row r="46483" spans="2:9" ht="17.899999999999999" customHeight="1" x14ac:dyDescent="0.55000000000000004">
      <c r="B46483" s="125"/>
      <c r="C46483" s="128"/>
      <c r="D46483" s="19"/>
      <c r="E46483" s="284"/>
      <c r="F46483" s="131"/>
      <c r="G46483" s="131"/>
      <c r="H46483" s="287"/>
      <c r="I46483" s="20"/>
    </row>
    <row r="46484" spans="2:9" ht="17.899999999999999" customHeight="1" x14ac:dyDescent="0.55000000000000004">
      <c r="B46484" s="124"/>
      <c r="C46484" s="127"/>
      <c r="D46484" s="16"/>
      <c r="E46484" s="283"/>
      <c r="F46484" s="130"/>
      <c r="G46484" s="130"/>
      <c r="H46484" s="286"/>
      <c r="I46484" s="17"/>
    </row>
    <row r="46485" spans="2:9" ht="17.899999999999999" customHeight="1" x14ac:dyDescent="0.55000000000000004">
      <c r="B46485" s="125"/>
      <c r="C46485" s="128"/>
      <c r="D46485" s="19"/>
      <c r="E46485" s="284"/>
      <c r="F46485" s="131"/>
      <c r="G46485" s="131"/>
      <c r="H46485" s="287"/>
      <c r="I46485" s="20"/>
    </row>
    <row r="46486" spans="2:9" ht="17.899999999999999" customHeight="1" x14ac:dyDescent="0.55000000000000004">
      <c r="B46486" s="124"/>
      <c r="C46486" s="127"/>
      <c r="D46486" s="16"/>
      <c r="E46486" s="283"/>
      <c r="F46486" s="130"/>
      <c r="G46486" s="130"/>
      <c r="H46486" s="286"/>
      <c r="I46486" s="17"/>
    </row>
    <row r="46487" spans="2:9" ht="17.899999999999999" customHeight="1" x14ac:dyDescent="0.55000000000000004">
      <c r="B46487" s="125"/>
      <c r="C46487" s="128"/>
      <c r="D46487" s="19"/>
      <c r="E46487" s="284"/>
      <c r="F46487" s="131"/>
      <c r="G46487" s="131"/>
      <c r="H46487" s="287"/>
      <c r="I46487" s="20"/>
    </row>
    <row r="46488" spans="2:9" ht="17.899999999999999" customHeight="1" x14ac:dyDescent="0.55000000000000004">
      <c r="B46488" s="124"/>
      <c r="C46488" s="127"/>
      <c r="D46488" s="16"/>
      <c r="E46488" s="283"/>
      <c r="F46488" s="130"/>
      <c r="G46488" s="130"/>
      <c r="H46488" s="286"/>
      <c r="I46488" s="17"/>
    </row>
    <row r="46489" spans="2:9" ht="17.899999999999999" customHeight="1" x14ac:dyDescent="0.55000000000000004">
      <c r="B46489" s="125"/>
      <c r="C46489" s="128"/>
      <c r="D46489" s="19"/>
      <c r="E46489" s="284"/>
      <c r="F46489" s="131"/>
      <c r="G46489" s="131"/>
      <c r="H46489" s="287"/>
      <c r="I46489" s="20"/>
    </row>
    <row r="46490" spans="2:9" ht="17.899999999999999" customHeight="1" x14ac:dyDescent="0.55000000000000004">
      <c r="B46490" s="124"/>
      <c r="C46490" s="127"/>
      <c r="D46490" s="16"/>
      <c r="E46490" s="283"/>
      <c r="F46490" s="130"/>
      <c r="G46490" s="130"/>
      <c r="H46490" s="286"/>
      <c r="I46490" s="17"/>
    </row>
    <row r="46491" spans="2:9" ht="17.899999999999999" customHeight="1" x14ac:dyDescent="0.55000000000000004">
      <c r="B46491" s="125"/>
      <c r="C46491" s="128"/>
      <c r="D46491" s="19"/>
      <c r="E46491" s="284"/>
      <c r="F46491" s="131"/>
      <c r="G46491" s="131"/>
      <c r="H46491" s="287"/>
      <c r="I46491" s="20"/>
    </row>
    <row r="46492" spans="2:9" ht="17.899999999999999" customHeight="1" x14ac:dyDescent="0.55000000000000004">
      <c r="B46492" s="124"/>
      <c r="C46492" s="127"/>
      <c r="D46492" s="16"/>
      <c r="E46492" s="283"/>
      <c r="F46492" s="130"/>
      <c r="G46492" s="130"/>
      <c r="H46492" s="286"/>
      <c r="I46492" s="17"/>
    </row>
    <row r="46493" spans="2:9" ht="17.899999999999999" customHeight="1" x14ac:dyDescent="0.55000000000000004">
      <c r="B46493" s="125"/>
      <c r="C46493" s="128"/>
      <c r="D46493" s="19"/>
      <c r="E46493" s="284"/>
      <c r="F46493" s="131"/>
      <c r="G46493" s="131"/>
      <c r="H46493" s="287"/>
      <c r="I46493" s="20"/>
    </row>
    <row r="46494" spans="2:9" ht="17.899999999999999" customHeight="1" x14ac:dyDescent="0.55000000000000004">
      <c r="B46494" s="124"/>
      <c r="C46494" s="127"/>
      <c r="D46494" s="16"/>
      <c r="E46494" s="283"/>
      <c r="F46494" s="130"/>
      <c r="G46494" s="130"/>
      <c r="H46494" s="286"/>
      <c r="I46494" s="17"/>
    </row>
    <row r="46495" spans="2:9" ht="17.899999999999999" customHeight="1" x14ac:dyDescent="0.55000000000000004">
      <c r="B46495" s="125"/>
      <c r="C46495" s="128"/>
      <c r="D46495" s="19"/>
      <c r="E46495" s="284"/>
      <c r="F46495" s="131"/>
      <c r="G46495" s="131"/>
      <c r="H46495" s="287"/>
      <c r="I46495" s="20"/>
    </row>
    <row r="46496" spans="2:9" ht="17.899999999999999" customHeight="1" x14ac:dyDescent="0.55000000000000004">
      <c r="B46496" s="124"/>
      <c r="C46496" s="127"/>
      <c r="D46496" s="16"/>
      <c r="E46496" s="283"/>
      <c r="F46496" s="130"/>
      <c r="G46496" s="130"/>
      <c r="H46496" s="286"/>
      <c r="I46496" s="17"/>
    </row>
    <row r="46497" spans="2:9" ht="17.899999999999999" customHeight="1" x14ac:dyDescent="0.55000000000000004">
      <c r="B46497" s="125"/>
      <c r="C46497" s="128"/>
      <c r="D46497" s="19"/>
      <c r="E46497" s="284"/>
      <c r="F46497" s="131"/>
      <c r="G46497" s="131"/>
      <c r="H46497" s="287"/>
      <c r="I46497" s="20"/>
    </row>
    <row r="46498" spans="2:9" ht="17.899999999999999" customHeight="1" x14ac:dyDescent="0.55000000000000004">
      <c r="B46498" s="124"/>
      <c r="C46498" s="127"/>
      <c r="D46498" s="16"/>
      <c r="E46498" s="283"/>
      <c r="F46498" s="130"/>
      <c r="G46498" s="130"/>
      <c r="H46498" s="286"/>
      <c r="I46498" s="17"/>
    </row>
    <row r="46499" spans="2:9" ht="17.899999999999999" customHeight="1" x14ac:dyDescent="0.55000000000000004">
      <c r="B46499" s="125"/>
      <c r="C46499" s="128"/>
      <c r="D46499" s="19"/>
      <c r="E46499" s="284"/>
      <c r="F46499" s="131"/>
      <c r="G46499" s="131"/>
      <c r="H46499" s="287"/>
      <c r="I46499" s="20"/>
    </row>
    <row r="46500" spans="2:9" ht="17.899999999999999" customHeight="1" x14ac:dyDescent="0.55000000000000004">
      <c r="B46500" s="124"/>
      <c r="C46500" s="127"/>
      <c r="D46500" s="16"/>
      <c r="E46500" s="283"/>
      <c r="F46500" s="130"/>
      <c r="G46500" s="130"/>
      <c r="H46500" s="286"/>
      <c r="I46500" s="17"/>
    </row>
    <row r="46501" spans="2:9" ht="17.899999999999999" customHeight="1" x14ac:dyDescent="0.55000000000000004">
      <c r="B46501" s="125"/>
      <c r="C46501" s="128"/>
      <c r="D46501" s="19"/>
      <c r="E46501" s="284"/>
      <c r="F46501" s="131"/>
      <c r="G46501" s="131"/>
      <c r="H46501" s="287"/>
      <c r="I46501" s="20"/>
    </row>
    <row r="46502" spans="2:9" ht="17.899999999999999" customHeight="1" x14ac:dyDescent="0.55000000000000004">
      <c r="B46502" s="124"/>
      <c r="C46502" s="127"/>
      <c r="D46502" s="16"/>
      <c r="E46502" s="283"/>
      <c r="F46502" s="130"/>
      <c r="G46502" s="130"/>
      <c r="H46502" s="286"/>
      <c r="I46502" s="17"/>
    </row>
    <row r="46503" spans="2:9" ht="17.899999999999999" customHeight="1" x14ac:dyDescent="0.55000000000000004">
      <c r="B46503" s="125"/>
      <c r="C46503" s="128"/>
      <c r="D46503" s="19"/>
      <c r="E46503" s="284"/>
      <c r="F46503" s="131"/>
      <c r="G46503" s="131"/>
      <c r="H46503" s="287"/>
      <c r="I46503" s="20"/>
    </row>
    <row r="46504" spans="2:9" ht="17.899999999999999" customHeight="1" x14ac:dyDescent="0.55000000000000004">
      <c r="B46504" s="124"/>
      <c r="C46504" s="127"/>
      <c r="D46504" s="16"/>
      <c r="E46504" s="283"/>
      <c r="F46504" s="130"/>
      <c r="G46504" s="130"/>
      <c r="H46504" s="286"/>
      <c r="I46504" s="17"/>
    </row>
    <row r="46505" spans="2:9" ht="17.899999999999999" customHeight="1" x14ac:dyDescent="0.55000000000000004">
      <c r="B46505" s="125"/>
      <c r="C46505" s="128"/>
      <c r="D46505" s="19"/>
      <c r="E46505" s="284"/>
      <c r="F46505" s="131"/>
      <c r="G46505" s="131"/>
      <c r="H46505" s="287"/>
      <c r="I46505" s="20"/>
    </row>
    <row r="46506" spans="2:9" ht="17.899999999999999" customHeight="1" x14ac:dyDescent="0.55000000000000004">
      <c r="B46506" s="124"/>
      <c r="C46506" s="127"/>
      <c r="D46506" s="16"/>
      <c r="E46506" s="283"/>
      <c r="F46506" s="130"/>
      <c r="G46506" s="130"/>
      <c r="H46506" s="286"/>
      <c r="I46506" s="17"/>
    </row>
    <row r="46507" spans="2:9" ht="17.899999999999999" customHeight="1" x14ac:dyDescent="0.55000000000000004">
      <c r="B46507" s="125"/>
      <c r="C46507" s="128"/>
      <c r="D46507" s="19"/>
      <c r="E46507" s="284"/>
      <c r="F46507" s="131"/>
      <c r="G46507" s="131"/>
      <c r="H46507" s="287"/>
      <c r="I46507" s="20"/>
    </row>
    <row r="46508" spans="2:9" ht="17.899999999999999" customHeight="1" x14ac:dyDescent="0.55000000000000004">
      <c r="B46508" s="124"/>
      <c r="C46508" s="127"/>
      <c r="D46508" s="16"/>
      <c r="E46508" s="283"/>
      <c r="F46508" s="130"/>
      <c r="G46508" s="130"/>
      <c r="H46508" s="286"/>
      <c r="I46508" s="17"/>
    </row>
    <row r="46509" spans="2:9" ht="17.899999999999999" customHeight="1" x14ac:dyDescent="0.55000000000000004">
      <c r="B46509" s="125"/>
      <c r="C46509" s="128"/>
      <c r="D46509" s="19"/>
      <c r="E46509" s="284"/>
      <c r="F46509" s="131"/>
      <c r="G46509" s="131"/>
      <c r="H46509" s="287"/>
      <c r="I46509" s="20"/>
    </row>
    <row r="46510" spans="2:9" ht="17.899999999999999" customHeight="1" x14ac:dyDescent="0.55000000000000004">
      <c r="B46510" s="124"/>
      <c r="C46510" s="127"/>
      <c r="D46510" s="16"/>
      <c r="E46510" s="283"/>
      <c r="F46510" s="130"/>
      <c r="G46510" s="130"/>
      <c r="H46510" s="286"/>
      <c r="I46510" s="17"/>
    </row>
    <row r="46511" spans="2:9" ht="17.899999999999999" customHeight="1" x14ac:dyDescent="0.55000000000000004">
      <c r="B46511" s="125"/>
      <c r="C46511" s="128"/>
      <c r="D46511" s="19"/>
      <c r="E46511" s="284"/>
      <c r="F46511" s="131"/>
      <c r="G46511" s="131"/>
      <c r="H46511" s="287"/>
      <c r="I46511" s="20"/>
    </row>
    <row r="46512" spans="2:9" ht="17.899999999999999" customHeight="1" x14ac:dyDescent="0.55000000000000004">
      <c r="B46512" s="124"/>
      <c r="C46512" s="127"/>
      <c r="D46512" s="16"/>
      <c r="E46512" s="283"/>
      <c r="F46512" s="130"/>
      <c r="G46512" s="130"/>
      <c r="H46512" s="286"/>
      <c r="I46512" s="17"/>
    </row>
    <row r="46513" spans="2:9" ht="17.899999999999999" customHeight="1" x14ac:dyDescent="0.55000000000000004">
      <c r="B46513" s="125"/>
      <c r="C46513" s="128"/>
      <c r="D46513" s="19"/>
      <c r="E46513" s="284"/>
      <c r="F46513" s="131"/>
      <c r="G46513" s="131"/>
      <c r="H46513" s="287"/>
      <c r="I46513" s="20"/>
    </row>
    <row r="46514" spans="2:9" ht="17.899999999999999" customHeight="1" x14ac:dyDescent="0.55000000000000004">
      <c r="B46514" s="124"/>
      <c r="C46514" s="127"/>
      <c r="D46514" s="16"/>
      <c r="E46514" s="283"/>
      <c r="F46514" s="130"/>
      <c r="G46514" s="130"/>
      <c r="H46514" s="286"/>
      <c r="I46514" s="17"/>
    </row>
    <row r="46515" spans="2:9" ht="17.899999999999999" customHeight="1" x14ac:dyDescent="0.55000000000000004">
      <c r="B46515" s="125"/>
      <c r="C46515" s="128"/>
      <c r="D46515" s="19"/>
      <c r="E46515" s="284"/>
      <c r="F46515" s="131"/>
      <c r="G46515" s="131"/>
      <c r="H46515" s="287"/>
      <c r="I46515" s="20"/>
    </row>
    <row r="46516" spans="2:9" ht="17.899999999999999" customHeight="1" x14ac:dyDescent="0.55000000000000004">
      <c r="B46516" s="124"/>
      <c r="C46516" s="127"/>
      <c r="D46516" s="16"/>
      <c r="E46516" s="283"/>
      <c r="F46516" s="130"/>
      <c r="G46516" s="130"/>
      <c r="H46516" s="286"/>
      <c r="I46516" s="17"/>
    </row>
    <row r="46517" spans="2:9" ht="17.899999999999999" customHeight="1" x14ac:dyDescent="0.55000000000000004">
      <c r="B46517" s="125"/>
      <c r="C46517" s="128"/>
      <c r="D46517" s="19"/>
      <c r="E46517" s="284"/>
      <c r="F46517" s="131"/>
      <c r="G46517" s="131"/>
      <c r="H46517" s="287"/>
      <c r="I46517" s="20"/>
    </row>
    <row r="46518" spans="2:9" ht="17.899999999999999" customHeight="1" x14ac:dyDescent="0.55000000000000004">
      <c r="B46518" s="124"/>
      <c r="C46518" s="127"/>
      <c r="D46518" s="16"/>
      <c r="E46518" s="283"/>
      <c r="F46518" s="130"/>
      <c r="G46518" s="130"/>
      <c r="H46518" s="286"/>
      <c r="I46518" s="17"/>
    </row>
    <row r="46519" spans="2:9" ht="17.899999999999999" customHeight="1" x14ac:dyDescent="0.55000000000000004">
      <c r="B46519" s="125"/>
      <c r="C46519" s="128"/>
      <c r="D46519" s="19"/>
      <c r="E46519" s="284"/>
      <c r="F46519" s="131"/>
      <c r="G46519" s="131"/>
      <c r="H46519" s="287"/>
      <c r="I46519" s="20"/>
    </row>
    <row r="46520" spans="2:9" ht="17.899999999999999" customHeight="1" x14ac:dyDescent="0.55000000000000004">
      <c r="B46520" s="124"/>
      <c r="C46520" s="127"/>
      <c r="D46520" s="16"/>
      <c r="E46520" s="283"/>
      <c r="F46520" s="130"/>
      <c r="G46520" s="130"/>
      <c r="H46520" s="286"/>
      <c r="I46520" s="17"/>
    </row>
    <row r="46521" spans="2:9" ht="17.899999999999999" customHeight="1" x14ac:dyDescent="0.55000000000000004">
      <c r="B46521" s="125"/>
      <c r="C46521" s="128"/>
      <c r="D46521" s="19"/>
      <c r="E46521" s="284"/>
      <c r="F46521" s="131"/>
      <c r="G46521" s="131"/>
      <c r="H46521" s="287"/>
      <c r="I46521" s="20"/>
    </row>
    <row r="46522" spans="2:9" ht="17.899999999999999" customHeight="1" x14ac:dyDescent="0.55000000000000004">
      <c r="B46522" s="124"/>
      <c r="C46522" s="127"/>
      <c r="D46522" s="16"/>
      <c r="E46522" s="283"/>
      <c r="F46522" s="130"/>
      <c r="G46522" s="130"/>
      <c r="H46522" s="286"/>
      <c r="I46522" s="17"/>
    </row>
    <row r="46523" spans="2:9" ht="17.899999999999999" customHeight="1" x14ac:dyDescent="0.55000000000000004">
      <c r="B46523" s="125"/>
      <c r="C46523" s="128"/>
      <c r="D46523" s="19"/>
      <c r="E46523" s="284"/>
      <c r="F46523" s="131"/>
      <c r="G46523" s="131"/>
      <c r="H46523" s="287"/>
      <c r="I46523" s="20"/>
    </row>
    <row r="46524" spans="2:9" ht="17.899999999999999" customHeight="1" x14ac:dyDescent="0.55000000000000004">
      <c r="B46524" s="124"/>
      <c r="C46524" s="127"/>
      <c r="D46524" s="16"/>
      <c r="E46524" s="283"/>
      <c r="F46524" s="130"/>
      <c r="G46524" s="130"/>
      <c r="H46524" s="286"/>
      <c r="I46524" s="17"/>
    </row>
    <row r="46525" spans="2:9" ht="17.899999999999999" customHeight="1" x14ac:dyDescent="0.55000000000000004">
      <c r="B46525" s="125"/>
      <c r="C46525" s="128"/>
      <c r="D46525" s="19"/>
      <c r="E46525" s="284"/>
      <c r="F46525" s="131"/>
      <c r="G46525" s="131"/>
      <c r="H46525" s="287"/>
      <c r="I46525" s="20"/>
    </row>
    <row r="46526" spans="2:9" ht="17.899999999999999" customHeight="1" x14ac:dyDescent="0.55000000000000004">
      <c r="B46526" s="124"/>
      <c r="C46526" s="127"/>
      <c r="D46526" s="16"/>
      <c r="E46526" s="283"/>
      <c r="F46526" s="130"/>
      <c r="G46526" s="130"/>
      <c r="H46526" s="286"/>
      <c r="I46526" s="17"/>
    </row>
    <row r="46527" spans="2:9" ht="17.899999999999999" customHeight="1" x14ac:dyDescent="0.55000000000000004">
      <c r="B46527" s="125"/>
      <c r="C46527" s="128"/>
      <c r="D46527" s="19"/>
      <c r="E46527" s="284"/>
      <c r="F46527" s="131"/>
      <c r="G46527" s="131"/>
      <c r="H46527" s="287"/>
      <c r="I46527" s="20"/>
    </row>
    <row r="46528" spans="2:9" ht="17.899999999999999" customHeight="1" x14ac:dyDescent="0.55000000000000004">
      <c r="B46528" s="124"/>
      <c r="C46528" s="127"/>
      <c r="D46528" s="16"/>
      <c r="E46528" s="283"/>
      <c r="F46528" s="130"/>
      <c r="G46528" s="130"/>
      <c r="H46528" s="286"/>
      <c r="I46528" s="17"/>
    </row>
    <row r="46529" spans="2:9" ht="17.899999999999999" customHeight="1" x14ac:dyDescent="0.55000000000000004">
      <c r="B46529" s="125"/>
      <c r="C46529" s="128"/>
      <c r="D46529" s="19"/>
      <c r="E46529" s="284"/>
      <c r="F46529" s="131"/>
      <c r="G46529" s="131"/>
      <c r="H46529" s="287"/>
      <c r="I46529" s="20"/>
    </row>
    <row r="46530" spans="2:9" ht="17.899999999999999" customHeight="1" x14ac:dyDescent="0.55000000000000004">
      <c r="B46530" s="124"/>
      <c r="C46530" s="127"/>
      <c r="D46530" s="16"/>
      <c r="E46530" s="283"/>
      <c r="F46530" s="130"/>
      <c r="G46530" s="130"/>
      <c r="H46530" s="286"/>
      <c r="I46530" s="17"/>
    </row>
    <row r="46531" spans="2:9" ht="17.899999999999999" customHeight="1" x14ac:dyDescent="0.55000000000000004">
      <c r="B46531" s="125"/>
      <c r="C46531" s="128"/>
      <c r="D46531" s="19"/>
      <c r="E46531" s="284"/>
      <c r="F46531" s="131"/>
      <c r="G46531" s="131"/>
      <c r="H46531" s="287"/>
      <c r="I46531" s="20"/>
    </row>
    <row r="46532" spans="2:9" ht="17.899999999999999" customHeight="1" x14ac:dyDescent="0.55000000000000004">
      <c r="B46532" s="124"/>
      <c r="C46532" s="127"/>
      <c r="D46532" s="16"/>
      <c r="E46532" s="283"/>
      <c r="F46532" s="130"/>
      <c r="G46532" s="130"/>
      <c r="H46532" s="286"/>
      <c r="I46532" s="17"/>
    </row>
    <row r="46533" spans="2:9" ht="17.899999999999999" customHeight="1" x14ac:dyDescent="0.55000000000000004">
      <c r="B46533" s="125"/>
      <c r="C46533" s="128"/>
      <c r="D46533" s="19"/>
      <c r="E46533" s="284"/>
      <c r="F46533" s="131"/>
      <c r="G46533" s="131"/>
      <c r="H46533" s="287"/>
      <c r="I46533" s="20"/>
    </row>
    <row r="46534" spans="2:9" ht="17.899999999999999" customHeight="1" x14ac:dyDescent="0.55000000000000004">
      <c r="B46534" s="124"/>
      <c r="C46534" s="127"/>
      <c r="D46534" s="16"/>
      <c r="E46534" s="283"/>
      <c r="F46534" s="130"/>
      <c r="G46534" s="130"/>
      <c r="H46534" s="286"/>
      <c r="I46534" s="17"/>
    </row>
    <row r="46535" spans="2:9" ht="17.899999999999999" customHeight="1" x14ac:dyDescent="0.55000000000000004">
      <c r="B46535" s="125"/>
      <c r="C46535" s="128"/>
      <c r="D46535" s="19"/>
      <c r="E46535" s="284"/>
      <c r="F46535" s="131"/>
      <c r="G46535" s="131"/>
      <c r="H46535" s="287"/>
      <c r="I46535" s="20"/>
    </row>
    <row r="46536" spans="2:9" ht="17.899999999999999" customHeight="1" x14ac:dyDescent="0.55000000000000004">
      <c r="B46536" s="124"/>
      <c r="C46536" s="127"/>
      <c r="D46536" s="16"/>
      <c r="E46536" s="283"/>
      <c r="F46536" s="130"/>
      <c r="G46536" s="130"/>
      <c r="H46536" s="286"/>
      <c r="I46536" s="17"/>
    </row>
    <row r="46537" spans="2:9" ht="17.899999999999999" customHeight="1" x14ac:dyDescent="0.55000000000000004">
      <c r="B46537" s="125"/>
      <c r="C46537" s="128"/>
      <c r="D46537" s="19"/>
      <c r="E46537" s="284"/>
      <c r="F46537" s="131"/>
      <c r="G46537" s="131"/>
      <c r="H46537" s="287"/>
      <c r="I46537" s="20"/>
    </row>
    <row r="46538" spans="2:9" ht="17.899999999999999" customHeight="1" x14ac:dyDescent="0.55000000000000004">
      <c r="B46538" s="124"/>
      <c r="C46538" s="127"/>
      <c r="D46538" s="16"/>
      <c r="E46538" s="283"/>
      <c r="F46538" s="130"/>
      <c r="G46538" s="130"/>
      <c r="H46538" s="286"/>
      <c r="I46538" s="17"/>
    </row>
    <row r="46539" spans="2:9" ht="17.899999999999999" customHeight="1" x14ac:dyDescent="0.55000000000000004">
      <c r="B46539" s="125"/>
      <c r="C46539" s="128"/>
      <c r="D46539" s="19"/>
      <c r="E46539" s="284"/>
      <c r="F46539" s="131"/>
      <c r="G46539" s="131"/>
      <c r="H46539" s="287"/>
      <c r="I46539" s="20"/>
    </row>
    <row r="46540" spans="2:9" ht="17.899999999999999" customHeight="1" x14ac:dyDescent="0.55000000000000004">
      <c r="B46540" s="124"/>
      <c r="C46540" s="127"/>
      <c r="D46540" s="16"/>
      <c r="E46540" s="283"/>
      <c r="F46540" s="130"/>
      <c r="G46540" s="130"/>
      <c r="H46540" s="286"/>
      <c r="I46540" s="17"/>
    </row>
    <row r="46541" spans="2:9" ht="17.899999999999999" customHeight="1" x14ac:dyDescent="0.55000000000000004">
      <c r="B46541" s="125"/>
      <c r="C46541" s="128"/>
      <c r="D46541" s="19"/>
      <c r="E46541" s="284"/>
      <c r="F46541" s="131"/>
      <c r="G46541" s="131"/>
      <c r="H46541" s="287"/>
      <c r="I46541" s="20"/>
    </row>
    <row r="46542" spans="2:9" ht="17.899999999999999" customHeight="1" x14ac:dyDescent="0.55000000000000004">
      <c r="B46542" s="124"/>
      <c r="C46542" s="127"/>
      <c r="D46542" s="16"/>
      <c r="E46542" s="283"/>
      <c r="F46542" s="130"/>
      <c r="G46542" s="130"/>
      <c r="H46542" s="286"/>
      <c r="I46542" s="17"/>
    </row>
    <row r="46543" spans="2:9" ht="17.899999999999999" customHeight="1" x14ac:dyDescent="0.55000000000000004">
      <c r="B46543" s="125"/>
      <c r="C46543" s="128"/>
      <c r="D46543" s="19"/>
      <c r="E46543" s="284"/>
      <c r="F46543" s="131"/>
      <c r="G46543" s="131"/>
      <c r="H46543" s="287"/>
      <c r="I46543" s="20"/>
    </row>
    <row r="46544" spans="2:9" ht="17.899999999999999" customHeight="1" x14ac:dyDescent="0.55000000000000004">
      <c r="B46544" s="124"/>
      <c r="C46544" s="127"/>
      <c r="D46544" s="16"/>
      <c r="E46544" s="283"/>
      <c r="F46544" s="130"/>
      <c r="G46544" s="130"/>
      <c r="H46544" s="286"/>
      <c r="I46544" s="17"/>
    </row>
    <row r="46545" spans="2:9" ht="17.899999999999999" customHeight="1" x14ac:dyDescent="0.55000000000000004">
      <c r="B46545" s="125"/>
      <c r="C46545" s="128"/>
      <c r="D46545" s="19"/>
      <c r="E46545" s="284"/>
      <c r="F46545" s="131"/>
      <c r="G46545" s="131"/>
      <c r="H46545" s="287"/>
      <c r="I46545" s="20"/>
    </row>
    <row r="46546" spans="2:9" ht="17.899999999999999" customHeight="1" x14ac:dyDescent="0.55000000000000004">
      <c r="B46546" s="124"/>
      <c r="C46546" s="127"/>
      <c r="D46546" s="16"/>
      <c r="E46546" s="283"/>
      <c r="F46546" s="130"/>
      <c r="G46546" s="130"/>
      <c r="H46546" s="286"/>
      <c r="I46546" s="17"/>
    </row>
    <row r="46547" spans="2:9" ht="17.899999999999999" customHeight="1" x14ac:dyDescent="0.55000000000000004">
      <c r="B46547" s="125"/>
      <c r="C46547" s="128"/>
      <c r="D46547" s="19"/>
      <c r="E46547" s="284"/>
      <c r="F46547" s="131"/>
      <c r="G46547" s="131"/>
      <c r="H46547" s="287"/>
      <c r="I46547" s="20"/>
    </row>
    <row r="46548" spans="2:9" ht="17.899999999999999" customHeight="1" x14ac:dyDescent="0.55000000000000004">
      <c r="B46548" s="124"/>
      <c r="C46548" s="127"/>
      <c r="D46548" s="16"/>
      <c r="E46548" s="283"/>
      <c r="F46548" s="130"/>
      <c r="G46548" s="130"/>
      <c r="H46548" s="286"/>
      <c r="I46548" s="17"/>
    </row>
    <row r="46549" spans="2:9" ht="17.899999999999999" customHeight="1" x14ac:dyDescent="0.55000000000000004">
      <c r="B46549" s="125"/>
      <c r="C46549" s="128"/>
      <c r="D46549" s="19"/>
      <c r="E46549" s="284"/>
      <c r="F46549" s="131"/>
      <c r="G46549" s="131"/>
      <c r="H46549" s="287"/>
      <c r="I46549" s="20"/>
    </row>
    <row r="46550" spans="2:9" ht="17.899999999999999" customHeight="1" x14ac:dyDescent="0.55000000000000004">
      <c r="B46550" s="124"/>
      <c r="C46550" s="127"/>
      <c r="D46550" s="16"/>
      <c r="E46550" s="283"/>
      <c r="F46550" s="130"/>
      <c r="G46550" s="130"/>
      <c r="H46550" s="286"/>
      <c r="I46550" s="17"/>
    </row>
    <row r="46551" spans="2:9" ht="17.899999999999999" customHeight="1" x14ac:dyDescent="0.55000000000000004">
      <c r="B46551" s="125"/>
      <c r="C46551" s="128"/>
      <c r="D46551" s="19"/>
      <c r="E46551" s="284"/>
      <c r="F46551" s="131"/>
      <c r="G46551" s="131"/>
      <c r="H46551" s="287"/>
      <c r="I46551" s="20"/>
    </row>
    <row r="46552" spans="2:9" ht="17.899999999999999" customHeight="1" x14ac:dyDescent="0.55000000000000004">
      <c r="B46552" s="124"/>
      <c r="C46552" s="127"/>
      <c r="D46552" s="16"/>
      <c r="E46552" s="283"/>
      <c r="F46552" s="130"/>
      <c r="G46552" s="130"/>
      <c r="H46552" s="286"/>
      <c r="I46552" s="17"/>
    </row>
    <row r="46553" spans="2:9" ht="17.899999999999999" customHeight="1" x14ac:dyDescent="0.55000000000000004">
      <c r="B46553" s="125"/>
      <c r="C46553" s="128"/>
      <c r="D46553" s="19"/>
      <c r="E46553" s="284"/>
      <c r="F46553" s="131"/>
      <c r="G46553" s="131"/>
      <c r="H46553" s="287"/>
      <c r="I46553" s="20"/>
    </row>
    <row r="46554" spans="2:9" ht="17.899999999999999" customHeight="1" x14ac:dyDescent="0.55000000000000004">
      <c r="B46554" s="124"/>
      <c r="C46554" s="127"/>
      <c r="D46554" s="16"/>
      <c r="E46554" s="283"/>
      <c r="F46554" s="130"/>
      <c r="G46554" s="130"/>
      <c r="H46554" s="286"/>
      <c r="I46554" s="17"/>
    </row>
    <row r="46555" spans="2:9" ht="17.899999999999999" customHeight="1" x14ac:dyDescent="0.55000000000000004">
      <c r="B46555" s="125"/>
      <c r="C46555" s="128"/>
      <c r="D46555" s="19"/>
      <c r="E46555" s="284"/>
      <c r="F46555" s="131"/>
      <c r="G46555" s="131"/>
      <c r="H46555" s="287"/>
      <c r="I46555" s="20"/>
    </row>
    <row r="46556" spans="2:9" ht="17.899999999999999" customHeight="1" x14ac:dyDescent="0.55000000000000004">
      <c r="B46556" s="124"/>
      <c r="C46556" s="127"/>
      <c r="D46556" s="16"/>
      <c r="E46556" s="283"/>
      <c r="F46556" s="130"/>
      <c r="G46556" s="130"/>
      <c r="H46556" s="286"/>
      <c r="I46556" s="17"/>
    </row>
    <row r="46557" spans="2:9" ht="17.899999999999999" customHeight="1" x14ac:dyDescent="0.55000000000000004">
      <c r="B46557" s="125"/>
      <c r="C46557" s="128"/>
      <c r="D46557" s="19"/>
      <c r="E46557" s="284"/>
      <c r="F46557" s="131"/>
      <c r="G46557" s="131"/>
      <c r="H46557" s="287"/>
      <c r="I46557" s="20"/>
    </row>
    <row r="46558" spans="2:9" ht="17.899999999999999" customHeight="1" x14ac:dyDescent="0.55000000000000004">
      <c r="B46558" s="124"/>
      <c r="C46558" s="127"/>
      <c r="D46558" s="16"/>
      <c r="E46558" s="283"/>
      <c r="F46558" s="130"/>
      <c r="G46558" s="130"/>
      <c r="H46558" s="286"/>
      <c r="I46558" s="17"/>
    </row>
    <row r="46559" spans="2:9" ht="17.899999999999999" customHeight="1" x14ac:dyDescent="0.55000000000000004">
      <c r="B46559" s="125"/>
      <c r="C46559" s="128"/>
      <c r="D46559" s="19"/>
      <c r="E46559" s="284"/>
      <c r="F46559" s="131"/>
      <c r="G46559" s="131"/>
      <c r="H46559" s="287"/>
      <c r="I46559" s="20"/>
    </row>
    <row r="46560" spans="2:9" ht="17.899999999999999" customHeight="1" x14ac:dyDescent="0.55000000000000004">
      <c r="B46560" s="124"/>
      <c r="C46560" s="127"/>
      <c r="D46560" s="16"/>
      <c r="E46560" s="283"/>
      <c r="F46560" s="130"/>
      <c r="G46560" s="130"/>
      <c r="H46560" s="286"/>
      <c r="I46560" s="17"/>
    </row>
    <row r="46561" spans="2:9" ht="17.899999999999999" customHeight="1" x14ac:dyDescent="0.55000000000000004">
      <c r="B46561" s="125"/>
      <c r="C46561" s="128"/>
      <c r="D46561" s="19"/>
      <c r="E46561" s="284"/>
      <c r="F46561" s="131"/>
      <c r="G46561" s="131"/>
      <c r="H46561" s="287"/>
      <c r="I46561" s="20"/>
    </row>
    <row r="46562" spans="2:9" ht="17.899999999999999" customHeight="1" x14ac:dyDescent="0.55000000000000004">
      <c r="B46562" s="124"/>
      <c r="C46562" s="127"/>
      <c r="D46562" s="16"/>
      <c r="E46562" s="283"/>
      <c r="F46562" s="130"/>
      <c r="G46562" s="130"/>
      <c r="H46562" s="286"/>
      <c r="I46562" s="17"/>
    </row>
    <row r="46563" spans="2:9" ht="17.899999999999999" customHeight="1" x14ac:dyDescent="0.55000000000000004">
      <c r="B46563" s="125"/>
      <c r="C46563" s="128"/>
      <c r="D46563" s="19"/>
      <c r="E46563" s="284"/>
      <c r="F46563" s="131"/>
      <c r="G46563" s="131"/>
      <c r="H46563" s="287"/>
      <c r="I46563" s="20"/>
    </row>
    <row r="46564" spans="2:9" ht="17.899999999999999" customHeight="1" x14ac:dyDescent="0.55000000000000004">
      <c r="B46564" s="124"/>
      <c r="C46564" s="127"/>
      <c r="D46564" s="16"/>
      <c r="E46564" s="283"/>
      <c r="F46564" s="130"/>
      <c r="G46564" s="130"/>
      <c r="H46564" s="286"/>
      <c r="I46564" s="17"/>
    </row>
    <row r="46565" spans="2:9" ht="17.899999999999999" customHeight="1" x14ac:dyDescent="0.55000000000000004">
      <c r="B46565" s="125"/>
      <c r="C46565" s="128"/>
      <c r="D46565" s="19"/>
      <c r="E46565" s="284"/>
      <c r="F46565" s="131"/>
      <c r="G46565" s="131"/>
      <c r="H46565" s="287"/>
      <c r="I46565" s="20"/>
    </row>
    <row r="46566" spans="2:9" ht="17.899999999999999" customHeight="1" x14ac:dyDescent="0.55000000000000004">
      <c r="B46566" s="124"/>
      <c r="C46566" s="127"/>
      <c r="D46566" s="16"/>
      <c r="E46566" s="283"/>
      <c r="F46566" s="130"/>
      <c r="G46566" s="130"/>
      <c r="H46566" s="286"/>
      <c r="I46566" s="17"/>
    </row>
    <row r="46567" spans="2:9" ht="17.899999999999999" customHeight="1" x14ac:dyDescent="0.55000000000000004">
      <c r="B46567" s="125"/>
      <c r="C46567" s="128"/>
      <c r="D46567" s="19"/>
      <c r="E46567" s="284"/>
      <c r="F46567" s="131"/>
      <c r="G46567" s="131"/>
      <c r="H46567" s="287"/>
      <c r="I46567" s="20"/>
    </row>
    <row r="46568" spans="2:9" ht="17.899999999999999" customHeight="1" x14ac:dyDescent="0.55000000000000004">
      <c r="B46568" s="124"/>
      <c r="C46568" s="127"/>
      <c r="D46568" s="16"/>
      <c r="E46568" s="283"/>
      <c r="F46568" s="130"/>
      <c r="G46568" s="130"/>
      <c r="H46568" s="286"/>
      <c r="I46568" s="17"/>
    </row>
    <row r="46569" spans="2:9" ht="17.899999999999999" customHeight="1" x14ac:dyDescent="0.55000000000000004">
      <c r="B46569" s="125"/>
      <c r="C46569" s="128"/>
      <c r="D46569" s="19"/>
      <c r="E46569" s="284"/>
      <c r="F46569" s="131"/>
      <c r="G46569" s="131"/>
      <c r="H46569" s="287"/>
      <c r="I46569" s="20"/>
    </row>
    <row r="46570" spans="2:9" ht="17.899999999999999" customHeight="1" x14ac:dyDescent="0.55000000000000004">
      <c r="B46570" s="124"/>
      <c r="C46570" s="127"/>
      <c r="D46570" s="16"/>
      <c r="E46570" s="283"/>
      <c r="F46570" s="130"/>
      <c r="G46570" s="130"/>
      <c r="H46570" s="286"/>
      <c r="I46570" s="17"/>
    </row>
    <row r="46571" spans="2:9" ht="17.899999999999999" customHeight="1" x14ac:dyDescent="0.55000000000000004">
      <c r="B46571" s="125"/>
      <c r="C46571" s="128"/>
      <c r="D46571" s="19"/>
      <c r="E46571" s="284"/>
      <c r="F46571" s="131"/>
      <c r="G46571" s="131"/>
      <c r="H46571" s="287"/>
      <c r="I46571" s="20"/>
    </row>
    <row r="46572" spans="2:9" ht="17.899999999999999" customHeight="1" x14ac:dyDescent="0.55000000000000004">
      <c r="B46572" s="124"/>
      <c r="C46572" s="127"/>
      <c r="D46572" s="16"/>
      <c r="E46572" s="283"/>
      <c r="F46572" s="130"/>
      <c r="G46572" s="130"/>
      <c r="H46572" s="286"/>
      <c r="I46572" s="17"/>
    </row>
    <row r="46573" spans="2:9" ht="17.899999999999999" customHeight="1" x14ac:dyDescent="0.55000000000000004">
      <c r="B46573" s="125"/>
      <c r="C46573" s="128"/>
      <c r="D46573" s="19"/>
      <c r="E46573" s="284"/>
      <c r="F46573" s="131"/>
      <c r="G46573" s="131"/>
      <c r="H46573" s="287"/>
      <c r="I46573" s="20"/>
    </row>
    <row r="46574" spans="2:9" ht="17.899999999999999" customHeight="1" x14ac:dyDescent="0.55000000000000004">
      <c r="B46574" s="124"/>
      <c r="C46574" s="127"/>
      <c r="D46574" s="16"/>
      <c r="E46574" s="283"/>
      <c r="F46574" s="130"/>
      <c r="G46574" s="130"/>
      <c r="H46574" s="286"/>
      <c r="I46574" s="17"/>
    </row>
    <row r="46575" spans="2:9" ht="17.899999999999999" customHeight="1" x14ac:dyDescent="0.55000000000000004">
      <c r="B46575" s="125"/>
      <c r="C46575" s="128"/>
      <c r="D46575" s="19"/>
      <c r="E46575" s="284"/>
      <c r="F46575" s="131"/>
      <c r="G46575" s="131"/>
      <c r="H46575" s="287"/>
      <c r="I46575" s="20"/>
    </row>
    <row r="46576" spans="2:9" ht="17.899999999999999" customHeight="1" x14ac:dyDescent="0.55000000000000004">
      <c r="B46576" s="124"/>
      <c r="C46576" s="127"/>
      <c r="D46576" s="16"/>
      <c r="E46576" s="283"/>
      <c r="F46576" s="130"/>
      <c r="G46576" s="130"/>
      <c r="H46576" s="286"/>
      <c r="I46576" s="17"/>
    </row>
    <row r="46577" spans="2:9" ht="17.899999999999999" customHeight="1" x14ac:dyDescent="0.55000000000000004">
      <c r="B46577" s="125"/>
      <c r="C46577" s="128"/>
      <c r="D46577" s="19"/>
      <c r="E46577" s="284"/>
      <c r="F46577" s="131"/>
      <c r="G46577" s="131"/>
      <c r="H46577" s="287"/>
      <c r="I46577" s="20"/>
    </row>
    <row r="46578" spans="2:9" ht="17.899999999999999" customHeight="1" x14ac:dyDescent="0.55000000000000004">
      <c r="B46578" s="124"/>
      <c r="C46578" s="127"/>
      <c r="D46578" s="16"/>
      <c r="E46578" s="283"/>
      <c r="F46578" s="130"/>
      <c r="G46578" s="130"/>
      <c r="H46578" s="286"/>
      <c r="I46578" s="17"/>
    </row>
    <row r="46579" spans="2:9" ht="17.899999999999999" customHeight="1" x14ac:dyDescent="0.55000000000000004">
      <c r="B46579" s="125"/>
      <c r="C46579" s="128"/>
      <c r="D46579" s="19"/>
      <c r="E46579" s="284"/>
      <c r="F46579" s="131"/>
      <c r="G46579" s="131"/>
      <c r="H46579" s="287"/>
      <c r="I46579" s="20"/>
    </row>
    <row r="46580" spans="2:9" ht="17.899999999999999" customHeight="1" x14ac:dyDescent="0.55000000000000004">
      <c r="B46580" s="124"/>
      <c r="C46580" s="127"/>
      <c r="D46580" s="16"/>
      <c r="E46580" s="283"/>
      <c r="F46580" s="130"/>
      <c r="G46580" s="130"/>
      <c r="H46580" s="286"/>
      <c r="I46580" s="17"/>
    </row>
    <row r="46581" spans="2:9" ht="17.899999999999999" customHeight="1" x14ac:dyDescent="0.55000000000000004">
      <c r="B46581" s="125"/>
      <c r="C46581" s="128"/>
      <c r="D46581" s="19"/>
      <c r="E46581" s="284"/>
      <c r="F46581" s="131"/>
      <c r="G46581" s="131"/>
      <c r="H46581" s="287"/>
      <c r="I46581" s="20"/>
    </row>
    <row r="46582" spans="2:9" ht="17.899999999999999" customHeight="1" x14ac:dyDescent="0.55000000000000004">
      <c r="B46582" s="124"/>
      <c r="C46582" s="127"/>
      <c r="D46582" s="16"/>
      <c r="E46582" s="283"/>
      <c r="F46582" s="130"/>
      <c r="G46582" s="130"/>
      <c r="H46582" s="286"/>
      <c r="I46582" s="17"/>
    </row>
    <row r="46583" spans="2:9" ht="17.899999999999999" customHeight="1" x14ac:dyDescent="0.55000000000000004">
      <c r="B46583" s="125"/>
      <c r="C46583" s="128"/>
      <c r="D46583" s="19"/>
      <c r="E46583" s="284"/>
      <c r="F46583" s="131"/>
      <c r="G46583" s="131"/>
      <c r="H46583" s="287"/>
      <c r="I46583" s="20"/>
    </row>
    <row r="46584" spans="2:9" ht="17.899999999999999" customHeight="1" x14ac:dyDescent="0.55000000000000004">
      <c r="B46584" s="124"/>
      <c r="C46584" s="127"/>
      <c r="D46584" s="16"/>
      <c r="E46584" s="283"/>
      <c r="F46584" s="130"/>
      <c r="G46584" s="130"/>
      <c r="H46584" s="286"/>
      <c r="I46584" s="17"/>
    </row>
    <row r="46585" spans="2:9" ht="17.899999999999999" customHeight="1" x14ac:dyDescent="0.55000000000000004">
      <c r="B46585" s="125"/>
      <c r="C46585" s="128"/>
      <c r="D46585" s="19"/>
      <c r="E46585" s="284"/>
      <c r="F46585" s="131"/>
      <c r="G46585" s="131"/>
      <c r="H46585" s="287"/>
      <c r="I46585" s="20"/>
    </row>
    <row r="46586" spans="2:9" ht="17.899999999999999" customHeight="1" x14ac:dyDescent="0.55000000000000004">
      <c r="B46586" s="124"/>
      <c r="C46586" s="127"/>
      <c r="D46586" s="16"/>
      <c r="E46586" s="283"/>
      <c r="F46586" s="130"/>
      <c r="G46586" s="130"/>
      <c r="H46586" s="286"/>
      <c r="I46586" s="17"/>
    </row>
    <row r="46587" spans="2:9" ht="17.899999999999999" customHeight="1" x14ac:dyDescent="0.55000000000000004">
      <c r="B46587" s="125"/>
      <c r="C46587" s="128"/>
      <c r="D46587" s="19"/>
      <c r="E46587" s="284"/>
      <c r="F46587" s="131"/>
      <c r="G46587" s="131"/>
      <c r="H46587" s="287"/>
      <c r="I46587" s="20"/>
    </row>
    <row r="46588" spans="2:9" ht="17.899999999999999" customHeight="1" x14ac:dyDescent="0.55000000000000004">
      <c r="B46588" s="124"/>
      <c r="C46588" s="127"/>
      <c r="D46588" s="16"/>
      <c r="E46588" s="283"/>
      <c r="F46588" s="130"/>
      <c r="G46588" s="130"/>
      <c r="H46588" s="286"/>
      <c r="I46588" s="17"/>
    </row>
    <row r="46589" spans="2:9" ht="17.899999999999999" customHeight="1" x14ac:dyDescent="0.55000000000000004">
      <c r="B46589" s="125"/>
      <c r="C46589" s="128"/>
      <c r="D46589" s="19"/>
      <c r="E46589" s="284"/>
      <c r="F46589" s="131"/>
      <c r="G46589" s="131"/>
      <c r="H46589" s="287"/>
      <c r="I46589" s="20"/>
    </row>
    <row r="46590" spans="2:9" ht="17.899999999999999" customHeight="1" x14ac:dyDescent="0.55000000000000004">
      <c r="B46590" s="124"/>
      <c r="C46590" s="127"/>
      <c r="D46590" s="16"/>
      <c r="E46590" s="283"/>
      <c r="F46590" s="130"/>
      <c r="G46590" s="130"/>
      <c r="H46590" s="286"/>
      <c r="I46590" s="17"/>
    </row>
    <row r="46591" spans="2:9" ht="17.899999999999999" customHeight="1" x14ac:dyDescent="0.55000000000000004">
      <c r="B46591" s="125"/>
      <c r="C46591" s="128"/>
      <c r="D46591" s="19"/>
      <c r="E46591" s="284"/>
      <c r="F46591" s="131"/>
      <c r="G46591" s="131"/>
      <c r="H46591" s="287"/>
      <c r="I46591" s="20"/>
    </row>
    <row r="46592" spans="2:9" ht="17.899999999999999" customHeight="1" x14ac:dyDescent="0.55000000000000004">
      <c r="B46592" s="124"/>
      <c r="C46592" s="127"/>
      <c r="D46592" s="16"/>
      <c r="E46592" s="283"/>
      <c r="F46592" s="130"/>
      <c r="G46592" s="130"/>
      <c r="H46592" s="286"/>
      <c r="I46592" s="17"/>
    </row>
    <row r="46593" spans="2:9" ht="17.899999999999999" customHeight="1" x14ac:dyDescent="0.55000000000000004">
      <c r="B46593" s="125"/>
      <c r="C46593" s="128"/>
      <c r="D46593" s="19"/>
      <c r="E46593" s="284"/>
      <c r="F46593" s="131"/>
      <c r="G46593" s="131"/>
      <c r="H46593" s="287"/>
      <c r="I46593" s="20"/>
    </row>
    <row r="46594" spans="2:9" ht="17.899999999999999" customHeight="1" x14ac:dyDescent="0.55000000000000004">
      <c r="B46594" s="124"/>
      <c r="C46594" s="127"/>
      <c r="D46594" s="16"/>
      <c r="E46594" s="283"/>
      <c r="F46594" s="130"/>
      <c r="G46594" s="130"/>
      <c r="H46594" s="286"/>
      <c r="I46594" s="17"/>
    </row>
    <row r="46595" spans="2:9" ht="17.899999999999999" customHeight="1" x14ac:dyDescent="0.55000000000000004">
      <c r="B46595" s="125"/>
      <c r="C46595" s="128"/>
      <c r="D46595" s="19"/>
      <c r="E46595" s="284"/>
      <c r="F46595" s="131"/>
      <c r="G46595" s="131"/>
      <c r="H46595" s="287"/>
      <c r="I46595" s="20"/>
    </row>
    <row r="46596" spans="2:9" ht="17.899999999999999" customHeight="1" x14ac:dyDescent="0.55000000000000004">
      <c r="B46596" s="124"/>
      <c r="C46596" s="127"/>
      <c r="D46596" s="16"/>
      <c r="E46596" s="283"/>
      <c r="F46596" s="130"/>
      <c r="G46596" s="130"/>
      <c r="H46596" s="286"/>
      <c r="I46596" s="17"/>
    </row>
    <row r="46597" spans="2:9" ht="17.899999999999999" customHeight="1" x14ac:dyDescent="0.55000000000000004">
      <c r="B46597" s="125"/>
      <c r="C46597" s="128"/>
      <c r="D46597" s="19"/>
      <c r="E46597" s="284"/>
      <c r="F46597" s="131"/>
      <c r="G46597" s="131"/>
      <c r="H46597" s="287"/>
      <c r="I46597" s="20"/>
    </row>
    <row r="46598" spans="2:9" ht="17.899999999999999" customHeight="1" x14ac:dyDescent="0.55000000000000004">
      <c r="B46598" s="124"/>
      <c r="C46598" s="127"/>
      <c r="D46598" s="16"/>
      <c r="E46598" s="283"/>
      <c r="F46598" s="130"/>
      <c r="G46598" s="130"/>
      <c r="H46598" s="286"/>
      <c r="I46598" s="17"/>
    </row>
    <row r="46599" spans="2:9" ht="17.899999999999999" customHeight="1" x14ac:dyDescent="0.55000000000000004">
      <c r="B46599" s="125"/>
      <c r="C46599" s="128"/>
      <c r="D46599" s="19"/>
      <c r="E46599" s="284"/>
      <c r="F46599" s="131"/>
      <c r="G46599" s="131"/>
      <c r="H46599" s="287"/>
      <c r="I46599" s="20"/>
    </row>
    <row r="46600" spans="2:9" ht="17.899999999999999" customHeight="1" x14ac:dyDescent="0.55000000000000004">
      <c r="B46600" s="124"/>
      <c r="C46600" s="127"/>
      <c r="D46600" s="16"/>
      <c r="E46600" s="283"/>
      <c r="F46600" s="130"/>
      <c r="G46600" s="130"/>
      <c r="H46600" s="286"/>
      <c r="I46600" s="17"/>
    </row>
    <row r="46601" spans="2:9" ht="17.899999999999999" customHeight="1" x14ac:dyDescent="0.55000000000000004">
      <c r="B46601" s="125"/>
      <c r="C46601" s="128"/>
      <c r="D46601" s="19"/>
      <c r="E46601" s="284"/>
      <c r="F46601" s="131"/>
      <c r="G46601" s="131"/>
      <c r="H46601" s="287"/>
      <c r="I46601" s="20"/>
    </row>
    <row r="46602" spans="2:9" ht="17.899999999999999" customHeight="1" x14ac:dyDescent="0.55000000000000004">
      <c r="B46602" s="124"/>
      <c r="C46602" s="127"/>
      <c r="D46602" s="16"/>
      <c r="E46602" s="283"/>
      <c r="F46602" s="130"/>
      <c r="G46602" s="130"/>
      <c r="H46602" s="286"/>
      <c r="I46602" s="17"/>
    </row>
    <row r="46603" spans="2:9" ht="17.899999999999999" customHeight="1" x14ac:dyDescent="0.55000000000000004">
      <c r="B46603" s="125"/>
      <c r="C46603" s="128"/>
      <c r="D46603" s="19"/>
      <c r="E46603" s="284"/>
      <c r="F46603" s="131"/>
      <c r="G46603" s="131"/>
      <c r="H46603" s="287"/>
      <c r="I46603" s="20"/>
    </row>
    <row r="46604" spans="2:9" ht="17.899999999999999" customHeight="1" x14ac:dyDescent="0.55000000000000004">
      <c r="B46604" s="124"/>
      <c r="C46604" s="127"/>
      <c r="D46604" s="16"/>
      <c r="E46604" s="283"/>
      <c r="F46604" s="130"/>
      <c r="G46604" s="130"/>
      <c r="H46604" s="286"/>
      <c r="I46604" s="17"/>
    </row>
    <row r="46605" spans="2:9" ht="17.899999999999999" customHeight="1" x14ac:dyDescent="0.55000000000000004">
      <c r="B46605" s="125"/>
      <c r="C46605" s="128"/>
      <c r="D46605" s="19"/>
      <c r="E46605" s="284"/>
      <c r="F46605" s="131"/>
      <c r="G46605" s="131"/>
      <c r="H46605" s="287"/>
      <c r="I46605" s="20"/>
    </row>
    <row r="46606" spans="2:9" ht="17.899999999999999" customHeight="1" x14ac:dyDescent="0.55000000000000004">
      <c r="B46606" s="124"/>
      <c r="C46606" s="127"/>
      <c r="D46606" s="16"/>
      <c r="E46606" s="283"/>
      <c r="F46606" s="130"/>
      <c r="G46606" s="130"/>
      <c r="H46606" s="286"/>
      <c r="I46606" s="17"/>
    </row>
    <row r="46607" spans="2:9" ht="17.899999999999999" customHeight="1" x14ac:dyDescent="0.55000000000000004">
      <c r="B46607" s="125"/>
      <c r="C46607" s="128"/>
      <c r="D46607" s="19"/>
      <c r="E46607" s="284"/>
      <c r="F46607" s="131"/>
      <c r="G46607" s="131"/>
      <c r="H46607" s="287"/>
      <c r="I46607" s="20"/>
    </row>
    <row r="46608" spans="2:9" ht="17.899999999999999" customHeight="1" x14ac:dyDescent="0.55000000000000004">
      <c r="B46608" s="124"/>
      <c r="C46608" s="127"/>
      <c r="D46608" s="16"/>
      <c r="E46608" s="283"/>
      <c r="F46608" s="130"/>
      <c r="G46608" s="130"/>
      <c r="H46608" s="286"/>
      <c r="I46608" s="17"/>
    </row>
    <row r="46609" spans="2:9" ht="17.899999999999999" customHeight="1" x14ac:dyDescent="0.55000000000000004">
      <c r="B46609" s="125"/>
      <c r="C46609" s="128"/>
      <c r="D46609" s="19"/>
      <c r="E46609" s="284"/>
      <c r="F46609" s="131"/>
      <c r="G46609" s="131"/>
      <c r="H46609" s="287"/>
      <c r="I46609" s="20"/>
    </row>
    <row r="46610" spans="2:9" ht="17.899999999999999" customHeight="1" x14ac:dyDescent="0.55000000000000004">
      <c r="B46610" s="124"/>
      <c r="C46610" s="127"/>
      <c r="D46610" s="16"/>
      <c r="E46610" s="283"/>
      <c r="F46610" s="130"/>
      <c r="G46610" s="130"/>
      <c r="H46610" s="286"/>
      <c r="I46610" s="17"/>
    </row>
    <row r="46611" spans="2:9" ht="17.899999999999999" customHeight="1" x14ac:dyDescent="0.55000000000000004">
      <c r="B46611" s="125"/>
      <c r="C46611" s="128"/>
      <c r="D46611" s="19"/>
      <c r="E46611" s="284"/>
      <c r="F46611" s="131"/>
      <c r="G46611" s="131"/>
      <c r="H46611" s="287"/>
      <c r="I46611" s="20"/>
    </row>
    <row r="46612" spans="2:9" ht="17.899999999999999" customHeight="1" x14ac:dyDescent="0.55000000000000004">
      <c r="B46612" s="124"/>
      <c r="C46612" s="127"/>
      <c r="D46612" s="16"/>
      <c r="E46612" s="283"/>
      <c r="F46612" s="130"/>
      <c r="G46612" s="130"/>
      <c r="H46612" s="286"/>
      <c r="I46612" s="17"/>
    </row>
    <row r="46613" spans="2:9" ht="17.899999999999999" customHeight="1" x14ac:dyDescent="0.55000000000000004">
      <c r="B46613" s="125"/>
      <c r="C46613" s="128"/>
      <c r="D46613" s="19"/>
      <c r="E46613" s="284"/>
      <c r="F46613" s="131"/>
      <c r="G46613" s="131"/>
      <c r="H46613" s="287"/>
      <c r="I46613" s="20"/>
    </row>
    <row r="46614" spans="2:9" ht="17.899999999999999" customHeight="1" x14ac:dyDescent="0.55000000000000004">
      <c r="B46614" s="124"/>
      <c r="C46614" s="127"/>
      <c r="D46614" s="16"/>
      <c r="E46614" s="283"/>
      <c r="F46614" s="130"/>
      <c r="G46614" s="130"/>
      <c r="H46614" s="286"/>
      <c r="I46614" s="17"/>
    </row>
    <row r="46615" spans="2:9" ht="17.899999999999999" customHeight="1" x14ac:dyDescent="0.55000000000000004">
      <c r="B46615" s="125"/>
      <c r="C46615" s="128"/>
      <c r="D46615" s="19"/>
      <c r="E46615" s="284"/>
      <c r="F46615" s="131"/>
      <c r="G46615" s="131"/>
      <c r="H46615" s="287"/>
      <c r="I46615" s="20"/>
    </row>
    <row r="46616" spans="2:9" ht="17.899999999999999" customHeight="1" x14ac:dyDescent="0.55000000000000004">
      <c r="B46616" s="124"/>
      <c r="C46616" s="127"/>
      <c r="D46616" s="16"/>
      <c r="E46616" s="283"/>
      <c r="F46616" s="130"/>
      <c r="G46616" s="130"/>
      <c r="H46616" s="286"/>
      <c r="I46616" s="17"/>
    </row>
    <row r="46617" spans="2:9" ht="17.899999999999999" customHeight="1" x14ac:dyDescent="0.55000000000000004">
      <c r="B46617" s="125"/>
      <c r="C46617" s="128"/>
      <c r="D46617" s="19"/>
      <c r="E46617" s="284"/>
      <c r="F46617" s="131"/>
      <c r="G46617" s="131"/>
      <c r="H46617" s="287"/>
      <c r="I46617" s="20"/>
    </row>
    <row r="46618" spans="2:9" ht="17.899999999999999" customHeight="1" x14ac:dyDescent="0.55000000000000004">
      <c r="B46618" s="124"/>
      <c r="C46618" s="127"/>
      <c r="D46618" s="16"/>
      <c r="E46618" s="283"/>
      <c r="F46618" s="130"/>
      <c r="G46618" s="130"/>
      <c r="H46618" s="286"/>
      <c r="I46618" s="17"/>
    </row>
    <row r="46619" spans="2:9" ht="17.899999999999999" customHeight="1" x14ac:dyDescent="0.55000000000000004">
      <c r="B46619" s="125"/>
      <c r="C46619" s="128"/>
      <c r="D46619" s="19"/>
      <c r="E46619" s="284"/>
      <c r="F46619" s="131"/>
      <c r="G46619" s="131"/>
      <c r="H46619" s="287"/>
      <c r="I46619" s="20"/>
    </row>
    <row r="46620" spans="2:9" ht="17.899999999999999" customHeight="1" x14ac:dyDescent="0.55000000000000004">
      <c r="B46620" s="124"/>
      <c r="C46620" s="127"/>
      <c r="D46620" s="16"/>
      <c r="E46620" s="283"/>
      <c r="F46620" s="130"/>
      <c r="G46620" s="130"/>
      <c r="H46620" s="286"/>
      <c r="I46620" s="17"/>
    </row>
    <row r="46621" spans="2:9" ht="17.899999999999999" customHeight="1" x14ac:dyDescent="0.55000000000000004">
      <c r="B46621" s="125"/>
      <c r="C46621" s="128"/>
      <c r="D46621" s="19"/>
      <c r="E46621" s="284"/>
      <c r="F46621" s="131"/>
      <c r="G46621" s="131"/>
      <c r="H46621" s="287"/>
      <c r="I46621" s="20"/>
    </row>
    <row r="46622" spans="2:9" ht="17.899999999999999" customHeight="1" x14ac:dyDescent="0.55000000000000004">
      <c r="B46622" s="124"/>
      <c r="C46622" s="127"/>
      <c r="D46622" s="16"/>
      <c r="E46622" s="283"/>
      <c r="F46622" s="130"/>
      <c r="G46622" s="130"/>
      <c r="H46622" s="286"/>
      <c r="I46622" s="17"/>
    </row>
    <row r="46623" spans="2:9" ht="17.899999999999999" customHeight="1" x14ac:dyDescent="0.55000000000000004">
      <c r="B46623" s="125"/>
      <c r="C46623" s="128"/>
      <c r="D46623" s="19"/>
      <c r="E46623" s="284"/>
      <c r="F46623" s="131"/>
      <c r="G46623" s="131"/>
      <c r="H46623" s="287"/>
      <c r="I46623" s="20"/>
    </row>
    <row r="46624" spans="2:9" ht="17.899999999999999" customHeight="1" x14ac:dyDescent="0.55000000000000004">
      <c r="B46624" s="124"/>
      <c r="C46624" s="127"/>
      <c r="D46624" s="16"/>
      <c r="E46624" s="283"/>
      <c r="F46624" s="130"/>
      <c r="G46624" s="130"/>
      <c r="H46624" s="286"/>
      <c r="I46624" s="17"/>
    </row>
    <row r="46625" spans="2:9" ht="17.899999999999999" customHeight="1" x14ac:dyDescent="0.55000000000000004">
      <c r="B46625" s="125"/>
      <c r="C46625" s="128"/>
      <c r="D46625" s="19"/>
      <c r="E46625" s="284"/>
      <c r="F46625" s="131"/>
      <c r="G46625" s="131"/>
      <c r="H46625" s="287"/>
      <c r="I46625" s="20"/>
    </row>
    <row r="46626" spans="2:9" ht="17.899999999999999" customHeight="1" x14ac:dyDescent="0.55000000000000004">
      <c r="B46626" s="124"/>
      <c r="C46626" s="127"/>
      <c r="D46626" s="16"/>
      <c r="E46626" s="283"/>
      <c r="F46626" s="130"/>
      <c r="G46626" s="130"/>
      <c r="H46626" s="286"/>
      <c r="I46626" s="17"/>
    </row>
    <row r="46627" spans="2:9" ht="17.899999999999999" customHeight="1" x14ac:dyDescent="0.55000000000000004">
      <c r="B46627" s="125"/>
      <c r="C46627" s="128"/>
      <c r="D46627" s="19"/>
      <c r="E46627" s="284"/>
      <c r="F46627" s="131"/>
      <c r="G46627" s="131"/>
      <c r="H46627" s="287"/>
      <c r="I46627" s="20"/>
    </row>
    <row r="46628" spans="2:9" ht="17.899999999999999" customHeight="1" x14ac:dyDescent="0.55000000000000004">
      <c r="B46628" s="124"/>
      <c r="C46628" s="127"/>
      <c r="D46628" s="16"/>
      <c r="E46628" s="283"/>
      <c r="F46628" s="130"/>
      <c r="G46628" s="130"/>
      <c r="H46628" s="286"/>
      <c r="I46628" s="17"/>
    </row>
    <row r="46629" spans="2:9" ht="17.899999999999999" customHeight="1" x14ac:dyDescent="0.55000000000000004">
      <c r="B46629" s="125"/>
      <c r="C46629" s="128"/>
      <c r="D46629" s="19"/>
      <c r="E46629" s="284"/>
      <c r="F46629" s="131"/>
      <c r="G46629" s="131"/>
      <c r="H46629" s="287"/>
      <c r="I46629" s="20"/>
    </row>
    <row r="46630" spans="2:9" ht="17.899999999999999" customHeight="1" x14ac:dyDescent="0.55000000000000004">
      <c r="B46630" s="124"/>
      <c r="C46630" s="127"/>
      <c r="D46630" s="16"/>
      <c r="E46630" s="283"/>
      <c r="F46630" s="130"/>
      <c r="G46630" s="130"/>
      <c r="H46630" s="286"/>
      <c r="I46630" s="17"/>
    </row>
    <row r="46631" spans="2:9" ht="17.899999999999999" customHeight="1" x14ac:dyDescent="0.55000000000000004">
      <c r="B46631" s="125"/>
      <c r="C46631" s="128"/>
      <c r="D46631" s="19"/>
      <c r="E46631" s="284"/>
      <c r="F46631" s="131"/>
      <c r="G46631" s="131"/>
      <c r="H46631" s="287"/>
      <c r="I46631" s="20"/>
    </row>
    <row r="46632" spans="2:9" ht="17.899999999999999" customHeight="1" x14ac:dyDescent="0.55000000000000004">
      <c r="B46632" s="124"/>
      <c r="C46632" s="127"/>
      <c r="D46632" s="16"/>
      <c r="E46632" s="283"/>
      <c r="F46632" s="130"/>
      <c r="G46632" s="130"/>
      <c r="H46632" s="286"/>
      <c r="I46632" s="17"/>
    </row>
    <row r="46633" spans="2:9" ht="17.899999999999999" customHeight="1" x14ac:dyDescent="0.55000000000000004">
      <c r="B46633" s="125"/>
      <c r="C46633" s="128"/>
      <c r="D46633" s="19"/>
      <c r="E46633" s="284"/>
      <c r="F46633" s="131"/>
      <c r="G46633" s="131"/>
      <c r="H46633" s="287"/>
      <c r="I46633" s="20"/>
    </row>
    <row r="46634" spans="2:9" ht="17.899999999999999" customHeight="1" x14ac:dyDescent="0.55000000000000004">
      <c r="B46634" s="124"/>
      <c r="C46634" s="127"/>
      <c r="D46634" s="16"/>
      <c r="E46634" s="283"/>
      <c r="F46634" s="130"/>
      <c r="G46634" s="130"/>
      <c r="H46634" s="286"/>
      <c r="I46634" s="17"/>
    </row>
    <row r="46635" spans="2:9" ht="17.899999999999999" customHeight="1" x14ac:dyDescent="0.55000000000000004">
      <c r="B46635" s="125"/>
      <c r="C46635" s="128"/>
      <c r="D46635" s="19"/>
      <c r="E46635" s="284"/>
      <c r="F46635" s="131"/>
      <c r="G46635" s="131"/>
      <c r="H46635" s="287"/>
      <c r="I46635" s="20"/>
    </row>
    <row r="46636" spans="2:9" ht="17.899999999999999" customHeight="1" x14ac:dyDescent="0.55000000000000004">
      <c r="B46636" s="124"/>
      <c r="C46636" s="127"/>
      <c r="D46636" s="16"/>
      <c r="E46636" s="283"/>
      <c r="F46636" s="130"/>
      <c r="G46636" s="130"/>
      <c r="H46636" s="286"/>
      <c r="I46636" s="17"/>
    </row>
    <row r="46637" spans="2:9" ht="17.899999999999999" customHeight="1" x14ac:dyDescent="0.55000000000000004">
      <c r="B46637" s="125"/>
      <c r="C46637" s="128"/>
      <c r="D46637" s="19"/>
      <c r="E46637" s="284"/>
      <c r="F46637" s="131"/>
      <c r="G46637" s="131"/>
      <c r="H46637" s="287"/>
      <c r="I46637" s="20"/>
    </row>
    <row r="46638" spans="2:9" ht="17.899999999999999" customHeight="1" x14ac:dyDescent="0.55000000000000004">
      <c r="B46638" s="124"/>
      <c r="C46638" s="127"/>
      <c r="D46638" s="16"/>
      <c r="E46638" s="283"/>
      <c r="F46638" s="130"/>
      <c r="G46638" s="130"/>
      <c r="H46638" s="286"/>
      <c r="I46638" s="17"/>
    </row>
    <row r="46639" spans="2:9" ht="17.899999999999999" customHeight="1" x14ac:dyDescent="0.55000000000000004">
      <c r="B46639" s="125"/>
      <c r="C46639" s="128"/>
      <c r="D46639" s="19"/>
      <c r="E46639" s="284"/>
      <c r="F46639" s="131"/>
      <c r="G46639" s="131"/>
      <c r="H46639" s="287"/>
      <c r="I46639" s="20"/>
    </row>
    <row r="46640" spans="2:9" ht="17.899999999999999" customHeight="1" x14ac:dyDescent="0.55000000000000004">
      <c r="B46640" s="124"/>
      <c r="C46640" s="127"/>
      <c r="D46640" s="16"/>
      <c r="E46640" s="283"/>
      <c r="F46640" s="130"/>
      <c r="G46640" s="130"/>
      <c r="H46640" s="286"/>
      <c r="I46640" s="17"/>
    </row>
    <row r="46641" spans="2:9" ht="17.899999999999999" customHeight="1" x14ac:dyDescent="0.55000000000000004">
      <c r="B46641" s="125"/>
      <c r="C46641" s="128"/>
      <c r="D46641" s="19"/>
      <c r="E46641" s="284"/>
      <c r="F46641" s="131"/>
      <c r="G46641" s="131"/>
      <c r="H46641" s="287"/>
      <c r="I46641" s="20"/>
    </row>
    <row r="46642" spans="2:9" ht="17.899999999999999" customHeight="1" x14ac:dyDescent="0.55000000000000004">
      <c r="B46642" s="124"/>
      <c r="C46642" s="127"/>
      <c r="D46642" s="16"/>
      <c r="E46642" s="283"/>
      <c r="F46642" s="130"/>
      <c r="G46642" s="130"/>
      <c r="H46642" s="286"/>
      <c r="I46642" s="17"/>
    </row>
    <row r="46643" spans="2:9" ht="17.899999999999999" customHeight="1" x14ac:dyDescent="0.55000000000000004">
      <c r="B46643" s="125"/>
      <c r="C46643" s="128"/>
      <c r="D46643" s="19"/>
      <c r="E46643" s="284"/>
      <c r="F46643" s="131"/>
      <c r="G46643" s="131"/>
      <c r="H46643" s="287"/>
      <c r="I46643" s="20"/>
    </row>
    <row r="46644" spans="2:9" ht="17.899999999999999" customHeight="1" x14ac:dyDescent="0.55000000000000004">
      <c r="B46644" s="124"/>
      <c r="C46644" s="127"/>
      <c r="D46644" s="16"/>
      <c r="E46644" s="283"/>
      <c r="F46644" s="130"/>
      <c r="G46644" s="130"/>
      <c r="H46644" s="286"/>
      <c r="I46644" s="17"/>
    </row>
    <row r="46645" spans="2:9" ht="17.899999999999999" customHeight="1" x14ac:dyDescent="0.55000000000000004">
      <c r="B46645" s="125"/>
      <c r="C46645" s="128"/>
      <c r="D46645" s="19"/>
      <c r="E46645" s="284"/>
      <c r="F46645" s="131"/>
      <c r="G46645" s="131"/>
      <c r="H46645" s="287"/>
      <c r="I46645" s="20"/>
    </row>
    <row r="46646" spans="2:9" ht="17.899999999999999" customHeight="1" x14ac:dyDescent="0.55000000000000004">
      <c r="B46646" s="124"/>
      <c r="C46646" s="127"/>
      <c r="D46646" s="16"/>
      <c r="E46646" s="283"/>
      <c r="F46646" s="130"/>
      <c r="G46646" s="130"/>
      <c r="H46646" s="286"/>
      <c r="I46646" s="17"/>
    </row>
    <row r="46647" spans="2:9" ht="17.899999999999999" customHeight="1" x14ac:dyDescent="0.55000000000000004">
      <c r="B46647" s="125"/>
      <c r="C46647" s="128"/>
      <c r="D46647" s="19"/>
      <c r="E46647" s="284"/>
      <c r="F46647" s="131"/>
      <c r="G46647" s="131"/>
      <c r="H46647" s="287"/>
      <c r="I46647" s="20"/>
    </row>
    <row r="46648" spans="2:9" ht="17.899999999999999" customHeight="1" x14ac:dyDescent="0.55000000000000004">
      <c r="B46648" s="124"/>
      <c r="C46648" s="127"/>
      <c r="D46648" s="16"/>
      <c r="E46648" s="283"/>
      <c r="F46648" s="130"/>
      <c r="G46648" s="130"/>
      <c r="H46648" s="286"/>
      <c r="I46648" s="17"/>
    </row>
    <row r="46649" spans="2:9" ht="17.899999999999999" customHeight="1" x14ac:dyDescent="0.55000000000000004">
      <c r="B46649" s="125"/>
      <c r="C46649" s="128"/>
      <c r="D46649" s="19"/>
      <c r="E46649" s="284"/>
      <c r="F46649" s="131"/>
      <c r="G46649" s="131"/>
      <c r="H46649" s="287"/>
      <c r="I46649" s="20"/>
    </row>
    <row r="46650" spans="2:9" ht="17.899999999999999" customHeight="1" x14ac:dyDescent="0.55000000000000004">
      <c r="B46650" s="124"/>
      <c r="C46650" s="127"/>
      <c r="D46650" s="16"/>
      <c r="E46650" s="283"/>
      <c r="F46650" s="130"/>
      <c r="G46650" s="130"/>
      <c r="H46650" s="286"/>
      <c r="I46650" s="17"/>
    </row>
    <row r="46651" spans="2:9" ht="17.899999999999999" customHeight="1" x14ac:dyDescent="0.55000000000000004">
      <c r="B46651" s="125"/>
      <c r="C46651" s="128"/>
      <c r="D46651" s="19"/>
      <c r="E46651" s="284"/>
      <c r="F46651" s="131"/>
      <c r="G46651" s="131"/>
      <c r="H46651" s="287"/>
      <c r="I46651" s="20"/>
    </row>
    <row r="46652" spans="2:9" ht="17.899999999999999" customHeight="1" x14ac:dyDescent="0.55000000000000004">
      <c r="B46652" s="124"/>
      <c r="C46652" s="127"/>
      <c r="D46652" s="16"/>
      <c r="E46652" s="283"/>
      <c r="F46652" s="130"/>
      <c r="G46652" s="130"/>
      <c r="H46652" s="286"/>
      <c r="I46652" s="17"/>
    </row>
    <row r="46653" spans="2:9" ht="17.899999999999999" customHeight="1" x14ac:dyDescent="0.55000000000000004">
      <c r="B46653" s="125"/>
      <c r="C46653" s="128"/>
      <c r="D46653" s="19"/>
      <c r="E46653" s="284"/>
      <c r="F46653" s="131"/>
      <c r="G46653" s="131"/>
      <c r="H46653" s="287"/>
      <c r="I46653" s="20"/>
    </row>
    <row r="46654" spans="2:9" ht="17.899999999999999" customHeight="1" x14ac:dyDescent="0.55000000000000004">
      <c r="B46654" s="124"/>
      <c r="C46654" s="127"/>
      <c r="D46654" s="16"/>
      <c r="E46654" s="283"/>
      <c r="F46654" s="130"/>
      <c r="G46654" s="130"/>
      <c r="H46654" s="286"/>
      <c r="I46654" s="17"/>
    </row>
    <row r="46655" spans="2:9" ht="17.899999999999999" customHeight="1" x14ac:dyDescent="0.55000000000000004">
      <c r="B46655" s="125"/>
      <c r="C46655" s="128"/>
      <c r="D46655" s="19"/>
      <c r="E46655" s="284"/>
      <c r="F46655" s="131"/>
      <c r="G46655" s="131"/>
      <c r="H46655" s="287"/>
      <c r="I46655" s="20"/>
    </row>
    <row r="46656" spans="2:9" ht="17.899999999999999" customHeight="1" x14ac:dyDescent="0.55000000000000004">
      <c r="B46656" s="124"/>
      <c r="C46656" s="127"/>
      <c r="D46656" s="16"/>
      <c r="E46656" s="283"/>
      <c r="F46656" s="130"/>
      <c r="G46656" s="130"/>
      <c r="H46656" s="286"/>
      <c r="I46656" s="17"/>
    </row>
    <row r="46657" spans="2:9" ht="17.899999999999999" customHeight="1" x14ac:dyDescent="0.55000000000000004">
      <c r="B46657" s="125"/>
      <c r="C46657" s="128"/>
      <c r="D46657" s="19"/>
      <c r="E46657" s="284"/>
      <c r="F46657" s="131"/>
      <c r="G46657" s="131"/>
      <c r="H46657" s="287"/>
      <c r="I46657" s="20"/>
    </row>
    <row r="46658" spans="2:9" ht="17.899999999999999" customHeight="1" x14ac:dyDescent="0.55000000000000004">
      <c r="B46658" s="124"/>
      <c r="C46658" s="127"/>
      <c r="D46658" s="16"/>
      <c r="E46658" s="283"/>
      <c r="F46658" s="130"/>
      <c r="G46658" s="130"/>
      <c r="H46658" s="286"/>
      <c r="I46658" s="17"/>
    </row>
    <row r="46659" spans="2:9" ht="17.899999999999999" customHeight="1" x14ac:dyDescent="0.55000000000000004">
      <c r="B46659" s="125"/>
      <c r="C46659" s="128"/>
      <c r="D46659" s="19"/>
      <c r="E46659" s="284"/>
      <c r="F46659" s="131"/>
      <c r="G46659" s="131"/>
      <c r="H46659" s="287"/>
      <c r="I46659" s="20"/>
    </row>
    <row r="46660" spans="2:9" ht="17.899999999999999" customHeight="1" x14ac:dyDescent="0.55000000000000004">
      <c r="B46660" s="124"/>
      <c r="C46660" s="127"/>
      <c r="D46660" s="16"/>
      <c r="E46660" s="283"/>
      <c r="F46660" s="130"/>
      <c r="G46660" s="130"/>
      <c r="H46660" s="286"/>
      <c r="I46660" s="17"/>
    </row>
    <row r="46661" spans="2:9" ht="17.899999999999999" customHeight="1" x14ac:dyDescent="0.55000000000000004">
      <c r="B46661" s="125"/>
      <c r="C46661" s="128"/>
      <c r="D46661" s="19"/>
      <c r="E46661" s="284"/>
      <c r="F46661" s="131"/>
      <c r="G46661" s="131"/>
      <c r="H46661" s="287"/>
      <c r="I46661" s="20"/>
    </row>
    <row r="46662" spans="2:9" ht="17.899999999999999" customHeight="1" x14ac:dyDescent="0.55000000000000004">
      <c r="B46662" s="124"/>
      <c r="C46662" s="127"/>
      <c r="D46662" s="16"/>
      <c r="E46662" s="283"/>
      <c r="F46662" s="130"/>
      <c r="G46662" s="130"/>
      <c r="H46662" s="286"/>
      <c r="I46662" s="17"/>
    </row>
    <row r="46663" spans="2:9" ht="17.899999999999999" customHeight="1" x14ac:dyDescent="0.55000000000000004">
      <c r="B46663" s="125"/>
      <c r="C46663" s="128"/>
      <c r="D46663" s="19"/>
      <c r="E46663" s="284"/>
      <c r="F46663" s="131"/>
      <c r="G46663" s="131"/>
      <c r="H46663" s="287"/>
      <c r="I46663" s="20"/>
    </row>
    <row r="46664" spans="2:9" ht="17.899999999999999" customHeight="1" x14ac:dyDescent="0.55000000000000004">
      <c r="B46664" s="124"/>
      <c r="C46664" s="127"/>
      <c r="D46664" s="16"/>
      <c r="E46664" s="283"/>
      <c r="F46664" s="130"/>
      <c r="G46664" s="130"/>
      <c r="H46664" s="286"/>
      <c r="I46664" s="17"/>
    </row>
    <row r="46665" spans="2:9" ht="17.899999999999999" customHeight="1" x14ac:dyDescent="0.55000000000000004">
      <c r="B46665" s="125"/>
      <c r="C46665" s="128"/>
      <c r="D46665" s="19"/>
      <c r="E46665" s="284"/>
      <c r="F46665" s="131"/>
      <c r="G46665" s="131"/>
      <c r="H46665" s="287"/>
      <c r="I46665" s="20"/>
    </row>
    <row r="46666" spans="2:9" ht="17.899999999999999" customHeight="1" x14ac:dyDescent="0.55000000000000004">
      <c r="B46666" s="124"/>
      <c r="C46666" s="127"/>
      <c r="D46666" s="16"/>
      <c r="E46666" s="283"/>
      <c r="F46666" s="130"/>
      <c r="G46666" s="130"/>
      <c r="H46666" s="286"/>
      <c r="I46666" s="17"/>
    </row>
    <row r="46667" spans="2:9" ht="17.899999999999999" customHeight="1" x14ac:dyDescent="0.55000000000000004">
      <c r="B46667" s="125"/>
      <c r="C46667" s="128"/>
      <c r="D46667" s="19"/>
      <c r="E46667" s="284"/>
      <c r="F46667" s="131"/>
      <c r="G46667" s="131"/>
      <c r="H46667" s="287"/>
      <c r="I46667" s="20"/>
    </row>
    <row r="46668" spans="2:9" ht="17.899999999999999" customHeight="1" x14ac:dyDescent="0.55000000000000004">
      <c r="B46668" s="124"/>
      <c r="C46668" s="127"/>
      <c r="D46668" s="16"/>
      <c r="E46668" s="283"/>
      <c r="F46668" s="130"/>
      <c r="G46668" s="130"/>
      <c r="H46668" s="286"/>
      <c r="I46668" s="17"/>
    </row>
    <row r="46669" spans="2:9" ht="17.899999999999999" customHeight="1" x14ac:dyDescent="0.55000000000000004">
      <c r="B46669" s="125"/>
      <c r="C46669" s="128"/>
      <c r="D46669" s="19"/>
      <c r="E46669" s="284"/>
      <c r="F46669" s="131"/>
      <c r="G46669" s="131"/>
      <c r="H46669" s="287"/>
      <c r="I46669" s="20"/>
    </row>
    <row r="46670" spans="2:9" ht="17.899999999999999" customHeight="1" x14ac:dyDescent="0.55000000000000004">
      <c r="B46670" s="124"/>
      <c r="C46670" s="127"/>
      <c r="D46670" s="16"/>
      <c r="E46670" s="283"/>
      <c r="F46670" s="130"/>
      <c r="G46670" s="130"/>
      <c r="H46670" s="286"/>
      <c r="I46670" s="17"/>
    </row>
    <row r="46671" spans="2:9" ht="17.899999999999999" customHeight="1" x14ac:dyDescent="0.55000000000000004">
      <c r="B46671" s="125"/>
      <c r="C46671" s="128"/>
      <c r="D46671" s="19"/>
      <c r="E46671" s="284"/>
      <c r="F46671" s="131"/>
      <c r="G46671" s="131"/>
      <c r="H46671" s="287"/>
      <c r="I46671" s="20"/>
    </row>
    <row r="46672" spans="2:9" ht="17.899999999999999" customHeight="1" x14ac:dyDescent="0.55000000000000004">
      <c r="B46672" s="124"/>
      <c r="C46672" s="127"/>
      <c r="D46672" s="16"/>
      <c r="E46672" s="283"/>
      <c r="F46672" s="130"/>
      <c r="G46672" s="130"/>
      <c r="H46672" s="286"/>
      <c r="I46672" s="17"/>
    </row>
    <row r="46673" spans="2:9" ht="17.899999999999999" customHeight="1" x14ac:dyDescent="0.55000000000000004">
      <c r="B46673" s="125"/>
      <c r="C46673" s="128"/>
      <c r="D46673" s="19"/>
      <c r="E46673" s="284"/>
      <c r="F46673" s="131"/>
      <c r="G46673" s="131"/>
      <c r="H46673" s="287"/>
      <c r="I46673" s="20"/>
    </row>
    <row r="46674" spans="2:9" ht="17.899999999999999" customHeight="1" x14ac:dyDescent="0.55000000000000004">
      <c r="B46674" s="124"/>
      <c r="C46674" s="127"/>
      <c r="D46674" s="16"/>
      <c r="E46674" s="283"/>
      <c r="F46674" s="130"/>
      <c r="G46674" s="130"/>
      <c r="H46674" s="286"/>
      <c r="I46674" s="17"/>
    </row>
    <row r="46675" spans="2:9" ht="17.899999999999999" customHeight="1" x14ac:dyDescent="0.55000000000000004">
      <c r="B46675" s="125"/>
      <c r="C46675" s="128"/>
      <c r="D46675" s="19"/>
      <c r="E46675" s="284"/>
      <c r="F46675" s="131"/>
      <c r="G46675" s="131"/>
      <c r="H46675" s="287"/>
      <c r="I46675" s="20"/>
    </row>
    <row r="46676" spans="2:9" ht="17.899999999999999" customHeight="1" x14ac:dyDescent="0.55000000000000004">
      <c r="B46676" s="124"/>
      <c r="C46676" s="127"/>
      <c r="D46676" s="16"/>
      <c r="E46676" s="283"/>
      <c r="F46676" s="130"/>
      <c r="G46676" s="130"/>
      <c r="H46676" s="286"/>
      <c r="I46676" s="17"/>
    </row>
    <row r="46677" spans="2:9" ht="17.899999999999999" customHeight="1" x14ac:dyDescent="0.55000000000000004">
      <c r="B46677" s="125"/>
      <c r="C46677" s="128"/>
      <c r="D46677" s="19"/>
      <c r="E46677" s="284"/>
      <c r="F46677" s="131"/>
      <c r="G46677" s="131"/>
      <c r="H46677" s="287"/>
      <c r="I46677" s="20"/>
    </row>
    <row r="46678" spans="2:9" ht="17.899999999999999" customHeight="1" x14ac:dyDescent="0.55000000000000004">
      <c r="B46678" s="124"/>
      <c r="C46678" s="127"/>
      <c r="D46678" s="16"/>
      <c r="E46678" s="283"/>
      <c r="F46678" s="130"/>
      <c r="G46678" s="130"/>
      <c r="H46678" s="286"/>
      <c r="I46678" s="17"/>
    </row>
    <row r="46679" spans="2:9" ht="17.899999999999999" customHeight="1" x14ac:dyDescent="0.55000000000000004">
      <c r="B46679" s="125"/>
      <c r="C46679" s="128"/>
      <c r="D46679" s="19"/>
      <c r="E46679" s="284"/>
      <c r="F46679" s="131"/>
      <c r="G46679" s="131"/>
      <c r="H46679" s="287"/>
      <c r="I46679" s="20"/>
    </row>
    <row r="46680" spans="2:9" ht="17.899999999999999" customHeight="1" x14ac:dyDescent="0.55000000000000004">
      <c r="B46680" s="124"/>
      <c r="C46680" s="127"/>
      <c r="D46680" s="16"/>
      <c r="E46680" s="283"/>
      <c r="F46680" s="130"/>
      <c r="G46680" s="130"/>
      <c r="H46680" s="286"/>
      <c r="I46680" s="17"/>
    </row>
    <row r="46681" spans="2:9" ht="17.899999999999999" customHeight="1" x14ac:dyDescent="0.55000000000000004">
      <c r="B46681" s="125"/>
      <c r="C46681" s="128"/>
      <c r="D46681" s="19"/>
      <c r="E46681" s="284"/>
      <c r="F46681" s="131"/>
      <c r="G46681" s="131"/>
      <c r="H46681" s="287"/>
      <c r="I46681" s="20"/>
    </row>
    <row r="46682" spans="2:9" ht="17.899999999999999" customHeight="1" x14ac:dyDescent="0.55000000000000004">
      <c r="B46682" s="124"/>
      <c r="C46682" s="127"/>
      <c r="D46682" s="16"/>
      <c r="E46682" s="283"/>
      <c r="F46682" s="130"/>
      <c r="G46682" s="130"/>
      <c r="H46682" s="286"/>
      <c r="I46682" s="17"/>
    </row>
    <row r="46683" spans="2:9" ht="17.899999999999999" customHeight="1" x14ac:dyDescent="0.55000000000000004">
      <c r="B46683" s="125"/>
      <c r="C46683" s="128"/>
      <c r="D46683" s="19"/>
      <c r="E46683" s="284"/>
      <c r="F46683" s="131"/>
      <c r="G46683" s="131"/>
      <c r="H46683" s="287"/>
      <c r="I46683" s="20"/>
    </row>
    <row r="46684" spans="2:9" ht="17.899999999999999" customHeight="1" x14ac:dyDescent="0.55000000000000004">
      <c r="B46684" s="124"/>
      <c r="C46684" s="127"/>
      <c r="D46684" s="16"/>
      <c r="E46684" s="283"/>
      <c r="F46684" s="130"/>
      <c r="G46684" s="130"/>
      <c r="H46684" s="286"/>
      <c r="I46684" s="17"/>
    </row>
    <row r="46685" spans="2:9" ht="17.899999999999999" customHeight="1" x14ac:dyDescent="0.55000000000000004">
      <c r="B46685" s="125"/>
      <c r="C46685" s="128"/>
      <c r="D46685" s="19"/>
      <c r="E46685" s="284"/>
      <c r="F46685" s="131"/>
      <c r="G46685" s="131"/>
      <c r="H46685" s="287"/>
      <c r="I46685" s="20"/>
    </row>
    <row r="46686" spans="2:9" ht="17.899999999999999" customHeight="1" x14ac:dyDescent="0.55000000000000004">
      <c r="B46686" s="124"/>
      <c r="C46686" s="127"/>
      <c r="D46686" s="16"/>
      <c r="E46686" s="283"/>
      <c r="F46686" s="130"/>
      <c r="G46686" s="130"/>
      <c r="H46686" s="286"/>
      <c r="I46686" s="17"/>
    </row>
    <row r="46687" spans="2:9" ht="17.899999999999999" customHeight="1" x14ac:dyDescent="0.55000000000000004">
      <c r="B46687" s="125"/>
      <c r="C46687" s="128"/>
      <c r="D46687" s="19"/>
      <c r="E46687" s="284"/>
      <c r="F46687" s="131"/>
      <c r="G46687" s="131"/>
      <c r="H46687" s="287"/>
      <c r="I46687" s="20"/>
    </row>
    <row r="46688" spans="2:9" ht="17.899999999999999" customHeight="1" x14ac:dyDescent="0.55000000000000004">
      <c r="B46688" s="124"/>
      <c r="C46688" s="127"/>
      <c r="D46688" s="16"/>
      <c r="E46688" s="283"/>
      <c r="F46688" s="130"/>
      <c r="G46688" s="130"/>
      <c r="H46688" s="286"/>
      <c r="I46688" s="17"/>
    </row>
    <row r="46689" spans="2:9" ht="17.899999999999999" customHeight="1" x14ac:dyDescent="0.55000000000000004">
      <c r="B46689" s="125"/>
      <c r="C46689" s="128"/>
      <c r="D46689" s="19"/>
      <c r="E46689" s="284"/>
      <c r="F46689" s="131"/>
      <c r="G46689" s="131"/>
      <c r="H46689" s="287"/>
      <c r="I46689" s="20"/>
    </row>
    <row r="46690" spans="2:9" ht="17.899999999999999" customHeight="1" x14ac:dyDescent="0.55000000000000004">
      <c r="B46690" s="124"/>
      <c r="C46690" s="127"/>
      <c r="D46690" s="16"/>
      <c r="E46690" s="283"/>
      <c r="F46690" s="130"/>
      <c r="G46690" s="130"/>
      <c r="H46690" s="286"/>
      <c r="I46690" s="17"/>
    </row>
    <row r="46691" spans="2:9" ht="17.899999999999999" customHeight="1" x14ac:dyDescent="0.55000000000000004">
      <c r="B46691" s="125"/>
      <c r="C46691" s="128"/>
      <c r="D46691" s="19"/>
      <c r="E46691" s="284"/>
      <c r="F46691" s="131"/>
      <c r="G46691" s="131"/>
      <c r="H46691" s="287"/>
      <c r="I46691" s="20"/>
    </row>
    <row r="46692" spans="2:9" ht="17.899999999999999" customHeight="1" x14ac:dyDescent="0.55000000000000004">
      <c r="B46692" s="124"/>
      <c r="C46692" s="127"/>
      <c r="D46692" s="16"/>
      <c r="E46692" s="283"/>
      <c r="F46692" s="130"/>
      <c r="G46692" s="130"/>
      <c r="H46692" s="286"/>
      <c r="I46692" s="17"/>
    </row>
    <row r="46693" spans="2:9" ht="17.899999999999999" customHeight="1" x14ac:dyDescent="0.55000000000000004">
      <c r="B46693" s="125"/>
      <c r="C46693" s="128"/>
      <c r="D46693" s="19"/>
      <c r="E46693" s="284"/>
      <c r="F46693" s="131"/>
      <c r="G46693" s="131"/>
      <c r="H46693" s="287"/>
      <c r="I46693" s="20"/>
    </row>
    <row r="46694" spans="2:9" ht="17.899999999999999" customHeight="1" x14ac:dyDescent="0.55000000000000004">
      <c r="B46694" s="124"/>
      <c r="C46694" s="127"/>
      <c r="D46694" s="16"/>
      <c r="E46694" s="283"/>
      <c r="F46694" s="130"/>
      <c r="G46694" s="130"/>
      <c r="H46694" s="286"/>
      <c r="I46694" s="17"/>
    </row>
    <row r="46695" spans="2:9" ht="17.899999999999999" customHeight="1" x14ac:dyDescent="0.55000000000000004">
      <c r="B46695" s="125"/>
      <c r="C46695" s="128"/>
      <c r="D46695" s="19"/>
      <c r="E46695" s="284"/>
      <c r="F46695" s="131"/>
      <c r="G46695" s="131"/>
      <c r="H46695" s="287"/>
      <c r="I46695" s="20"/>
    </row>
    <row r="46696" spans="2:9" ht="17.899999999999999" customHeight="1" x14ac:dyDescent="0.55000000000000004">
      <c r="B46696" s="124"/>
      <c r="C46696" s="127"/>
      <c r="D46696" s="16"/>
      <c r="E46696" s="283"/>
      <c r="F46696" s="130"/>
      <c r="G46696" s="130"/>
      <c r="H46696" s="286"/>
      <c r="I46696" s="17"/>
    </row>
    <row r="46697" spans="2:9" ht="17.899999999999999" customHeight="1" x14ac:dyDescent="0.55000000000000004">
      <c r="B46697" s="125"/>
      <c r="C46697" s="128"/>
      <c r="D46697" s="19"/>
      <c r="E46697" s="284"/>
      <c r="F46697" s="131"/>
      <c r="G46697" s="131"/>
      <c r="H46697" s="287"/>
      <c r="I46697" s="20"/>
    </row>
    <row r="46698" spans="2:9" ht="17.899999999999999" customHeight="1" x14ac:dyDescent="0.55000000000000004">
      <c r="B46698" s="124"/>
      <c r="C46698" s="127"/>
      <c r="D46698" s="16"/>
      <c r="E46698" s="283"/>
      <c r="F46698" s="130"/>
      <c r="G46698" s="130"/>
      <c r="H46698" s="286"/>
      <c r="I46698" s="17"/>
    </row>
    <row r="46699" spans="2:9" ht="17.899999999999999" customHeight="1" x14ac:dyDescent="0.55000000000000004">
      <c r="B46699" s="125"/>
      <c r="C46699" s="128"/>
      <c r="D46699" s="19"/>
      <c r="E46699" s="284"/>
      <c r="F46699" s="131"/>
      <c r="G46699" s="131"/>
      <c r="H46699" s="287"/>
      <c r="I46699" s="20"/>
    </row>
    <row r="46700" spans="2:9" ht="17.899999999999999" customHeight="1" x14ac:dyDescent="0.55000000000000004">
      <c r="B46700" s="124"/>
      <c r="C46700" s="127"/>
      <c r="D46700" s="16"/>
      <c r="E46700" s="283"/>
      <c r="F46700" s="130"/>
      <c r="G46700" s="130"/>
      <c r="H46700" s="286"/>
      <c r="I46700" s="17"/>
    </row>
    <row r="46701" spans="2:9" ht="17.899999999999999" customHeight="1" x14ac:dyDescent="0.55000000000000004">
      <c r="B46701" s="125"/>
      <c r="C46701" s="128"/>
      <c r="D46701" s="19"/>
      <c r="E46701" s="284"/>
      <c r="F46701" s="131"/>
      <c r="G46701" s="131"/>
      <c r="H46701" s="287"/>
      <c r="I46701" s="20"/>
    </row>
    <row r="46702" spans="2:9" ht="17.899999999999999" customHeight="1" x14ac:dyDescent="0.55000000000000004">
      <c r="B46702" s="124"/>
      <c r="C46702" s="127"/>
      <c r="D46702" s="16"/>
      <c r="E46702" s="283"/>
      <c r="F46702" s="130"/>
      <c r="G46702" s="130"/>
      <c r="H46702" s="286"/>
      <c r="I46702" s="17"/>
    </row>
    <row r="46703" spans="2:9" ht="17.899999999999999" customHeight="1" x14ac:dyDescent="0.55000000000000004">
      <c r="B46703" s="125"/>
      <c r="C46703" s="128"/>
      <c r="D46703" s="19"/>
      <c r="E46703" s="284"/>
      <c r="F46703" s="131"/>
      <c r="G46703" s="131"/>
      <c r="H46703" s="287"/>
      <c r="I46703" s="20"/>
    </row>
    <row r="46704" spans="2:9" ht="17.899999999999999" customHeight="1" x14ac:dyDescent="0.55000000000000004">
      <c r="B46704" s="124"/>
      <c r="C46704" s="127"/>
      <c r="D46704" s="16"/>
      <c r="E46704" s="283"/>
      <c r="F46704" s="130"/>
      <c r="G46704" s="130"/>
      <c r="H46704" s="286"/>
      <c r="I46704" s="17"/>
    </row>
    <row r="46705" spans="2:9" ht="17.899999999999999" customHeight="1" x14ac:dyDescent="0.55000000000000004">
      <c r="B46705" s="125"/>
      <c r="C46705" s="128"/>
      <c r="D46705" s="19"/>
      <c r="E46705" s="284"/>
      <c r="F46705" s="131"/>
      <c r="G46705" s="131"/>
      <c r="H46705" s="287"/>
      <c r="I46705" s="20"/>
    </row>
    <row r="46706" spans="2:9" ht="17.899999999999999" customHeight="1" x14ac:dyDescent="0.55000000000000004">
      <c r="B46706" s="124"/>
      <c r="C46706" s="127"/>
      <c r="D46706" s="16"/>
      <c r="E46706" s="283"/>
      <c r="F46706" s="130"/>
      <c r="G46706" s="130"/>
      <c r="H46706" s="286"/>
      <c r="I46706" s="17"/>
    </row>
    <row r="46707" spans="2:9" ht="17.899999999999999" customHeight="1" x14ac:dyDescent="0.55000000000000004">
      <c r="B46707" s="125"/>
      <c r="C46707" s="128"/>
      <c r="D46707" s="19"/>
      <c r="E46707" s="284"/>
      <c r="F46707" s="131"/>
      <c r="G46707" s="131"/>
      <c r="H46707" s="287"/>
      <c r="I46707" s="20"/>
    </row>
    <row r="46708" spans="2:9" ht="17.899999999999999" customHeight="1" x14ac:dyDescent="0.55000000000000004">
      <c r="B46708" s="124"/>
      <c r="C46708" s="127"/>
      <c r="D46708" s="16"/>
      <c r="E46708" s="283"/>
      <c r="F46708" s="130"/>
      <c r="G46708" s="130"/>
      <c r="H46708" s="286"/>
      <c r="I46708" s="17"/>
    </row>
    <row r="46709" spans="2:9" ht="17.899999999999999" customHeight="1" x14ac:dyDescent="0.55000000000000004">
      <c r="B46709" s="125"/>
      <c r="C46709" s="128"/>
      <c r="D46709" s="19"/>
      <c r="E46709" s="284"/>
      <c r="F46709" s="131"/>
      <c r="G46709" s="131"/>
      <c r="H46709" s="287"/>
      <c r="I46709" s="20"/>
    </row>
    <row r="46710" spans="2:9" ht="17.899999999999999" customHeight="1" x14ac:dyDescent="0.55000000000000004">
      <c r="B46710" s="124"/>
      <c r="C46710" s="127"/>
      <c r="D46710" s="16"/>
      <c r="E46710" s="283"/>
      <c r="F46710" s="130"/>
      <c r="G46710" s="130"/>
      <c r="H46710" s="286"/>
      <c r="I46710" s="17"/>
    </row>
    <row r="46711" spans="2:9" ht="17.899999999999999" customHeight="1" x14ac:dyDescent="0.55000000000000004">
      <c r="B46711" s="125"/>
      <c r="C46711" s="128"/>
      <c r="D46711" s="19"/>
      <c r="E46711" s="284"/>
      <c r="F46711" s="131"/>
      <c r="G46711" s="131"/>
      <c r="H46711" s="287"/>
      <c r="I46711" s="20"/>
    </row>
    <row r="46712" spans="2:9" ht="17.899999999999999" customHeight="1" x14ac:dyDescent="0.55000000000000004">
      <c r="B46712" s="124"/>
      <c r="C46712" s="127"/>
      <c r="D46712" s="16"/>
      <c r="E46712" s="283"/>
      <c r="F46712" s="130"/>
      <c r="G46712" s="130"/>
      <c r="H46712" s="286"/>
      <c r="I46712" s="17"/>
    </row>
    <row r="46713" spans="2:9" ht="17.899999999999999" customHeight="1" x14ac:dyDescent="0.55000000000000004">
      <c r="B46713" s="125"/>
      <c r="C46713" s="128"/>
      <c r="D46713" s="19"/>
      <c r="E46713" s="284"/>
      <c r="F46713" s="131"/>
      <c r="G46713" s="131"/>
      <c r="H46713" s="287"/>
      <c r="I46713" s="20"/>
    </row>
    <row r="46714" spans="2:9" ht="17.899999999999999" customHeight="1" x14ac:dyDescent="0.55000000000000004">
      <c r="B46714" s="124"/>
      <c r="C46714" s="127"/>
      <c r="D46714" s="16"/>
      <c r="E46714" s="283"/>
      <c r="F46714" s="130"/>
      <c r="G46714" s="130"/>
      <c r="H46714" s="286"/>
      <c r="I46714" s="17"/>
    </row>
    <row r="46715" spans="2:9" ht="17.899999999999999" customHeight="1" x14ac:dyDescent="0.55000000000000004">
      <c r="B46715" s="125"/>
      <c r="C46715" s="128"/>
      <c r="D46715" s="19"/>
      <c r="E46715" s="284"/>
      <c r="F46715" s="131"/>
      <c r="G46715" s="131"/>
      <c r="H46715" s="287"/>
      <c r="I46715" s="20"/>
    </row>
    <row r="46716" spans="2:9" ht="17.899999999999999" customHeight="1" x14ac:dyDescent="0.55000000000000004">
      <c r="B46716" s="124"/>
      <c r="C46716" s="127"/>
      <c r="D46716" s="16"/>
      <c r="E46716" s="283"/>
      <c r="F46716" s="130"/>
      <c r="G46716" s="130"/>
      <c r="H46716" s="286"/>
      <c r="I46716" s="17"/>
    </row>
    <row r="46717" spans="2:9" ht="17.899999999999999" customHeight="1" x14ac:dyDescent="0.55000000000000004">
      <c r="B46717" s="125"/>
      <c r="C46717" s="128"/>
      <c r="D46717" s="19"/>
      <c r="E46717" s="284"/>
      <c r="F46717" s="131"/>
      <c r="G46717" s="131"/>
      <c r="H46717" s="287"/>
      <c r="I46717" s="20"/>
    </row>
    <row r="46718" spans="2:9" ht="17.899999999999999" customHeight="1" x14ac:dyDescent="0.55000000000000004">
      <c r="B46718" s="124"/>
      <c r="C46718" s="127"/>
      <c r="D46718" s="16"/>
      <c r="E46718" s="283"/>
      <c r="F46718" s="130"/>
      <c r="G46718" s="130"/>
      <c r="H46718" s="286"/>
      <c r="I46718" s="17"/>
    </row>
    <row r="46719" spans="2:9" ht="17.899999999999999" customHeight="1" x14ac:dyDescent="0.55000000000000004">
      <c r="B46719" s="125"/>
      <c r="C46719" s="128"/>
      <c r="D46719" s="19"/>
      <c r="E46719" s="284"/>
      <c r="F46719" s="131"/>
      <c r="G46719" s="131"/>
      <c r="H46719" s="287"/>
      <c r="I46719" s="20"/>
    </row>
    <row r="46720" spans="2:9" ht="17.899999999999999" customHeight="1" x14ac:dyDescent="0.55000000000000004">
      <c r="B46720" s="124"/>
      <c r="C46720" s="127"/>
      <c r="D46720" s="16"/>
      <c r="E46720" s="283"/>
      <c r="F46720" s="130"/>
      <c r="G46720" s="130"/>
      <c r="H46720" s="286"/>
      <c r="I46720" s="17"/>
    </row>
    <row r="46721" spans="2:9" ht="17.899999999999999" customHeight="1" x14ac:dyDescent="0.55000000000000004">
      <c r="B46721" s="125"/>
      <c r="C46721" s="128"/>
      <c r="D46721" s="19"/>
      <c r="E46721" s="284"/>
      <c r="F46721" s="131"/>
      <c r="G46721" s="131"/>
      <c r="H46721" s="287"/>
      <c r="I46721" s="20"/>
    </row>
    <row r="46722" spans="2:9" ht="17.899999999999999" customHeight="1" x14ac:dyDescent="0.55000000000000004">
      <c r="B46722" s="124"/>
      <c r="C46722" s="127"/>
      <c r="D46722" s="16"/>
      <c r="E46722" s="283"/>
      <c r="F46722" s="130"/>
      <c r="G46722" s="130"/>
      <c r="H46722" s="286"/>
      <c r="I46722" s="17"/>
    </row>
    <row r="46723" spans="2:9" ht="17.899999999999999" customHeight="1" x14ac:dyDescent="0.55000000000000004">
      <c r="B46723" s="125"/>
      <c r="C46723" s="128"/>
      <c r="D46723" s="19"/>
      <c r="E46723" s="284"/>
      <c r="F46723" s="131"/>
      <c r="G46723" s="131"/>
      <c r="H46723" s="287"/>
      <c r="I46723" s="20"/>
    </row>
    <row r="46724" spans="2:9" ht="17.899999999999999" customHeight="1" x14ac:dyDescent="0.55000000000000004">
      <c r="B46724" s="124"/>
      <c r="C46724" s="127"/>
      <c r="D46724" s="16"/>
      <c r="E46724" s="283"/>
      <c r="F46724" s="130"/>
      <c r="G46724" s="130"/>
      <c r="H46724" s="286"/>
      <c r="I46724" s="17"/>
    </row>
    <row r="46725" spans="2:9" ht="17.899999999999999" customHeight="1" x14ac:dyDescent="0.55000000000000004">
      <c r="B46725" s="125"/>
      <c r="C46725" s="128"/>
      <c r="D46725" s="19"/>
      <c r="E46725" s="284"/>
      <c r="F46725" s="131"/>
      <c r="G46725" s="131"/>
      <c r="H46725" s="287"/>
      <c r="I46725" s="20"/>
    </row>
    <row r="46726" spans="2:9" ht="17.899999999999999" customHeight="1" x14ac:dyDescent="0.55000000000000004">
      <c r="B46726" s="124"/>
      <c r="C46726" s="127"/>
      <c r="D46726" s="16"/>
      <c r="E46726" s="283"/>
      <c r="F46726" s="130"/>
      <c r="G46726" s="130"/>
      <c r="H46726" s="286"/>
      <c r="I46726" s="17"/>
    </row>
    <row r="46727" spans="2:9" ht="17.899999999999999" customHeight="1" x14ac:dyDescent="0.55000000000000004">
      <c r="B46727" s="125"/>
      <c r="C46727" s="128"/>
      <c r="D46727" s="19"/>
      <c r="E46727" s="284"/>
      <c r="F46727" s="131"/>
      <c r="G46727" s="131"/>
      <c r="H46727" s="287"/>
      <c r="I46727" s="20"/>
    </row>
    <row r="46728" spans="2:9" ht="17.899999999999999" customHeight="1" x14ac:dyDescent="0.55000000000000004">
      <c r="B46728" s="124"/>
      <c r="C46728" s="127"/>
      <c r="D46728" s="16"/>
      <c r="E46728" s="283"/>
      <c r="F46728" s="130"/>
      <c r="G46728" s="130"/>
      <c r="H46728" s="286"/>
      <c r="I46728" s="17"/>
    </row>
    <row r="46729" spans="2:9" ht="17.899999999999999" customHeight="1" x14ac:dyDescent="0.55000000000000004">
      <c r="B46729" s="125"/>
      <c r="C46729" s="128"/>
      <c r="D46729" s="19"/>
      <c r="E46729" s="284"/>
      <c r="F46729" s="131"/>
      <c r="G46729" s="131"/>
      <c r="H46729" s="287"/>
      <c r="I46729" s="20"/>
    </row>
    <row r="46730" spans="2:9" ht="17.899999999999999" customHeight="1" x14ac:dyDescent="0.55000000000000004">
      <c r="B46730" s="124"/>
      <c r="C46730" s="127"/>
      <c r="D46730" s="16"/>
      <c r="E46730" s="283"/>
      <c r="F46730" s="130"/>
      <c r="G46730" s="130"/>
      <c r="H46730" s="286"/>
      <c r="I46730" s="17"/>
    </row>
    <row r="46731" spans="2:9" ht="17.899999999999999" customHeight="1" x14ac:dyDescent="0.55000000000000004">
      <c r="B46731" s="125"/>
      <c r="C46731" s="128"/>
      <c r="D46731" s="19"/>
      <c r="E46731" s="284"/>
      <c r="F46731" s="131"/>
      <c r="G46731" s="131"/>
      <c r="H46731" s="287"/>
      <c r="I46731" s="20"/>
    </row>
    <row r="46732" spans="2:9" ht="17.899999999999999" customHeight="1" x14ac:dyDescent="0.55000000000000004">
      <c r="B46732" s="124"/>
      <c r="C46732" s="127"/>
      <c r="D46732" s="16"/>
      <c r="E46732" s="283"/>
      <c r="F46732" s="130"/>
      <c r="G46732" s="130"/>
      <c r="H46732" s="286"/>
      <c r="I46732" s="17"/>
    </row>
    <row r="46733" spans="2:9" ht="17.899999999999999" customHeight="1" x14ac:dyDescent="0.55000000000000004">
      <c r="B46733" s="125"/>
      <c r="C46733" s="128"/>
      <c r="D46733" s="19"/>
      <c r="E46733" s="284"/>
      <c r="F46733" s="131"/>
      <c r="G46733" s="131"/>
      <c r="H46733" s="287"/>
      <c r="I46733" s="20"/>
    </row>
    <row r="46734" spans="2:9" ht="17.899999999999999" customHeight="1" x14ac:dyDescent="0.55000000000000004">
      <c r="B46734" s="124"/>
      <c r="C46734" s="127"/>
      <c r="D46734" s="16"/>
      <c r="E46734" s="283"/>
      <c r="F46734" s="130"/>
      <c r="G46734" s="130"/>
      <c r="H46734" s="286"/>
      <c r="I46734" s="17"/>
    </row>
    <row r="46735" spans="2:9" ht="17.899999999999999" customHeight="1" x14ac:dyDescent="0.55000000000000004">
      <c r="B46735" s="125"/>
      <c r="C46735" s="128"/>
      <c r="D46735" s="19"/>
      <c r="E46735" s="284"/>
      <c r="F46735" s="131"/>
      <c r="G46735" s="131"/>
      <c r="H46735" s="287"/>
      <c r="I46735" s="20"/>
    </row>
    <row r="46736" spans="2:9" ht="17.899999999999999" customHeight="1" x14ac:dyDescent="0.55000000000000004">
      <c r="B46736" s="124"/>
      <c r="C46736" s="127"/>
      <c r="D46736" s="16"/>
      <c r="E46736" s="283"/>
      <c r="F46736" s="130"/>
      <c r="G46736" s="130"/>
      <c r="H46736" s="286"/>
      <c r="I46736" s="17"/>
    </row>
    <row r="46737" spans="2:9" ht="17.899999999999999" customHeight="1" x14ac:dyDescent="0.55000000000000004">
      <c r="B46737" s="125"/>
      <c r="C46737" s="128"/>
      <c r="D46737" s="19"/>
      <c r="E46737" s="284"/>
      <c r="F46737" s="131"/>
      <c r="G46737" s="131"/>
      <c r="H46737" s="287"/>
      <c r="I46737" s="20"/>
    </row>
    <row r="46738" spans="2:9" ht="17.899999999999999" customHeight="1" x14ac:dyDescent="0.55000000000000004">
      <c r="B46738" s="124"/>
      <c r="C46738" s="127"/>
      <c r="D46738" s="16"/>
      <c r="E46738" s="283"/>
      <c r="F46738" s="130"/>
      <c r="G46738" s="130"/>
      <c r="H46738" s="286"/>
      <c r="I46738" s="17"/>
    </row>
    <row r="46739" spans="2:9" ht="17.899999999999999" customHeight="1" x14ac:dyDescent="0.55000000000000004">
      <c r="B46739" s="125"/>
      <c r="C46739" s="128"/>
      <c r="D46739" s="19"/>
      <c r="E46739" s="284"/>
      <c r="F46739" s="131"/>
      <c r="G46739" s="131"/>
      <c r="H46739" s="287"/>
      <c r="I46739" s="20"/>
    </row>
    <row r="46740" spans="2:9" ht="17.899999999999999" customHeight="1" x14ac:dyDescent="0.55000000000000004">
      <c r="B46740" s="124"/>
      <c r="C46740" s="127"/>
      <c r="D46740" s="16"/>
      <c r="E46740" s="283"/>
      <c r="F46740" s="130"/>
      <c r="G46740" s="130"/>
      <c r="H46740" s="286"/>
      <c r="I46740" s="17"/>
    </row>
    <row r="46741" spans="2:9" ht="17.899999999999999" customHeight="1" x14ac:dyDescent="0.55000000000000004">
      <c r="B46741" s="125"/>
      <c r="C46741" s="128"/>
      <c r="D46741" s="19"/>
      <c r="E46741" s="284"/>
      <c r="F46741" s="131"/>
      <c r="G46741" s="131"/>
      <c r="H46741" s="287"/>
      <c r="I46741" s="20"/>
    </row>
    <row r="46742" spans="2:9" ht="17.899999999999999" customHeight="1" x14ac:dyDescent="0.55000000000000004">
      <c r="B46742" s="124"/>
      <c r="C46742" s="127"/>
      <c r="D46742" s="16"/>
      <c r="E46742" s="283"/>
      <c r="F46742" s="130"/>
      <c r="G46742" s="130"/>
      <c r="H46742" s="286"/>
      <c r="I46742" s="17"/>
    </row>
    <row r="46743" spans="2:9" ht="17.899999999999999" customHeight="1" x14ac:dyDescent="0.55000000000000004">
      <c r="B46743" s="125"/>
      <c r="C46743" s="128"/>
      <c r="D46743" s="19"/>
      <c r="E46743" s="284"/>
      <c r="F46743" s="131"/>
      <c r="G46743" s="131"/>
      <c r="H46743" s="287"/>
      <c r="I46743" s="20"/>
    </row>
    <row r="46744" spans="2:9" ht="17.899999999999999" customHeight="1" x14ac:dyDescent="0.55000000000000004">
      <c r="B46744" s="124"/>
      <c r="C46744" s="127"/>
      <c r="D46744" s="16"/>
      <c r="E46744" s="283"/>
      <c r="F46744" s="130"/>
      <c r="G46744" s="130"/>
      <c r="H46744" s="286"/>
      <c r="I46744" s="17"/>
    </row>
    <row r="46745" spans="2:9" ht="17.899999999999999" customHeight="1" x14ac:dyDescent="0.55000000000000004">
      <c r="B46745" s="125"/>
      <c r="C46745" s="128"/>
      <c r="D46745" s="19"/>
      <c r="E46745" s="284"/>
      <c r="F46745" s="131"/>
      <c r="G46745" s="131"/>
      <c r="H46745" s="287"/>
      <c r="I46745" s="20"/>
    </row>
    <row r="46746" spans="2:9" ht="17.899999999999999" customHeight="1" x14ac:dyDescent="0.55000000000000004">
      <c r="B46746" s="124"/>
      <c r="C46746" s="127"/>
      <c r="D46746" s="16"/>
      <c r="E46746" s="283"/>
      <c r="F46746" s="130"/>
      <c r="G46746" s="130"/>
      <c r="H46746" s="286"/>
      <c r="I46746" s="17"/>
    </row>
    <row r="46747" spans="2:9" ht="17.899999999999999" customHeight="1" x14ac:dyDescent="0.55000000000000004">
      <c r="B46747" s="125"/>
      <c r="C46747" s="128"/>
      <c r="D46747" s="19"/>
      <c r="E46747" s="284"/>
      <c r="F46747" s="131"/>
      <c r="G46747" s="131"/>
      <c r="H46747" s="287"/>
      <c r="I46747" s="20"/>
    </row>
    <row r="46748" spans="2:9" ht="17.899999999999999" customHeight="1" x14ac:dyDescent="0.55000000000000004">
      <c r="B46748" s="124"/>
      <c r="C46748" s="127"/>
      <c r="D46748" s="16"/>
      <c r="E46748" s="283"/>
      <c r="F46748" s="130"/>
      <c r="G46748" s="130"/>
      <c r="H46748" s="286"/>
      <c r="I46748" s="17"/>
    </row>
    <row r="46749" spans="2:9" ht="17.899999999999999" customHeight="1" x14ac:dyDescent="0.55000000000000004">
      <c r="B46749" s="125"/>
      <c r="C46749" s="128"/>
      <c r="D46749" s="19"/>
      <c r="E46749" s="284"/>
      <c r="F46749" s="131"/>
      <c r="G46749" s="131"/>
      <c r="H46749" s="287"/>
      <c r="I46749" s="20"/>
    </row>
    <row r="46750" spans="2:9" ht="17.899999999999999" customHeight="1" x14ac:dyDescent="0.55000000000000004">
      <c r="B46750" s="124"/>
      <c r="C46750" s="127"/>
      <c r="D46750" s="16"/>
      <c r="E46750" s="283"/>
      <c r="F46750" s="130"/>
      <c r="G46750" s="130"/>
      <c r="H46750" s="286"/>
      <c r="I46750" s="17"/>
    </row>
    <row r="46751" spans="2:9" ht="17.899999999999999" customHeight="1" x14ac:dyDescent="0.55000000000000004">
      <c r="B46751" s="125"/>
      <c r="C46751" s="128"/>
      <c r="D46751" s="19"/>
      <c r="E46751" s="284"/>
      <c r="F46751" s="131"/>
      <c r="G46751" s="131"/>
      <c r="H46751" s="287"/>
      <c r="I46751" s="20"/>
    </row>
    <row r="46752" spans="2:9" ht="17.899999999999999" customHeight="1" x14ac:dyDescent="0.55000000000000004">
      <c r="B46752" s="124"/>
      <c r="C46752" s="127"/>
      <c r="D46752" s="16"/>
      <c r="E46752" s="283"/>
      <c r="F46752" s="130"/>
      <c r="G46752" s="130"/>
      <c r="H46752" s="286"/>
      <c r="I46752" s="17"/>
    </row>
    <row r="46753" spans="2:9" ht="17.899999999999999" customHeight="1" x14ac:dyDescent="0.55000000000000004">
      <c r="B46753" s="125"/>
      <c r="C46753" s="128"/>
      <c r="D46753" s="19"/>
      <c r="E46753" s="284"/>
      <c r="F46753" s="131"/>
      <c r="G46753" s="131"/>
      <c r="H46753" s="287"/>
      <c r="I46753" s="20"/>
    </row>
    <row r="46754" spans="2:9" ht="17.899999999999999" customHeight="1" x14ac:dyDescent="0.55000000000000004">
      <c r="B46754" s="124"/>
      <c r="C46754" s="127"/>
      <c r="D46754" s="16"/>
      <c r="E46754" s="283"/>
      <c r="F46754" s="130"/>
      <c r="G46754" s="130"/>
      <c r="H46754" s="286"/>
      <c r="I46754" s="17"/>
    </row>
    <row r="46755" spans="2:9" ht="17.899999999999999" customHeight="1" x14ac:dyDescent="0.55000000000000004">
      <c r="B46755" s="125"/>
      <c r="C46755" s="128"/>
      <c r="D46755" s="19"/>
      <c r="E46755" s="284"/>
      <c r="F46755" s="131"/>
      <c r="G46755" s="131"/>
      <c r="H46755" s="287"/>
      <c r="I46755" s="20"/>
    </row>
    <row r="46756" spans="2:9" ht="17.899999999999999" customHeight="1" x14ac:dyDescent="0.55000000000000004">
      <c r="B46756" s="124"/>
      <c r="C46756" s="127"/>
      <c r="D46756" s="16"/>
      <c r="E46756" s="283"/>
      <c r="F46756" s="130"/>
      <c r="G46756" s="130"/>
      <c r="H46756" s="286"/>
      <c r="I46756" s="17"/>
    </row>
    <row r="46757" spans="2:9" ht="17.899999999999999" customHeight="1" x14ac:dyDescent="0.55000000000000004">
      <c r="B46757" s="125"/>
      <c r="C46757" s="128"/>
      <c r="D46757" s="19"/>
      <c r="E46757" s="284"/>
      <c r="F46757" s="131"/>
      <c r="G46757" s="131"/>
      <c r="H46757" s="287"/>
      <c r="I46757" s="20"/>
    </row>
    <row r="46758" spans="2:9" ht="17.899999999999999" customHeight="1" x14ac:dyDescent="0.55000000000000004">
      <c r="B46758" s="124"/>
      <c r="C46758" s="127"/>
      <c r="D46758" s="16"/>
      <c r="E46758" s="283"/>
      <c r="F46758" s="130"/>
      <c r="G46758" s="130"/>
      <c r="H46758" s="286"/>
      <c r="I46758" s="17"/>
    </row>
    <row r="46759" spans="2:9" ht="17.899999999999999" customHeight="1" x14ac:dyDescent="0.55000000000000004">
      <c r="B46759" s="125"/>
      <c r="C46759" s="128"/>
      <c r="D46759" s="19"/>
      <c r="E46759" s="284"/>
      <c r="F46759" s="131"/>
      <c r="G46759" s="131"/>
      <c r="H46759" s="287"/>
      <c r="I46759" s="20"/>
    </row>
    <row r="46760" spans="2:9" ht="17.899999999999999" customHeight="1" x14ac:dyDescent="0.55000000000000004">
      <c r="B46760" s="124"/>
      <c r="C46760" s="127"/>
      <c r="D46760" s="16"/>
      <c r="E46760" s="283"/>
      <c r="F46760" s="130"/>
      <c r="G46760" s="130"/>
      <c r="H46760" s="286"/>
      <c r="I46760" s="17"/>
    </row>
    <row r="46761" spans="2:9" ht="17.899999999999999" customHeight="1" x14ac:dyDescent="0.55000000000000004">
      <c r="B46761" s="125"/>
      <c r="C46761" s="128"/>
      <c r="D46761" s="19"/>
      <c r="E46761" s="284"/>
      <c r="F46761" s="131"/>
      <c r="G46761" s="131"/>
      <c r="H46761" s="287"/>
      <c r="I46761" s="20"/>
    </row>
    <row r="46762" spans="2:9" ht="17.899999999999999" customHeight="1" x14ac:dyDescent="0.55000000000000004">
      <c r="B46762" s="124"/>
      <c r="C46762" s="127"/>
      <c r="D46762" s="16"/>
      <c r="E46762" s="283"/>
      <c r="F46762" s="130"/>
      <c r="G46762" s="130"/>
      <c r="H46762" s="286"/>
      <c r="I46762" s="17"/>
    </row>
    <row r="46763" spans="2:9" ht="17.899999999999999" customHeight="1" x14ac:dyDescent="0.55000000000000004">
      <c r="B46763" s="125"/>
      <c r="C46763" s="128"/>
      <c r="D46763" s="19"/>
      <c r="E46763" s="284"/>
      <c r="F46763" s="131"/>
      <c r="G46763" s="131"/>
      <c r="H46763" s="287"/>
      <c r="I46763" s="20"/>
    </row>
    <row r="46764" spans="2:9" ht="17.899999999999999" customHeight="1" x14ac:dyDescent="0.55000000000000004">
      <c r="B46764" s="124"/>
      <c r="C46764" s="127"/>
      <c r="D46764" s="16"/>
      <c r="E46764" s="283"/>
      <c r="F46764" s="130"/>
      <c r="G46764" s="130"/>
      <c r="H46764" s="286"/>
      <c r="I46764" s="17"/>
    </row>
    <row r="46765" spans="2:9" ht="17.899999999999999" customHeight="1" x14ac:dyDescent="0.55000000000000004">
      <c r="B46765" s="125"/>
      <c r="C46765" s="128"/>
      <c r="D46765" s="19"/>
      <c r="E46765" s="284"/>
      <c r="F46765" s="131"/>
      <c r="G46765" s="131"/>
      <c r="H46765" s="287"/>
      <c r="I46765" s="20"/>
    </row>
    <row r="46766" spans="2:9" ht="17.899999999999999" customHeight="1" x14ac:dyDescent="0.55000000000000004">
      <c r="B46766" s="124"/>
      <c r="C46766" s="127"/>
      <c r="D46766" s="16"/>
      <c r="E46766" s="283"/>
      <c r="F46766" s="130"/>
      <c r="G46766" s="130"/>
      <c r="H46766" s="286"/>
      <c r="I46766" s="17"/>
    </row>
    <row r="46767" spans="2:9" ht="17.899999999999999" customHeight="1" x14ac:dyDescent="0.55000000000000004">
      <c r="B46767" s="125"/>
      <c r="C46767" s="128"/>
      <c r="D46767" s="19"/>
      <c r="E46767" s="284"/>
      <c r="F46767" s="131"/>
      <c r="G46767" s="131"/>
      <c r="H46767" s="287"/>
      <c r="I46767" s="20"/>
    </row>
    <row r="46768" spans="2:9" ht="17.899999999999999" customHeight="1" x14ac:dyDescent="0.55000000000000004">
      <c r="B46768" s="124"/>
      <c r="C46768" s="127"/>
      <c r="D46768" s="16"/>
      <c r="E46768" s="283"/>
      <c r="F46768" s="130"/>
      <c r="G46768" s="130"/>
      <c r="H46768" s="286"/>
      <c r="I46768" s="17"/>
    </row>
    <row r="46769" spans="2:9" ht="17.899999999999999" customHeight="1" x14ac:dyDescent="0.55000000000000004">
      <c r="B46769" s="125"/>
      <c r="C46769" s="128"/>
      <c r="D46769" s="19"/>
      <c r="E46769" s="284"/>
      <c r="F46769" s="131"/>
      <c r="G46769" s="131"/>
      <c r="H46769" s="287"/>
      <c r="I46769" s="20"/>
    </row>
    <row r="46770" spans="2:9" ht="17.899999999999999" customHeight="1" x14ac:dyDescent="0.55000000000000004">
      <c r="B46770" s="124"/>
      <c r="C46770" s="127"/>
      <c r="D46770" s="16"/>
      <c r="E46770" s="283"/>
      <c r="F46770" s="130"/>
      <c r="G46770" s="130"/>
      <c r="H46770" s="286"/>
      <c r="I46770" s="17"/>
    </row>
    <row r="46771" spans="2:9" ht="17.899999999999999" customHeight="1" x14ac:dyDescent="0.55000000000000004">
      <c r="B46771" s="125"/>
      <c r="C46771" s="128"/>
      <c r="D46771" s="19"/>
      <c r="E46771" s="284"/>
      <c r="F46771" s="131"/>
      <c r="G46771" s="131"/>
      <c r="H46771" s="287"/>
      <c r="I46771" s="20"/>
    </row>
    <row r="46772" spans="2:9" ht="17.899999999999999" customHeight="1" x14ac:dyDescent="0.55000000000000004">
      <c r="B46772" s="124"/>
      <c r="C46772" s="127"/>
      <c r="D46772" s="16"/>
      <c r="E46772" s="283"/>
      <c r="F46772" s="130"/>
      <c r="G46772" s="130"/>
      <c r="H46772" s="286"/>
      <c r="I46772" s="17"/>
    </row>
    <row r="46773" spans="2:9" ht="17.899999999999999" customHeight="1" x14ac:dyDescent="0.55000000000000004">
      <c r="B46773" s="125"/>
      <c r="C46773" s="128"/>
      <c r="D46773" s="19"/>
      <c r="E46773" s="284"/>
      <c r="F46773" s="131"/>
      <c r="G46773" s="131"/>
      <c r="H46773" s="287"/>
      <c r="I46773" s="20"/>
    </row>
    <row r="46774" spans="2:9" ht="17.899999999999999" customHeight="1" x14ac:dyDescent="0.55000000000000004">
      <c r="B46774" s="124"/>
      <c r="C46774" s="127"/>
      <c r="D46774" s="16"/>
      <c r="E46774" s="283"/>
      <c r="F46774" s="130"/>
      <c r="G46774" s="130"/>
      <c r="H46774" s="286"/>
      <c r="I46774" s="17"/>
    </row>
    <row r="46775" spans="2:9" ht="17.899999999999999" customHeight="1" x14ac:dyDescent="0.55000000000000004">
      <c r="B46775" s="125"/>
      <c r="C46775" s="128"/>
      <c r="D46775" s="19"/>
      <c r="E46775" s="284"/>
      <c r="F46775" s="131"/>
      <c r="G46775" s="131"/>
      <c r="H46775" s="287"/>
      <c r="I46775" s="20"/>
    </row>
    <row r="46776" spans="2:9" ht="17.899999999999999" customHeight="1" x14ac:dyDescent="0.55000000000000004">
      <c r="B46776" s="124"/>
      <c r="C46776" s="127"/>
      <c r="D46776" s="16"/>
      <c r="E46776" s="283"/>
      <c r="F46776" s="130"/>
      <c r="G46776" s="130"/>
      <c r="H46776" s="286"/>
      <c r="I46776" s="17"/>
    </row>
    <row r="46777" spans="2:9" ht="17.899999999999999" customHeight="1" x14ac:dyDescent="0.55000000000000004">
      <c r="B46777" s="125"/>
      <c r="C46777" s="128"/>
      <c r="D46777" s="19"/>
      <c r="E46777" s="284"/>
      <c r="F46777" s="131"/>
      <c r="G46777" s="131"/>
      <c r="H46777" s="287"/>
      <c r="I46777" s="20"/>
    </row>
    <row r="46778" spans="2:9" ht="17.899999999999999" customHeight="1" x14ac:dyDescent="0.55000000000000004">
      <c r="B46778" s="124"/>
      <c r="C46778" s="127"/>
      <c r="D46778" s="16"/>
      <c r="E46778" s="283"/>
      <c r="F46778" s="130"/>
      <c r="G46778" s="130"/>
      <c r="H46778" s="286"/>
      <c r="I46778" s="17"/>
    </row>
    <row r="46779" spans="2:9" ht="17.899999999999999" customHeight="1" x14ac:dyDescent="0.55000000000000004">
      <c r="B46779" s="125"/>
      <c r="C46779" s="128"/>
      <c r="D46779" s="19"/>
      <c r="E46779" s="284"/>
      <c r="F46779" s="131"/>
      <c r="G46779" s="131"/>
      <c r="H46779" s="287"/>
      <c r="I46779" s="20"/>
    </row>
    <row r="46780" spans="2:9" ht="17.899999999999999" customHeight="1" x14ac:dyDescent="0.55000000000000004">
      <c r="B46780" s="124"/>
      <c r="C46780" s="127"/>
      <c r="D46780" s="16"/>
      <c r="E46780" s="283"/>
      <c r="F46780" s="130"/>
      <c r="G46780" s="130"/>
      <c r="H46780" s="286"/>
      <c r="I46780" s="17"/>
    </row>
    <row r="46781" spans="2:9" ht="17.899999999999999" customHeight="1" x14ac:dyDescent="0.55000000000000004">
      <c r="B46781" s="125"/>
      <c r="C46781" s="128"/>
      <c r="D46781" s="19"/>
      <c r="E46781" s="284"/>
      <c r="F46781" s="131"/>
      <c r="G46781" s="131"/>
      <c r="H46781" s="287"/>
      <c r="I46781" s="20"/>
    </row>
    <row r="46782" spans="2:9" ht="17.899999999999999" customHeight="1" x14ac:dyDescent="0.55000000000000004">
      <c r="B46782" s="124"/>
      <c r="C46782" s="127"/>
      <c r="D46782" s="16"/>
      <c r="E46782" s="283"/>
      <c r="F46782" s="130"/>
      <c r="G46782" s="130"/>
      <c r="H46782" s="286"/>
      <c r="I46782" s="17"/>
    </row>
    <row r="46783" spans="2:9" ht="17.899999999999999" customHeight="1" x14ac:dyDescent="0.55000000000000004">
      <c r="B46783" s="125"/>
      <c r="C46783" s="128"/>
      <c r="D46783" s="19"/>
      <c r="E46783" s="284"/>
      <c r="F46783" s="131"/>
      <c r="G46783" s="131"/>
      <c r="H46783" s="287"/>
      <c r="I46783" s="20"/>
    </row>
    <row r="46784" spans="2:9" ht="17.899999999999999" customHeight="1" x14ac:dyDescent="0.55000000000000004">
      <c r="B46784" s="124"/>
      <c r="C46784" s="127"/>
      <c r="D46784" s="16"/>
      <c r="E46784" s="283"/>
      <c r="F46784" s="130"/>
      <c r="G46784" s="130"/>
      <c r="H46784" s="286"/>
      <c r="I46784" s="17"/>
    </row>
    <row r="46785" spans="2:9" ht="17.899999999999999" customHeight="1" x14ac:dyDescent="0.55000000000000004">
      <c r="B46785" s="125"/>
      <c r="C46785" s="128"/>
      <c r="D46785" s="19"/>
      <c r="E46785" s="284"/>
      <c r="F46785" s="131"/>
      <c r="G46785" s="131"/>
      <c r="H46785" s="287"/>
      <c r="I46785" s="20"/>
    </row>
    <row r="46786" spans="2:9" ht="17.899999999999999" customHeight="1" x14ac:dyDescent="0.55000000000000004">
      <c r="B46786" s="124"/>
      <c r="C46786" s="127"/>
      <c r="D46786" s="16"/>
      <c r="E46786" s="283"/>
      <c r="F46786" s="130"/>
      <c r="G46786" s="130"/>
      <c r="H46786" s="286"/>
      <c r="I46786" s="17"/>
    </row>
    <row r="46787" spans="2:9" ht="17.899999999999999" customHeight="1" x14ac:dyDescent="0.55000000000000004">
      <c r="B46787" s="125"/>
      <c r="C46787" s="128"/>
      <c r="D46787" s="19"/>
      <c r="E46787" s="284"/>
      <c r="F46787" s="131"/>
      <c r="G46787" s="131"/>
      <c r="H46787" s="287"/>
      <c r="I46787" s="20"/>
    </row>
    <row r="46788" spans="2:9" ht="17.899999999999999" customHeight="1" x14ac:dyDescent="0.55000000000000004">
      <c r="B46788" s="124"/>
      <c r="C46788" s="127"/>
      <c r="D46788" s="16"/>
      <c r="E46788" s="283"/>
      <c r="F46788" s="130"/>
      <c r="G46788" s="130"/>
      <c r="H46788" s="286"/>
      <c r="I46788" s="17"/>
    </row>
    <row r="46789" spans="2:9" ht="17.899999999999999" customHeight="1" x14ac:dyDescent="0.55000000000000004">
      <c r="B46789" s="125"/>
      <c r="C46789" s="128"/>
      <c r="D46789" s="19"/>
      <c r="E46789" s="284"/>
      <c r="F46789" s="131"/>
      <c r="G46789" s="131"/>
      <c r="H46789" s="287"/>
      <c r="I46789" s="20"/>
    </row>
    <row r="46790" spans="2:9" ht="17.899999999999999" customHeight="1" x14ac:dyDescent="0.55000000000000004">
      <c r="B46790" s="124"/>
      <c r="C46790" s="127"/>
      <c r="D46790" s="16"/>
      <c r="E46790" s="283"/>
      <c r="F46790" s="130"/>
      <c r="G46790" s="130"/>
      <c r="H46790" s="286"/>
      <c r="I46790" s="17"/>
    </row>
    <row r="46791" spans="2:9" ht="17.899999999999999" customHeight="1" x14ac:dyDescent="0.55000000000000004">
      <c r="B46791" s="125"/>
      <c r="C46791" s="128"/>
      <c r="D46791" s="19"/>
      <c r="E46791" s="284"/>
      <c r="F46791" s="131"/>
      <c r="G46791" s="131"/>
      <c r="H46791" s="287"/>
      <c r="I46791" s="20"/>
    </row>
    <row r="46792" spans="2:9" ht="17.899999999999999" customHeight="1" x14ac:dyDescent="0.55000000000000004">
      <c r="B46792" s="124"/>
      <c r="C46792" s="127"/>
      <c r="D46792" s="16"/>
      <c r="E46792" s="283"/>
      <c r="F46792" s="130"/>
      <c r="G46792" s="130"/>
      <c r="H46792" s="286"/>
      <c r="I46792" s="17"/>
    </row>
    <row r="46793" spans="2:9" ht="17.899999999999999" customHeight="1" x14ac:dyDescent="0.55000000000000004">
      <c r="B46793" s="125"/>
      <c r="C46793" s="128"/>
      <c r="D46793" s="19"/>
      <c r="E46793" s="284"/>
      <c r="F46793" s="131"/>
      <c r="G46793" s="131"/>
      <c r="H46793" s="287"/>
      <c r="I46793" s="20"/>
    </row>
    <row r="46794" spans="2:9" ht="17.899999999999999" customHeight="1" x14ac:dyDescent="0.55000000000000004">
      <c r="B46794" s="124"/>
      <c r="C46794" s="127"/>
      <c r="D46794" s="16"/>
      <c r="E46794" s="283"/>
      <c r="F46794" s="130"/>
      <c r="G46794" s="130"/>
      <c r="H46794" s="286"/>
      <c r="I46794" s="17"/>
    </row>
    <row r="46795" spans="2:9" ht="17.899999999999999" customHeight="1" x14ac:dyDescent="0.55000000000000004">
      <c r="B46795" s="125"/>
      <c r="C46795" s="128"/>
      <c r="D46795" s="19"/>
      <c r="E46795" s="284"/>
      <c r="F46795" s="131"/>
      <c r="G46795" s="131"/>
      <c r="H46795" s="287"/>
      <c r="I46795" s="20"/>
    </row>
    <row r="46796" spans="2:9" ht="17.899999999999999" customHeight="1" x14ac:dyDescent="0.55000000000000004">
      <c r="B46796" s="124"/>
      <c r="C46796" s="127"/>
      <c r="D46796" s="16"/>
      <c r="E46796" s="283"/>
      <c r="F46796" s="130"/>
      <c r="G46796" s="130"/>
      <c r="H46796" s="286"/>
      <c r="I46796" s="17"/>
    </row>
    <row r="46797" spans="2:9" ht="17.899999999999999" customHeight="1" x14ac:dyDescent="0.55000000000000004">
      <c r="B46797" s="125"/>
      <c r="C46797" s="128"/>
      <c r="D46797" s="19"/>
      <c r="E46797" s="284"/>
      <c r="F46797" s="131"/>
      <c r="G46797" s="131"/>
      <c r="H46797" s="287"/>
      <c r="I46797" s="20"/>
    </row>
    <row r="46798" spans="2:9" ht="17.899999999999999" customHeight="1" x14ac:dyDescent="0.55000000000000004">
      <c r="B46798" s="124"/>
      <c r="C46798" s="127"/>
      <c r="D46798" s="16"/>
      <c r="E46798" s="283"/>
      <c r="F46798" s="130"/>
      <c r="G46798" s="130"/>
      <c r="H46798" s="286"/>
      <c r="I46798" s="17"/>
    </row>
    <row r="46799" spans="2:9" ht="17.899999999999999" customHeight="1" x14ac:dyDescent="0.55000000000000004">
      <c r="B46799" s="125"/>
      <c r="C46799" s="128"/>
      <c r="D46799" s="19"/>
      <c r="E46799" s="284"/>
      <c r="F46799" s="131"/>
      <c r="G46799" s="131"/>
      <c r="H46799" s="287"/>
      <c r="I46799" s="20"/>
    </row>
    <row r="46800" spans="2:9" ht="17.899999999999999" customHeight="1" x14ac:dyDescent="0.55000000000000004">
      <c r="B46800" s="124"/>
      <c r="C46800" s="127"/>
      <c r="D46800" s="16"/>
      <c r="E46800" s="283"/>
      <c r="F46800" s="130"/>
      <c r="G46800" s="130"/>
      <c r="H46800" s="286"/>
      <c r="I46800" s="17"/>
    </row>
    <row r="46801" spans="2:9" ht="17.899999999999999" customHeight="1" x14ac:dyDescent="0.55000000000000004">
      <c r="B46801" s="125"/>
      <c r="C46801" s="128"/>
      <c r="D46801" s="19"/>
      <c r="E46801" s="284"/>
      <c r="F46801" s="131"/>
      <c r="G46801" s="131"/>
      <c r="H46801" s="287"/>
      <c r="I46801" s="20"/>
    </row>
    <row r="46802" spans="2:9" ht="17.899999999999999" customHeight="1" x14ac:dyDescent="0.55000000000000004">
      <c r="B46802" s="124"/>
      <c r="C46802" s="127"/>
      <c r="D46802" s="16"/>
      <c r="E46802" s="283"/>
      <c r="F46802" s="130"/>
      <c r="G46802" s="130"/>
      <c r="H46802" s="286"/>
      <c r="I46802" s="17"/>
    </row>
    <row r="46803" spans="2:9" ht="17.899999999999999" customHeight="1" x14ac:dyDescent="0.55000000000000004">
      <c r="B46803" s="125"/>
      <c r="C46803" s="128"/>
      <c r="D46803" s="19"/>
      <c r="E46803" s="284"/>
      <c r="F46803" s="131"/>
      <c r="G46803" s="131"/>
      <c r="H46803" s="287"/>
      <c r="I46803" s="20"/>
    </row>
    <row r="46804" spans="2:9" ht="17.899999999999999" customHeight="1" x14ac:dyDescent="0.55000000000000004">
      <c r="B46804" s="124"/>
      <c r="C46804" s="127"/>
      <c r="D46804" s="16"/>
      <c r="E46804" s="283"/>
      <c r="F46804" s="130"/>
      <c r="G46804" s="130"/>
      <c r="H46804" s="286"/>
      <c r="I46804" s="17"/>
    </row>
    <row r="46805" spans="2:9" ht="17.899999999999999" customHeight="1" x14ac:dyDescent="0.55000000000000004">
      <c r="B46805" s="125"/>
      <c r="C46805" s="128"/>
      <c r="D46805" s="19"/>
      <c r="E46805" s="284"/>
      <c r="F46805" s="131"/>
      <c r="G46805" s="131"/>
      <c r="H46805" s="287"/>
      <c r="I46805" s="20"/>
    </row>
    <row r="46806" spans="2:9" ht="17.899999999999999" customHeight="1" x14ac:dyDescent="0.55000000000000004">
      <c r="B46806" s="124"/>
      <c r="C46806" s="127"/>
      <c r="D46806" s="16"/>
      <c r="E46806" s="283"/>
      <c r="F46806" s="130"/>
      <c r="G46806" s="130"/>
      <c r="H46806" s="286"/>
      <c r="I46806" s="17"/>
    </row>
    <row r="46807" spans="2:9" ht="17.899999999999999" customHeight="1" x14ac:dyDescent="0.55000000000000004">
      <c r="B46807" s="125"/>
      <c r="C46807" s="128"/>
      <c r="D46807" s="19"/>
      <c r="E46807" s="284"/>
      <c r="F46807" s="131"/>
      <c r="G46807" s="131"/>
      <c r="H46807" s="287"/>
      <c r="I46807" s="20"/>
    </row>
    <row r="46808" spans="2:9" ht="17.899999999999999" customHeight="1" x14ac:dyDescent="0.55000000000000004">
      <c r="B46808" s="124"/>
      <c r="C46808" s="127"/>
      <c r="D46808" s="16"/>
      <c r="E46808" s="283"/>
      <c r="F46808" s="130"/>
      <c r="G46808" s="130"/>
      <c r="H46808" s="286"/>
      <c r="I46808" s="17"/>
    </row>
    <row r="46809" spans="2:9" ht="17.899999999999999" customHeight="1" x14ac:dyDescent="0.55000000000000004">
      <c r="B46809" s="125"/>
      <c r="C46809" s="128"/>
      <c r="D46809" s="19"/>
      <c r="E46809" s="284"/>
      <c r="F46809" s="131"/>
      <c r="G46809" s="131"/>
      <c r="H46809" s="287"/>
      <c r="I46809" s="20"/>
    </row>
    <row r="46810" spans="2:9" ht="17.899999999999999" customHeight="1" x14ac:dyDescent="0.55000000000000004">
      <c r="B46810" s="124"/>
      <c r="C46810" s="127"/>
      <c r="D46810" s="16"/>
      <c r="E46810" s="283"/>
      <c r="F46810" s="130"/>
      <c r="G46810" s="130"/>
      <c r="H46810" s="286"/>
      <c r="I46810" s="17"/>
    </row>
    <row r="46811" spans="2:9" ht="17.899999999999999" customHeight="1" x14ac:dyDescent="0.55000000000000004">
      <c r="B46811" s="125"/>
      <c r="C46811" s="128"/>
      <c r="D46811" s="19"/>
      <c r="E46811" s="284"/>
      <c r="F46811" s="131"/>
      <c r="G46811" s="131"/>
      <c r="H46811" s="287"/>
      <c r="I46811" s="20"/>
    </row>
    <row r="46812" spans="2:9" ht="17.899999999999999" customHeight="1" x14ac:dyDescent="0.55000000000000004">
      <c r="B46812" s="124"/>
      <c r="C46812" s="127"/>
      <c r="D46812" s="16"/>
      <c r="E46812" s="283"/>
      <c r="F46812" s="130"/>
      <c r="G46812" s="130"/>
      <c r="H46812" s="286"/>
      <c r="I46812" s="17"/>
    </row>
    <row r="46813" spans="2:9" ht="17.899999999999999" customHeight="1" x14ac:dyDescent="0.55000000000000004">
      <c r="B46813" s="125"/>
      <c r="C46813" s="128"/>
      <c r="D46813" s="19"/>
      <c r="E46813" s="284"/>
      <c r="F46813" s="131"/>
      <c r="G46813" s="131"/>
      <c r="H46813" s="287"/>
      <c r="I46813" s="20"/>
    </row>
    <row r="46814" spans="2:9" ht="17.899999999999999" customHeight="1" x14ac:dyDescent="0.55000000000000004">
      <c r="B46814" s="124"/>
      <c r="C46814" s="127"/>
      <c r="D46814" s="16"/>
      <c r="E46814" s="283"/>
      <c r="F46814" s="130"/>
      <c r="G46814" s="130"/>
      <c r="H46814" s="286"/>
      <c r="I46814" s="17"/>
    </row>
    <row r="46815" spans="2:9" ht="17.899999999999999" customHeight="1" x14ac:dyDescent="0.55000000000000004">
      <c r="B46815" s="125"/>
      <c r="C46815" s="128"/>
      <c r="D46815" s="19"/>
      <c r="E46815" s="284"/>
      <c r="F46815" s="131"/>
      <c r="G46815" s="131"/>
      <c r="H46815" s="287"/>
      <c r="I46815" s="20"/>
    </row>
    <row r="46816" spans="2:9" ht="17.899999999999999" customHeight="1" x14ac:dyDescent="0.55000000000000004">
      <c r="B46816" s="124"/>
      <c r="C46816" s="127"/>
      <c r="D46816" s="16"/>
      <c r="E46816" s="283"/>
      <c r="F46816" s="130"/>
      <c r="G46816" s="130"/>
      <c r="H46816" s="286"/>
      <c r="I46816" s="17"/>
    </row>
    <row r="46817" spans="2:9" ht="17.899999999999999" customHeight="1" x14ac:dyDescent="0.55000000000000004">
      <c r="B46817" s="125"/>
      <c r="C46817" s="128"/>
      <c r="D46817" s="19"/>
      <c r="E46817" s="284"/>
      <c r="F46817" s="131"/>
      <c r="G46817" s="131"/>
      <c r="H46817" s="287"/>
      <c r="I46817" s="20"/>
    </row>
    <row r="46818" spans="2:9" ht="17.899999999999999" customHeight="1" x14ac:dyDescent="0.55000000000000004">
      <c r="B46818" s="124"/>
      <c r="C46818" s="127"/>
      <c r="D46818" s="16"/>
      <c r="E46818" s="283"/>
      <c r="F46818" s="130"/>
      <c r="G46818" s="130"/>
      <c r="H46818" s="286"/>
      <c r="I46818" s="17"/>
    </row>
    <row r="46819" spans="2:9" ht="17.899999999999999" customHeight="1" x14ac:dyDescent="0.55000000000000004">
      <c r="B46819" s="125"/>
      <c r="C46819" s="128"/>
      <c r="D46819" s="19"/>
      <c r="E46819" s="284"/>
      <c r="F46819" s="131"/>
      <c r="G46819" s="131"/>
      <c r="H46819" s="287"/>
      <c r="I46819" s="20"/>
    </row>
    <row r="46820" spans="2:9" ht="17.899999999999999" customHeight="1" x14ac:dyDescent="0.55000000000000004">
      <c r="B46820" s="124"/>
      <c r="C46820" s="127"/>
      <c r="D46820" s="16"/>
      <c r="E46820" s="283"/>
      <c r="F46820" s="130"/>
      <c r="G46820" s="130"/>
      <c r="H46820" s="286"/>
      <c r="I46820" s="17"/>
    </row>
    <row r="46821" spans="2:9" ht="17.899999999999999" customHeight="1" x14ac:dyDescent="0.55000000000000004">
      <c r="B46821" s="125"/>
      <c r="C46821" s="128"/>
      <c r="D46821" s="19"/>
      <c r="E46821" s="284"/>
      <c r="F46821" s="131"/>
      <c r="G46821" s="131"/>
      <c r="H46821" s="287"/>
      <c r="I46821" s="20"/>
    </row>
    <row r="46822" spans="2:9" ht="17.899999999999999" customHeight="1" x14ac:dyDescent="0.55000000000000004">
      <c r="B46822" s="124"/>
      <c r="C46822" s="127"/>
      <c r="D46822" s="16"/>
      <c r="E46822" s="283"/>
      <c r="F46822" s="130"/>
      <c r="G46822" s="130"/>
      <c r="H46822" s="286"/>
      <c r="I46822" s="17"/>
    </row>
    <row r="46823" spans="2:9" ht="17.899999999999999" customHeight="1" x14ac:dyDescent="0.55000000000000004">
      <c r="B46823" s="125"/>
      <c r="C46823" s="128"/>
      <c r="D46823" s="19"/>
      <c r="E46823" s="284"/>
      <c r="F46823" s="131"/>
      <c r="G46823" s="131"/>
      <c r="H46823" s="287"/>
      <c r="I46823" s="20"/>
    </row>
    <row r="46824" spans="2:9" ht="17.899999999999999" customHeight="1" x14ac:dyDescent="0.55000000000000004">
      <c r="B46824" s="124"/>
      <c r="C46824" s="127"/>
      <c r="D46824" s="16"/>
      <c r="E46824" s="283"/>
      <c r="F46824" s="130"/>
      <c r="G46824" s="130"/>
      <c r="H46824" s="286"/>
      <c r="I46824" s="17"/>
    </row>
    <row r="46825" spans="2:9" ht="17.899999999999999" customHeight="1" x14ac:dyDescent="0.55000000000000004">
      <c r="B46825" s="125"/>
      <c r="C46825" s="128"/>
      <c r="D46825" s="19"/>
      <c r="E46825" s="284"/>
      <c r="F46825" s="131"/>
      <c r="G46825" s="131"/>
      <c r="H46825" s="287"/>
      <c r="I46825" s="20"/>
    </row>
    <row r="46826" spans="2:9" ht="17.899999999999999" customHeight="1" x14ac:dyDescent="0.55000000000000004">
      <c r="B46826" s="124"/>
      <c r="C46826" s="127"/>
      <c r="D46826" s="16"/>
      <c r="E46826" s="283"/>
      <c r="F46826" s="130"/>
      <c r="G46826" s="130"/>
      <c r="H46826" s="286"/>
      <c r="I46826" s="17"/>
    </row>
    <row r="46827" spans="2:9" ht="17.899999999999999" customHeight="1" x14ac:dyDescent="0.55000000000000004">
      <c r="B46827" s="125"/>
      <c r="C46827" s="128"/>
      <c r="D46827" s="19"/>
      <c r="E46827" s="284"/>
      <c r="F46827" s="131"/>
      <c r="G46827" s="131"/>
      <c r="H46827" s="287"/>
      <c r="I46827" s="20"/>
    </row>
    <row r="46828" spans="2:9" ht="17.899999999999999" customHeight="1" x14ac:dyDescent="0.55000000000000004">
      <c r="B46828" s="124"/>
      <c r="C46828" s="127"/>
      <c r="D46828" s="16"/>
      <c r="E46828" s="283"/>
      <c r="F46828" s="130"/>
      <c r="G46828" s="130"/>
      <c r="H46828" s="286"/>
      <c r="I46828" s="17"/>
    </row>
    <row r="46829" spans="2:9" ht="17.899999999999999" customHeight="1" x14ac:dyDescent="0.55000000000000004">
      <c r="B46829" s="125"/>
      <c r="C46829" s="128"/>
      <c r="D46829" s="19"/>
      <c r="E46829" s="284"/>
      <c r="F46829" s="131"/>
      <c r="G46829" s="131"/>
      <c r="H46829" s="287"/>
      <c r="I46829" s="20"/>
    </row>
    <row r="46830" spans="2:9" ht="17.899999999999999" customHeight="1" x14ac:dyDescent="0.55000000000000004">
      <c r="B46830" s="124"/>
      <c r="C46830" s="127"/>
      <c r="D46830" s="16"/>
      <c r="E46830" s="283"/>
      <c r="F46830" s="130"/>
      <c r="G46830" s="130"/>
      <c r="H46830" s="286"/>
      <c r="I46830" s="17"/>
    </row>
    <row r="46831" spans="2:9" ht="17.899999999999999" customHeight="1" x14ac:dyDescent="0.55000000000000004">
      <c r="B46831" s="125"/>
      <c r="C46831" s="128"/>
      <c r="D46831" s="19"/>
      <c r="E46831" s="284"/>
      <c r="F46831" s="131"/>
      <c r="G46831" s="131"/>
      <c r="H46831" s="287"/>
      <c r="I46831" s="20"/>
    </row>
    <row r="46832" spans="2:9" ht="17.899999999999999" customHeight="1" x14ac:dyDescent="0.55000000000000004">
      <c r="B46832" s="124"/>
      <c r="C46832" s="127"/>
      <c r="D46832" s="16"/>
      <c r="E46832" s="283"/>
      <c r="F46832" s="130"/>
      <c r="G46832" s="130"/>
      <c r="H46832" s="286"/>
      <c r="I46832" s="17"/>
    </row>
    <row r="46833" spans="2:9" ht="17.899999999999999" customHeight="1" x14ac:dyDescent="0.55000000000000004">
      <c r="B46833" s="125"/>
      <c r="C46833" s="128"/>
      <c r="D46833" s="19"/>
      <c r="E46833" s="284"/>
      <c r="F46833" s="131"/>
      <c r="G46833" s="131"/>
      <c r="H46833" s="287"/>
      <c r="I46833" s="20"/>
    </row>
    <row r="46834" spans="2:9" ht="17.899999999999999" customHeight="1" x14ac:dyDescent="0.55000000000000004">
      <c r="B46834" s="124"/>
      <c r="C46834" s="127"/>
      <c r="D46834" s="16"/>
      <c r="E46834" s="283"/>
      <c r="F46834" s="130"/>
      <c r="G46834" s="130"/>
      <c r="H46834" s="286"/>
      <c r="I46834" s="17"/>
    </row>
    <row r="46835" spans="2:9" ht="17.899999999999999" customHeight="1" x14ac:dyDescent="0.55000000000000004">
      <c r="B46835" s="125"/>
      <c r="C46835" s="128"/>
      <c r="D46835" s="19"/>
      <c r="E46835" s="284"/>
      <c r="F46835" s="131"/>
      <c r="G46835" s="131"/>
      <c r="H46835" s="287"/>
      <c r="I46835" s="20"/>
    </row>
    <row r="46836" spans="2:9" ht="17.899999999999999" customHeight="1" x14ac:dyDescent="0.55000000000000004">
      <c r="B46836" s="124"/>
      <c r="C46836" s="127"/>
      <c r="D46836" s="16"/>
      <c r="E46836" s="283"/>
      <c r="F46836" s="130"/>
      <c r="G46836" s="130"/>
      <c r="H46836" s="286"/>
      <c r="I46836" s="17"/>
    </row>
    <row r="46837" spans="2:9" ht="17.899999999999999" customHeight="1" x14ac:dyDescent="0.55000000000000004">
      <c r="B46837" s="125"/>
      <c r="C46837" s="128"/>
      <c r="D46837" s="19"/>
      <c r="E46837" s="284"/>
      <c r="F46837" s="131"/>
      <c r="G46837" s="131"/>
      <c r="H46837" s="287"/>
      <c r="I46837" s="20"/>
    </row>
    <row r="46838" spans="2:9" ht="17.899999999999999" customHeight="1" x14ac:dyDescent="0.55000000000000004">
      <c r="B46838" s="124"/>
      <c r="C46838" s="127"/>
      <c r="D46838" s="16"/>
      <c r="E46838" s="283"/>
      <c r="F46838" s="130"/>
      <c r="G46838" s="130"/>
      <c r="H46838" s="286"/>
      <c r="I46838" s="17"/>
    </row>
    <row r="46839" spans="2:9" ht="17.899999999999999" customHeight="1" x14ac:dyDescent="0.55000000000000004">
      <c r="B46839" s="125"/>
      <c r="C46839" s="128"/>
      <c r="D46839" s="19"/>
      <c r="E46839" s="284"/>
      <c r="F46839" s="131"/>
      <c r="G46839" s="131"/>
      <c r="H46839" s="287"/>
      <c r="I46839" s="20"/>
    </row>
    <row r="46840" spans="2:9" ht="17.899999999999999" customHeight="1" x14ac:dyDescent="0.55000000000000004">
      <c r="B46840" s="124"/>
      <c r="C46840" s="127"/>
      <c r="D46840" s="16"/>
      <c r="E46840" s="283"/>
      <c r="F46840" s="130"/>
      <c r="G46840" s="130"/>
      <c r="H46840" s="286"/>
      <c r="I46840" s="17"/>
    </row>
    <row r="46841" spans="2:9" ht="17.899999999999999" customHeight="1" x14ac:dyDescent="0.55000000000000004">
      <c r="B46841" s="125"/>
      <c r="C46841" s="128"/>
      <c r="D46841" s="19"/>
      <c r="E46841" s="284"/>
      <c r="F46841" s="131"/>
      <c r="G46841" s="131"/>
      <c r="H46841" s="287"/>
      <c r="I46841" s="20"/>
    </row>
    <row r="46842" spans="2:9" ht="17.899999999999999" customHeight="1" x14ac:dyDescent="0.55000000000000004">
      <c r="B46842" s="124"/>
      <c r="C46842" s="127"/>
      <c r="D46842" s="16"/>
      <c r="E46842" s="283"/>
      <c r="F46842" s="130"/>
      <c r="G46842" s="130"/>
      <c r="H46842" s="286"/>
      <c r="I46842" s="17"/>
    </row>
    <row r="46843" spans="2:9" ht="17.899999999999999" customHeight="1" x14ac:dyDescent="0.55000000000000004">
      <c r="B46843" s="125"/>
      <c r="C46843" s="128"/>
      <c r="D46843" s="19"/>
      <c r="E46843" s="284"/>
      <c r="F46843" s="131"/>
      <c r="G46843" s="131"/>
      <c r="H46843" s="287"/>
      <c r="I46843" s="20"/>
    </row>
    <row r="46844" spans="2:9" ht="17.899999999999999" customHeight="1" x14ac:dyDescent="0.55000000000000004">
      <c r="B46844" s="124"/>
      <c r="C46844" s="127"/>
      <c r="D46844" s="16"/>
      <c r="E46844" s="283"/>
      <c r="F46844" s="130"/>
      <c r="G46844" s="130"/>
      <c r="H46844" s="286"/>
      <c r="I46844" s="17"/>
    </row>
    <row r="46845" spans="2:9" ht="17.899999999999999" customHeight="1" x14ac:dyDescent="0.55000000000000004">
      <c r="B46845" s="125"/>
      <c r="C46845" s="128"/>
      <c r="D46845" s="19"/>
      <c r="E46845" s="284"/>
      <c r="F46845" s="131"/>
      <c r="G46845" s="131"/>
      <c r="H46845" s="287"/>
      <c r="I46845" s="20"/>
    </row>
    <row r="46846" spans="2:9" ht="17.899999999999999" customHeight="1" x14ac:dyDescent="0.55000000000000004">
      <c r="B46846" s="124"/>
      <c r="C46846" s="127"/>
      <c r="D46846" s="16"/>
      <c r="E46846" s="283"/>
      <c r="F46846" s="130"/>
      <c r="G46846" s="130"/>
      <c r="H46846" s="286"/>
      <c r="I46846" s="17"/>
    </row>
    <row r="46847" spans="2:9" ht="17.899999999999999" customHeight="1" x14ac:dyDescent="0.55000000000000004">
      <c r="B46847" s="125"/>
      <c r="C46847" s="128"/>
      <c r="D46847" s="19"/>
      <c r="E46847" s="284"/>
      <c r="F46847" s="131"/>
      <c r="G46847" s="131"/>
      <c r="H46847" s="287"/>
      <c r="I46847" s="20"/>
    </row>
    <row r="46848" spans="2:9" ht="17.899999999999999" customHeight="1" x14ac:dyDescent="0.55000000000000004">
      <c r="B46848" s="124"/>
      <c r="C46848" s="127"/>
      <c r="D46848" s="16"/>
      <c r="E46848" s="283"/>
      <c r="F46848" s="130"/>
      <c r="G46848" s="130"/>
      <c r="H46848" s="286"/>
      <c r="I46848" s="17"/>
    </row>
    <row r="46849" spans="2:9" ht="17.899999999999999" customHeight="1" x14ac:dyDescent="0.55000000000000004">
      <c r="B46849" s="125"/>
      <c r="C46849" s="128"/>
      <c r="D46849" s="19"/>
      <c r="E46849" s="284"/>
      <c r="F46849" s="131"/>
      <c r="G46849" s="131"/>
      <c r="H46849" s="287"/>
      <c r="I46849" s="20"/>
    </row>
    <row r="46850" spans="2:9" ht="17.899999999999999" customHeight="1" x14ac:dyDescent="0.55000000000000004">
      <c r="B46850" s="124"/>
      <c r="C46850" s="127"/>
      <c r="D46850" s="16"/>
      <c r="E46850" s="283"/>
      <c r="F46850" s="130"/>
      <c r="G46850" s="130"/>
      <c r="H46850" s="286"/>
      <c r="I46850" s="17"/>
    </row>
    <row r="46851" spans="2:9" ht="17.899999999999999" customHeight="1" x14ac:dyDescent="0.55000000000000004">
      <c r="B46851" s="125"/>
      <c r="C46851" s="128"/>
      <c r="D46851" s="19"/>
      <c r="E46851" s="284"/>
      <c r="F46851" s="131"/>
      <c r="G46851" s="131"/>
      <c r="H46851" s="287"/>
      <c r="I46851" s="20"/>
    </row>
    <row r="46852" spans="2:9" ht="17.899999999999999" customHeight="1" x14ac:dyDescent="0.55000000000000004">
      <c r="B46852" s="124"/>
      <c r="C46852" s="127"/>
      <c r="D46852" s="16"/>
      <c r="E46852" s="283"/>
      <c r="F46852" s="130"/>
      <c r="G46852" s="130"/>
      <c r="H46852" s="286"/>
      <c r="I46852" s="17"/>
    </row>
    <row r="46853" spans="2:9" ht="17.899999999999999" customHeight="1" x14ac:dyDescent="0.55000000000000004">
      <c r="B46853" s="125"/>
      <c r="C46853" s="128"/>
      <c r="D46853" s="19"/>
      <c r="E46853" s="284"/>
      <c r="F46853" s="131"/>
      <c r="G46853" s="131"/>
      <c r="H46853" s="287"/>
      <c r="I46853" s="20"/>
    </row>
    <row r="46854" spans="2:9" ht="17.899999999999999" customHeight="1" x14ac:dyDescent="0.55000000000000004">
      <c r="B46854" s="124"/>
      <c r="C46854" s="127"/>
      <c r="D46854" s="16"/>
      <c r="E46854" s="283"/>
      <c r="F46854" s="130"/>
      <c r="G46854" s="130"/>
      <c r="H46854" s="286"/>
      <c r="I46854" s="17"/>
    </row>
    <row r="46855" spans="2:9" ht="17.899999999999999" customHeight="1" x14ac:dyDescent="0.55000000000000004">
      <c r="B46855" s="125"/>
      <c r="C46855" s="128"/>
      <c r="D46855" s="19"/>
      <c r="E46855" s="284"/>
      <c r="F46855" s="131"/>
      <c r="G46855" s="131"/>
      <c r="H46855" s="287"/>
      <c r="I46855" s="20"/>
    </row>
    <row r="46856" spans="2:9" ht="17.899999999999999" customHeight="1" x14ac:dyDescent="0.55000000000000004">
      <c r="B46856" s="124"/>
      <c r="C46856" s="127"/>
      <c r="D46856" s="16"/>
      <c r="E46856" s="283"/>
      <c r="F46856" s="130"/>
      <c r="G46856" s="130"/>
      <c r="H46856" s="286"/>
      <c r="I46856" s="17"/>
    </row>
    <row r="46857" spans="2:9" ht="17.899999999999999" customHeight="1" x14ac:dyDescent="0.55000000000000004">
      <c r="B46857" s="125"/>
      <c r="C46857" s="128"/>
      <c r="D46857" s="19"/>
      <c r="E46857" s="284"/>
      <c r="F46857" s="131"/>
      <c r="G46857" s="131"/>
      <c r="H46857" s="287"/>
      <c r="I46857" s="20"/>
    </row>
    <row r="46858" spans="2:9" ht="17.899999999999999" customHeight="1" x14ac:dyDescent="0.55000000000000004">
      <c r="B46858" s="124"/>
      <c r="C46858" s="127"/>
      <c r="D46858" s="16"/>
      <c r="E46858" s="283"/>
      <c r="F46858" s="130"/>
      <c r="G46858" s="130"/>
      <c r="H46858" s="286"/>
      <c r="I46858" s="17"/>
    </row>
    <row r="46859" spans="2:9" ht="17.899999999999999" customHeight="1" x14ac:dyDescent="0.55000000000000004">
      <c r="B46859" s="125"/>
      <c r="C46859" s="128"/>
      <c r="D46859" s="19"/>
      <c r="E46859" s="284"/>
      <c r="F46859" s="131"/>
      <c r="G46859" s="131"/>
      <c r="H46859" s="287"/>
      <c r="I46859" s="20"/>
    </row>
    <row r="46860" spans="2:9" ht="17.899999999999999" customHeight="1" x14ac:dyDescent="0.55000000000000004">
      <c r="B46860" s="124"/>
      <c r="C46860" s="127"/>
      <c r="D46860" s="16"/>
      <c r="E46860" s="283"/>
      <c r="F46860" s="130"/>
      <c r="G46860" s="130"/>
      <c r="H46860" s="286"/>
      <c r="I46860" s="17"/>
    </row>
    <row r="46861" spans="2:9" ht="17.899999999999999" customHeight="1" x14ac:dyDescent="0.55000000000000004">
      <c r="B46861" s="125"/>
      <c r="C46861" s="128"/>
      <c r="D46861" s="19"/>
      <c r="E46861" s="284"/>
      <c r="F46861" s="131"/>
      <c r="G46861" s="131"/>
      <c r="H46861" s="287"/>
      <c r="I46861" s="20"/>
    </row>
    <row r="46862" spans="2:9" ht="17.899999999999999" customHeight="1" x14ac:dyDescent="0.55000000000000004">
      <c r="B46862" s="124"/>
      <c r="C46862" s="127"/>
      <c r="D46862" s="16"/>
      <c r="E46862" s="283"/>
      <c r="F46862" s="130"/>
      <c r="G46862" s="130"/>
      <c r="H46862" s="286"/>
      <c r="I46862" s="17"/>
    </row>
    <row r="46863" spans="2:9" ht="17.899999999999999" customHeight="1" x14ac:dyDescent="0.55000000000000004">
      <c r="B46863" s="125"/>
      <c r="C46863" s="128"/>
      <c r="D46863" s="19"/>
      <c r="E46863" s="284"/>
      <c r="F46863" s="131"/>
      <c r="G46863" s="131"/>
      <c r="H46863" s="287"/>
      <c r="I46863" s="20"/>
    </row>
    <row r="46864" spans="2:9" ht="17.899999999999999" customHeight="1" x14ac:dyDescent="0.55000000000000004">
      <c r="B46864" s="124"/>
      <c r="C46864" s="127"/>
      <c r="D46864" s="16"/>
      <c r="E46864" s="283"/>
      <c r="F46864" s="130"/>
      <c r="G46864" s="130"/>
      <c r="H46864" s="286"/>
      <c r="I46864" s="17"/>
    </row>
    <row r="46865" spans="2:9" ht="17.899999999999999" customHeight="1" x14ac:dyDescent="0.55000000000000004">
      <c r="B46865" s="125"/>
      <c r="C46865" s="128"/>
      <c r="D46865" s="19"/>
      <c r="E46865" s="284"/>
      <c r="F46865" s="131"/>
      <c r="G46865" s="131"/>
      <c r="H46865" s="287"/>
      <c r="I46865" s="20"/>
    </row>
    <row r="46866" spans="2:9" ht="17.899999999999999" customHeight="1" x14ac:dyDescent="0.55000000000000004">
      <c r="B46866" s="124"/>
      <c r="C46866" s="127"/>
      <c r="D46866" s="16"/>
      <c r="E46866" s="283"/>
      <c r="F46866" s="130"/>
      <c r="G46866" s="130"/>
      <c r="H46866" s="286"/>
      <c r="I46866" s="17"/>
    </row>
    <row r="46867" spans="2:9" ht="17.899999999999999" customHeight="1" x14ac:dyDescent="0.55000000000000004">
      <c r="B46867" s="125"/>
      <c r="C46867" s="128"/>
      <c r="D46867" s="19"/>
      <c r="E46867" s="284"/>
      <c r="F46867" s="131"/>
      <c r="G46867" s="131"/>
      <c r="H46867" s="287"/>
      <c r="I46867" s="20"/>
    </row>
    <row r="46868" spans="2:9" ht="17.899999999999999" customHeight="1" x14ac:dyDescent="0.55000000000000004">
      <c r="B46868" s="124"/>
      <c r="C46868" s="127"/>
      <c r="D46868" s="16"/>
      <c r="E46868" s="283"/>
      <c r="F46868" s="130"/>
      <c r="G46868" s="130"/>
      <c r="H46868" s="286"/>
      <c r="I46868" s="17"/>
    </row>
    <row r="46869" spans="2:9" ht="17.899999999999999" customHeight="1" x14ac:dyDescent="0.55000000000000004">
      <c r="B46869" s="125"/>
      <c r="C46869" s="128"/>
      <c r="D46869" s="19"/>
      <c r="E46869" s="284"/>
      <c r="F46869" s="131"/>
      <c r="G46869" s="131"/>
      <c r="H46869" s="287"/>
      <c r="I46869" s="20"/>
    </row>
    <row r="46870" spans="2:9" ht="17.899999999999999" customHeight="1" x14ac:dyDescent="0.55000000000000004">
      <c r="B46870" s="124"/>
      <c r="C46870" s="127"/>
      <c r="D46870" s="16"/>
      <c r="E46870" s="283"/>
      <c r="F46870" s="130"/>
      <c r="G46870" s="130"/>
      <c r="H46870" s="286"/>
      <c r="I46870" s="17"/>
    </row>
    <row r="46871" spans="2:9" ht="17.899999999999999" customHeight="1" x14ac:dyDescent="0.55000000000000004">
      <c r="B46871" s="125"/>
      <c r="C46871" s="128"/>
      <c r="D46871" s="19"/>
      <c r="E46871" s="284"/>
      <c r="F46871" s="131"/>
      <c r="G46871" s="131"/>
      <c r="H46871" s="287"/>
      <c r="I46871" s="20"/>
    </row>
    <row r="46872" spans="2:9" ht="17.899999999999999" customHeight="1" x14ac:dyDescent="0.55000000000000004">
      <c r="B46872" s="124"/>
      <c r="C46872" s="127"/>
      <c r="D46872" s="16"/>
      <c r="E46872" s="283"/>
      <c r="F46872" s="130"/>
      <c r="G46872" s="130"/>
      <c r="H46872" s="286"/>
      <c r="I46872" s="17"/>
    </row>
    <row r="46873" spans="2:9" ht="17.899999999999999" customHeight="1" x14ac:dyDescent="0.55000000000000004">
      <c r="B46873" s="125"/>
      <c r="C46873" s="128"/>
      <c r="D46873" s="19"/>
      <c r="E46873" s="284"/>
      <c r="F46873" s="131"/>
      <c r="G46873" s="131"/>
      <c r="H46873" s="287"/>
      <c r="I46873" s="20"/>
    </row>
    <row r="46874" spans="2:9" ht="17.899999999999999" customHeight="1" x14ac:dyDescent="0.55000000000000004">
      <c r="B46874" s="124"/>
      <c r="C46874" s="127"/>
      <c r="D46874" s="16"/>
      <c r="E46874" s="283"/>
      <c r="F46874" s="130"/>
      <c r="G46874" s="130"/>
      <c r="H46874" s="286"/>
      <c r="I46874" s="17"/>
    </row>
    <row r="46875" spans="2:9" ht="17.899999999999999" customHeight="1" x14ac:dyDescent="0.55000000000000004">
      <c r="B46875" s="125"/>
      <c r="C46875" s="128"/>
      <c r="D46875" s="19"/>
      <c r="E46875" s="284"/>
      <c r="F46875" s="131"/>
      <c r="G46875" s="131"/>
      <c r="H46875" s="287"/>
      <c r="I46875" s="20"/>
    </row>
    <row r="46876" spans="2:9" ht="17.899999999999999" customHeight="1" x14ac:dyDescent="0.55000000000000004">
      <c r="B46876" s="124"/>
      <c r="C46876" s="127"/>
      <c r="D46876" s="16"/>
      <c r="E46876" s="283"/>
      <c r="F46876" s="130"/>
      <c r="G46876" s="130"/>
      <c r="H46876" s="286"/>
      <c r="I46876" s="17"/>
    </row>
    <row r="46877" spans="2:9" ht="17.899999999999999" customHeight="1" x14ac:dyDescent="0.55000000000000004">
      <c r="B46877" s="125"/>
      <c r="C46877" s="128"/>
      <c r="D46877" s="19"/>
      <c r="E46877" s="284"/>
      <c r="F46877" s="131"/>
      <c r="G46877" s="131"/>
      <c r="H46877" s="287"/>
      <c r="I46877" s="20"/>
    </row>
    <row r="46878" spans="2:9" ht="17.899999999999999" customHeight="1" x14ac:dyDescent="0.55000000000000004">
      <c r="B46878" s="124"/>
      <c r="C46878" s="127"/>
      <c r="D46878" s="16"/>
      <c r="E46878" s="283"/>
      <c r="F46878" s="130"/>
      <c r="G46878" s="130"/>
      <c r="H46878" s="286"/>
      <c r="I46878" s="17"/>
    </row>
    <row r="46879" spans="2:9" ht="17.899999999999999" customHeight="1" x14ac:dyDescent="0.55000000000000004">
      <c r="B46879" s="125"/>
      <c r="C46879" s="128"/>
      <c r="D46879" s="19"/>
      <c r="E46879" s="284"/>
      <c r="F46879" s="131"/>
      <c r="G46879" s="131"/>
      <c r="H46879" s="287"/>
      <c r="I46879" s="20"/>
    </row>
    <row r="46880" spans="2:9" ht="17.899999999999999" customHeight="1" x14ac:dyDescent="0.55000000000000004">
      <c r="B46880" s="124"/>
      <c r="C46880" s="127"/>
      <c r="D46880" s="16"/>
      <c r="E46880" s="283"/>
      <c r="F46880" s="130"/>
      <c r="G46880" s="130"/>
      <c r="H46880" s="286"/>
      <c r="I46880" s="17"/>
    </row>
    <row r="46881" spans="2:9" ht="17.899999999999999" customHeight="1" x14ac:dyDescent="0.55000000000000004">
      <c r="B46881" s="125"/>
      <c r="C46881" s="128"/>
      <c r="D46881" s="19"/>
      <c r="E46881" s="284"/>
      <c r="F46881" s="131"/>
      <c r="G46881" s="131"/>
      <c r="H46881" s="287"/>
      <c r="I46881" s="20"/>
    </row>
    <row r="46882" spans="2:9" ht="17.899999999999999" customHeight="1" x14ac:dyDescent="0.55000000000000004">
      <c r="B46882" s="124"/>
      <c r="C46882" s="127"/>
      <c r="D46882" s="16"/>
      <c r="E46882" s="283"/>
      <c r="F46882" s="130"/>
      <c r="G46882" s="130"/>
      <c r="H46882" s="286"/>
      <c r="I46882" s="17"/>
    </row>
    <row r="46883" spans="2:9" ht="17.899999999999999" customHeight="1" x14ac:dyDescent="0.55000000000000004">
      <c r="B46883" s="125"/>
      <c r="C46883" s="128"/>
      <c r="D46883" s="19"/>
      <c r="E46883" s="284"/>
      <c r="F46883" s="131"/>
      <c r="G46883" s="131"/>
      <c r="H46883" s="287"/>
      <c r="I46883" s="20"/>
    </row>
    <row r="46884" spans="2:9" ht="17.899999999999999" customHeight="1" x14ac:dyDescent="0.55000000000000004">
      <c r="B46884" s="124"/>
      <c r="C46884" s="127"/>
      <c r="D46884" s="16"/>
      <c r="E46884" s="283"/>
      <c r="F46884" s="130"/>
      <c r="G46884" s="130"/>
      <c r="H46884" s="286"/>
      <c r="I46884" s="17"/>
    </row>
    <row r="46885" spans="2:9" ht="17.899999999999999" customHeight="1" x14ac:dyDescent="0.55000000000000004">
      <c r="B46885" s="125"/>
      <c r="C46885" s="128"/>
      <c r="D46885" s="19"/>
      <c r="E46885" s="284"/>
      <c r="F46885" s="131"/>
      <c r="G46885" s="131"/>
      <c r="H46885" s="287"/>
      <c r="I46885" s="20"/>
    </row>
    <row r="46886" spans="2:9" ht="17.899999999999999" customHeight="1" x14ac:dyDescent="0.55000000000000004">
      <c r="B46886" s="124"/>
      <c r="C46886" s="127"/>
      <c r="D46886" s="16"/>
      <c r="E46886" s="283"/>
      <c r="F46886" s="130"/>
      <c r="G46886" s="130"/>
      <c r="H46886" s="286"/>
      <c r="I46886" s="17"/>
    </row>
    <row r="46887" spans="2:9" ht="17.899999999999999" customHeight="1" x14ac:dyDescent="0.55000000000000004">
      <c r="B46887" s="125"/>
      <c r="C46887" s="128"/>
      <c r="D46887" s="19"/>
      <c r="E46887" s="284"/>
      <c r="F46887" s="131"/>
      <c r="G46887" s="131"/>
      <c r="H46887" s="287"/>
      <c r="I46887" s="20"/>
    </row>
    <row r="46888" spans="2:9" ht="17.899999999999999" customHeight="1" x14ac:dyDescent="0.55000000000000004">
      <c r="B46888" s="124"/>
      <c r="C46888" s="127"/>
      <c r="D46888" s="16"/>
      <c r="E46888" s="283"/>
      <c r="F46888" s="130"/>
      <c r="G46888" s="130"/>
      <c r="H46888" s="286"/>
      <c r="I46888" s="17"/>
    </row>
    <row r="46889" spans="2:9" ht="17.899999999999999" customHeight="1" x14ac:dyDescent="0.55000000000000004">
      <c r="B46889" s="125"/>
      <c r="C46889" s="128"/>
      <c r="D46889" s="19"/>
      <c r="E46889" s="284"/>
      <c r="F46889" s="131"/>
      <c r="G46889" s="131"/>
      <c r="H46889" s="287"/>
      <c r="I46889" s="20"/>
    </row>
    <row r="46890" spans="2:9" ht="17.899999999999999" customHeight="1" x14ac:dyDescent="0.55000000000000004">
      <c r="B46890" s="124"/>
      <c r="C46890" s="127"/>
      <c r="D46890" s="16"/>
      <c r="E46890" s="283"/>
      <c r="F46890" s="130"/>
      <c r="G46890" s="130"/>
      <c r="H46890" s="286"/>
      <c r="I46890" s="17"/>
    </row>
    <row r="46891" spans="2:9" ht="17.899999999999999" customHeight="1" x14ac:dyDescent="0.55000000000000004">
      <c r="B46891" s="125"/>
      <c r="C46891" s="128"/>
      <c r="D46891" s="19"/>
      <c r="E46891" s="284"/>
      <c r="F46891" s="131"/>
      <c r="G46891" s="131"/>
      <c r="H46891" s="287"/>
      <c r="I46891" s="20"/>
    </row>
    <row r="46892" spans="2:9" ht="17.899999999999999" customHeight="1" x14ac:dyDescent="0.55000000000000004">
      <c r="B46892" s="124"/>
      <c r="C46892" s="127"/>
      <c r="D46892" s="16"/>
      <c r="E46892" s="283"/>
      <c r="F46892" s="130"/>
      <c r="G46892" s="130"/>
      <c r="H46892" s="286"/>
      <c r="I46892" s="17"/>
    </row>
    <row r="46893" spans="2:9" ht="17.899999999999999" customHeight="1" x14ac:dyDescent="0.55000000000000004">
      <c r="B46893" s="125"/>
      <c r="C46893" s="128"/>
      <c r="D46893" s="19"/>
      <c r="E46893" s="284"/>
      <c r="F46893" s="131"/>
      <c r="G46893" s="131"/>
      <c r="H46893" s="287"/>
      <c r="I46893" s="20"/>
    </row>
    <row r="46894" spans="2:9" ht="17.899999999999999" customHeight="1" x14ac:dyDescent="0.55000000000000004">
      <c r="B46894" s="124"/>
      <c r="C46894" s="127"/>
      <c r="D46894" s="16"/>
      <c r="E46894" s="283"/>
      <c r="F46894" s="130"/>
      <c r="G46894" s="130"/>
      <c r="H46894" s="286"/>
      <c r="I46894" s="17"/>
    </row>
    <row r="46895" spans="2:9" ht="17.899999999999999" customHeight="1" x14ac:dyDescent="0.55000000000000004">
      <c r="B46895" s="125"/>
      <c r="C46895" s="128"/>
      <c r="D46895" s="19"/>
      <c r="E46895" s="284"/>
      <c r="F46895" s="131"/>
      <c r="G46895" s="131"/>
      <c r="H46895" s="287"/>
      <c r="I46895" s="20"/>
    </row>
    <row r="46896" spans="2:9" ht="17.899999999999999" customHeight="1" x14ac:dyDescent="0.55000000000000004">
      <c r="B46896" s="124"/>
      <c r="C46896" s="127"/>
      <c r="D46896" s="16"/>
      <c r="E46896" s="283"/>
      <c r="F46896" s="130"/>
      <c r="G46896" s="130"/>
      <c r="H46896" s="286"/>
      <c r="I46896" s="17"/>
    </row>
    <row r="46897" spans="2:9" ht="17.899999999999999" customHeight="1" x14ac:dyDescent="0.55000000000000004">
      <c r="B46897" s="125"/>
      <c r="C46897" s="128"/>
      <c r="D46897" s="19"/>
      <c r="E46897" s="284"/>
      <c r="F46897" s="131"/>
      <c r="G46897" s="131"/>
      <c r="H46897" s="287"/>
      <c r="I46897" s="20"/>
    </row>
    <row r="46898" spans="2:9" ht="17.899999999999999" customHeight="1" x14ac:dyDescent="0.55000000000000004">
      <c r="B46898" s="124"/>
      <c r="C46898" s="127"/>
      <c r="D46898" s="16"/>
      <c r="E46898" s="283"/>
      <c r="F46898" s="130"/>
      <c r="G46898" s="130"/>
      <c r="H46898" s="286"/>
      <c r="I46898" s="17"/>
    </row>
    <row r="46899" spans="2:9" ht="17.899999999999999" customHeight="1" x14ac:dyDescent="0.55000000000000004">
      <c r="B46899" s="125"/>
      <c r="C46899" s="128"/>
      <c r="D46899" s="19"/>
      <c r="E46899" s="284"/>
      <c r="F46899" s="131"/>
      <c r="G46899" s="131"/>
      <c r="H46899" s="287"/>
      <c r="I46899" s="20"/>
    </row>
    <row r="46900" spans="2:9" ht="17.899999999999999" customHeight="1" x14ac:dyDescent="0.55000000000000004">
      <c r="B46900" s="124"/>
      <c r="C46900" s="127"/>
      <c r="D46900" s="16"/>
      <c r="E46900" s="283"/>
      <c r="F46900" s="130"/>
      <c r="G46900" s="130"/>
      <c r="H46900" s="286"/>
      <c r="I46900" s="17"/>
    </row>
    <row r="46901" spans="2:9" ht="17.899999999999999" customHeight="1" x14ac:dyDescent="0.55000000000000004">
      <c r="B46901" s="125"/>
      <c r="C46901" s="128"/>
      <c r="D46901" s="19"/>
      <c r="E46901" s="284"/>
      <c r="F46901" s="131"/>
      <c r="G46901" s="131"/>
      <c r="H46901" s="287"/>
      <c r="I46901" s="20"/>
    </row>
    <row r="46902" spans="2:9" ht="17.899999999999999" customHeight="1" x14ac:dyDescent="0.55000000000000004">
      <c r="B46902" s="124"/>
      <c r="C46902" s="127"/>
      <c r="D46902" s="16"/>
      <c r="E46902" s="283"/>
      <c r="F46902" s="130"/>
      <c r="G46902" s="130"/>
      <c r="H46902" s="286"/>
      <c r="I46902" s="17"/>
    </row>
    <row r="46903" spans="2:9" ht="17.899999999999999" customHeight="1" x14ac:dyDescent="0.55000000000000004">
      <c r="B46903" s="125"/>
      <c r="C46903" s="128"/>
      <c r="D46903" s="19"/>
      <c r="E46903" s="284"/>
      <c r="F46903" s="131"/>
      <c r="G46903" s="131"/>
      <c r="H46903" s="287"/>
      <c r="I46903" s="20"/>
    </row>
    <row r="46904" spans="2:9" ht="17.899999999999999" customHeight="1" x14ac:dyDescent="0.55000000000000004">
      <c r="B46904" s="124"/>
      <c r="C46904" s="127"/>
      <c r="D46904" s="16"/>
      <c r="E46904" s="283"/>
      <c r="F46904" s="130"/>
      <c r="G46904" s="130"/>
      <c r="H46904" s="286"/>
      <c r="I46904" s="17"/>
    </row>
    <row r="46905" spans="2:9" ht="17.899999999999999" customHeight="1" x14ac:dyDescent="0.55000000000000004">
      <c r="B46905" s="125"/>
      <c r="C46905" s="128"/>
      <c r="D46905" s="19"/>
      <c r="E46905" s="284"/>
      <c r="F46905" s="131"/>
      <c r="G46905" s="131"/>
      <c r="H46905" s="287"/>
      <c r="I46905" s="20"/>
    </row>
    <row r="46906" spans="2:9" ht="17.899999999999999" customHeight="1" x14ac:dyDescent="0.55000000000000004">
      <c r="B46906" s="124"/>
      <c r="C46906" s="127"/>
      <c r="D46906" s="16"/>
      <c r="E46906" s="283"/>
      <c r="F46906" s="130"/>
      <c r="G46906" s="130"/>
      <c r="H46906" s="286"/>
      <c r="I46906" s="17"/>
    </row>
    <row r="46907" spans="2:9" ht="17.899999999999999" customHeight="1" x14ac:dyDescent="0.55000000000000004">
      <c r="B46907" s="125"/>
      <c r="C46907" s="128"/>
      <c r="D46907" s="19"/>
      <c r="E46907" s="284"/>
      <c r="F46907" s="131"/>
      <c r="G46907" s="131"/>
      <c r="H46907" s="287"/>
      <c r="I46907" s="20"/>
    </row>
    <row r="46908" spans="2:9" ht="17.899999999999999" customHeight="1" x14ac:dyDescent="0.55000000000000004">
      <c r="B46908" s="124"/>
      <c r="C46908" s="127"/>
      <c r="D46908" s="16"/>
      <c r="E46908" s="283"/>
      <c r="F46908" s="130"/>
      <c r="G46908" s="130"/>
      <c r="H46908" s="286"/>
      <c r="I46908" s="17"/>
    </row>
    <row r="46909" spans="2:9" ht="17.899999999999999" customHeight="1" x14ac:dyDescent="0.55000000000000004">
      <c r="B46909" s="125"/>
      <c r="C46909" s="128"/>
      <c r="D46909" s="19"/>
      <c r="E46909" s="284"/>
      <c r="F46909" s="131"/>
      <c r="G46909" s="131"/>
      <c r="H46909" s="287"/>
      <c r="I46909" s="20"/>
    </row>
    <row r="46910" spans="2:9" ht="17.899999999999999" customHeight="1" x14ac:dyDescent="0.55000000000000004">
      <c r="B46910" s="124"/>
      <c r="C46910" s="127"/>
      <c r="D46910" s="16"/>
      <c r="E46910" s="283"/>
      <c r="F46910" s="130"/>
      <c r="G46910" s="130"/>
      <c r="H46910" s="286"/>
      <c r="I46910" s="17"/>
    </row>
    <row r="46911" spans="2:9" ht="17.899999999999999" customHeight="1" x14ac:dyDescent="0.55000000000000004">
      <c r="B46911" s="125"/>
      <c r="C46911" s="128"/>
      <c r="D46911" s="19"/>
      <c r="E46911" s="284"/>
      <c r="F46911" s="131"/>
      <c r="G46911" s="131"/>
      <c r="H46911" s="287"/>
      <c r="I46911" s="20"/>
    </row>
    <row r="46912" spans="2:9" ht="17.899999999999999" customHeight="1" x14ac:dyDescent="0.55000000000000004">
      <c r="B46912" s="124"/>
      <c r="C46912" s="127"/>
      <c r="D46912" s="16"/>
      <c r="E46912" s="283"/>
      <c r="F46912" s="130"/>
      <c r="G46912" s="130"/>
      <c r="H46912" s="286"/>
      <c r="I46912" s="17"/>
    </row>
    <row r="46913" spans="2:9" ht="17.899999999999999" customHeight="1" x14ac:dyDescent="0.55000000000000004">
      <c r="B46913" s="125"/>
      <c r="C46913" s="128"/>
      <c r="D46913" s="19"/>
      <c r="E46913" s="284"/>
      <c r="F46913" s="131"/>
      <c r="G46913" s="131"/>
      <c r="H46913" s="287"/>
      <c r="I46913" s="20"/>
    </row>
    <row r="46914" spans="2:9" ht="17.899999999999999" customHeight="1" x14ac:dyDescent="0.55000000000000004">
      <c r="B46914" s="124"/>
      <c r="C46914" s="127"/>
      <c r="D46914" s="16"/>
      <c r="E46914" s="283"/>
      <c r="F46914" s="130"/>
      <c r="G46914" s="130"/>
      <c r="H46914" s="286"/>
      <c r="I46914" s="17"/>
    </row>
    <row r="46915" spans="2:9" ht="17.899999999999999" customHeight="1" x14ac:dyDescent="0.55000000000000004">
      <c r="B46915" s="125"/>
      <c r="C46915" s="128"/>
      <c r="D46915" s="19"/>
      <c r="E46915" s="284"/>
      <c r="F46915" s="131"/>
      <c r="G46915" s="131"/>
      <c r="H46915" s="287"/>
      <c r="I46915" s="20"/>
    </row>
    <row r="46916" spans="2:9" ht="17.899999999999999" customHeight="1" x14ac:dyDescent="0.55000000000000004">
      <c r="B46916" s="124"/>
      <c r="C46916" s="127"/>
      <c r="D46916" s="16"/>
      <c r="E46916" s="283"/>
      <c r="F46916" s="130"/>
      <c r="G46916" s="130"/>
      <c r="H46916" s="286"/>
      <c r="I46916" s="17"/>
    </row>
    <row r="46917" spans="2:9" ht="17.899999999999999" customHeight="1" x14ac:dyDescent="0.55000000000000004">
      <c r="B46917" s="125"/>
      <c r="C46917" s="128"/>
      <c r="D46917" s="19"/>
      <c r="E46917" s="284"/>
      <c r="F46917" s="131"/>
      <c r="G46917" s="131"/>
      <c r="H46917" s="287"/>
      <c r="I46917" s="20"/>
    </row>
    <row r="46918" spans="2:9" ht="17.899999999999999" customHeight="1" x14ac:dyDescent="0.55000000000000004">
      <c r="B46918" s="124"/>
      <c r="C46918" s="127"/>
      <c r="D46918" s="16"/>
      <c r="E46918" s="283"/>
      <c r="F46918" s="130"/>
      <c r="G46918" s="130"/>
      <c r="H46918" s="286"/>
      <c r="I46918" s="17"/>
    </row>
    <row r="46919" spans="2:9" ht="17.899999999999999" customHeight="1" x14ac:dyDescent="0.55000000000000004">
      <c r="B46919" s="125"/>
      <c r="C46919" s="128"/>
      <c r="D46919" s="19"/>
      <c r="E46919" s="284"/>
      <c r="F46919" s="131"/>
      <c r="G46919" s="131"/>
      <c r="H46919" s="287"/>
      <c r="I46919" s="20"/>
    </row>
    <row r="46920" spans="2:9" ht="17.899999999999999" customHeight="1" x14ac:dyDescent="0.55000000000000004">
      <c r="B46920" s="124"/>
      <c r="C46920" s="127"/>
      <c r="D46920" s="16"/>
      <c r="E46920" s="283"/>
      <c r="F46920" s="130"/>
      <c r="G46920" s="130"/>
      <c r="H46920" s="286"/>
      <c r="I46920" s="17"/>
    </row>
    <row r="46921" spans="2:9" ht="17.899999999999999" customHeight="1" x14ac:dyDescent="0.55000000000000004">
      <c r="B46921" s="125"/>
      <c r="C46921" s="128"/>
      <c r="D46921" s="19"/>
      <c r="E46921" s="284"/>
      <c r="F46921" s="131"/>
      <c r="G46921" s="131"/>
      <c r="H46921" s="287"/>
      <c r="I46921" s="20"/>
    </row>
    <row r="46922" spans="2:9" ht="17.899999999999999" customHeight="1" x14ac:dyDescent="0.55000000000000004">
      <c r="B46922" s="124"/>
      <c r="C46922" s="127"/>
      <c r="D46922" s="16"/>
      <c r="E46922" s="283"/>
      <c r="F46922" s="130"/>
      <c r="G46922" s="130"/>
      <c r="H46922" s="286"/>
      <c r="I46922" s="17"/>
    </row>
    <row r="46923" spans="2:9" ht="17.899999999999999" customHeight="1" x14ac:dyDescent="0.55000000000000004">
      <c r="B46923" s="125"/>
      <c r="C46923" s="128"/>
      <c r="D46923" s="19"/>
      <c r="E46923" s="284"/>
      <c r="F46923" s="131"/>
      <c r="G46923" s="131"/>
      <c r="H46923" s="287"/>
      <c r="I46923" s="20"/>
    </row>
    <row r="46924" spans="2:9" ht="17.899999999999999" customHeight="1" x14ac:dyDescent="0.55000000000000004">
      <c r="B46924" s="124"/>
      <c r="C46924" s="127"/>
      <c r="D46924" s="16"/>
      <c r="E46924" s="283"/>
      <c r="F46924" s="130"/>
      <c r="G46924" s="130"/>
      <c r="H46924" s="286"/>
      <c r="I46924" s="17"/>
    </row>
    <row r="46925" spans="2:9" ht="17.899999999999999" customHeight="1" x14ac:dyDescent="0.55000000000000004">
      <c r="B46925" s="125"/>
      <c r="C46925" s="128"/>
      <c r="D46925" s="19"/>
      <c r="E46925" s="284"/>
      <c r="F46925" s="131"/>
      <c r="G46925" s="131"/>
      <c r="H46925" s="287"/>
      <c r="I46925" s="20"/>
    </row>
    <row r="46926" spans="2:9" ht="17.899999999999999" customHeight="1" x14ac:dyDescent="0.55000000000000004">
      <c r="B46926" s="124"/>
      <c r="C46926" s="127"/>
      <c r="D46926" s="16"/>
      <c r="E46926" s="283"/>
      <c r="F46926" s="130"/>
      <c r="G46926" s="130"/>
      <c r="H46926" s="286"/>
      <c r="I46926" s="17"/>
    </row>
    <row r="46927" spans="2:9" ht="17.899999999999999" customHeight="1" x14ac:dyDescent="0.55000000000000004">
      <c r="B46927" s="125"/>
      <c r="C46927" s="128"/>
      <c r="D46927" s="19"/>
      <c r="E46927" s="284"/>
      <c r="F46927" s="131"/>
      <c r="G46927" s="131"/>
      <c r="H46927" s="287"/>
      <c r="I46927" s="20"/>
    </row>
    <row r="46928" spans="2:9" ht="17.899999999999999" customHeight="1" x14ac:dyDescent="0.55000000000000004">
      <c r="B46928" s="124"/>
      <c r="C46928" s="127"/>
      <c r="D46928" s="16"/>
      <c r="E46928" s="283"/>
      <c r="F46928" s="130"/>
      <c r="G46928" s="130"/>
      <c r="H46928" s="286"/>
      <c r="I46928" s="17"/>
    </row>
    <row r="46929" spans="2:9" ht="17.899999999999999" customHeight="1" x14ac:dyDescent="0.55000000000000004">
      <c r="B46929" s="125"/>
      <c r="C46929" s="128"/>
      <c r="D46929" s="19"/>
      <c r="E46929" s="284"/>
      <c r="F46929" s="131"/>
      <c r="G46929" s="131"/>
      <c r="H46929" s="287"/>
      <c r="I46929" s="20"/>
    </row>
    <row r="46930" spans="2:9" ht="17.899999999999999" customHeight="1" x14ac:dyDescent="0.55000000000000004">
      <c r="B46930" s="124"/>
      <c r="C46930" s="127"/>
      <c r="D46930" s="16"/>
      <c r="E46930" s="283"/>
      <c r="F46930" s="130"/>
      <c r="G46930" s="130"/>
      <c r="H46930" s="286"/>
      <c r="I46930" s="17"/>
    </row>
    <row r="46931" spans="2:9" ht="17.899999999999999" customHeight="1" x14ac:dyDescent="0.55000000000000004">
      <c r="B46931" s="125"/>
      <c r="C46931" s="128"/>
      <c r="D46931" s="19"/>
      <c r="E46931" s="284"/>
      <c r="F46931" s="131"/>
      <c r="G46931" s="131"/>
      <c r="H46931" s="287"/>
      <c r="I46931" s="20"/>
    </row>
    <row r="46932" spans="2:9" ht="17.899999999999999" customHeight="1" x14ac:dyDescent="0.55000000000000004">
      <c r="B46932" s="124"/>
      <c r="C46932" s="127"/>
      <c r="D46932" s="16"/>
      <c r="E46932" s="283"/>
      <c r="F46932" s="130"/>
      <c r="G46932" s="130"/>
      <c r="H46932" s="286"/>
      <c r="I46932" s="17"/>
    </row>
    <row r="46933" spans="2:9" ht="17.899999999999999" customHeight="1" x14ac:dyDescent="0.55000000000000004">
      <c r="B46933" s="125"/>
      <c r="C46933" s="128"/>
      <c r="D46933" s="19"/>
      <c r="E46933" s="284"/>
      <c r="F46933" s="131"/>
      <c r="G46933" s="131"/>
      <c r="H46933" s="287"/>
      <c r="I46933" s="20"/>
    </row>
    <row r="46934" spans="2:9" ht="17.899999999999999" customHeight="1" x14ac:dyDescent="0.55000000000000004">
      <c r="B46934" s="124"/>
      <c r="C46934" s="127"/>
      <c r="D46934" s="16"/>
      <c r="E46934" s="283"/>
      <c r="F46934" s="130"/>
      <c r="G46934" s="130"/>
      <c r="H46934" s="286"/>
      <c r="I46934" s="17"/>
    </row>
    <row r="46935" spans="2:9" ht="17.899999999999999" customHeight="1" x14ac:dyDescent="0.55000000000000004">
      <c r="B46935" s="125"/>
      <c r="C46935" s="128"/>
      <c r="D46935" s="19"/>
      <c r="E46935" s="284"/>
      <c r="F46935" s="131"/>
      <c r="G46935" s="131"/>
      <c r="H46935" s="287"/>
      <c r="I46935" s="20"/>
    </row>
    <row r="46936" spans="2:9" ht="17.899999999999999" customHeight="1" x14ac:dyDescent="0.55000000000000004">
      <c r="B46936" s="124"/>
      <c r="C46936" s="127"/>
      <c r="D46936" s="16"/>
      <c r="E46936" s="283"/>
      <c r="F46936" s="130"/>
      <c r="G46936" s="130"/>
      <c r="H46936" s="286"/>
      <c r="I46936" s="17"/>
    </row>
    <row r="46937" spans="2:9" ht="17.899999999999999" customHeight="1" x14ac:dyDescent="0.55000000000000004">
      <c r="B46937" s="125"/>
      <c r="C46937" s="128"/>
      <c r="D46937" s="19"/>
      <c r="E46937" s="284"/>
      <c r="F46937" s="131"/>
      <c r="G46937" s="131"/>
      <c r="H46937" s="287"/>
      <c r="I46937" s="20"/>
    </row>
    <row r="46938" spans="2:9" ht="17.899999999999999" customHeight="1" x14ac:dyDescent="0.55000000000000004">
      <c r="B46938" s="124"/>
      <c r="C46938" s="127"/>
      <c r="D46938" s="16"/>
      <c r="E46938" s="283"/>
      <c r="F46938" s="130"/>
      <c r="G46938" s="130"/>
      <c r="H46938" s="286"/>
      <c r="I46938" s="17"/>
    </row>
    <row r="46939" spans="2:9" ht="17.899999999999999" customHeight="1" x14ac:dyDescent="0.55000000000000004">
      <c r="B46939" s="125"/>
      <c r="C46939" s="128"/>
      <c r="D46939" s="19"/>
      <c r="E46939" s="284"/>
      <c r="F46939" s="131"/>
      <c r="G46939" s="131"/>
      <c r="H46939" s="287"/>
      <c r="I46939" s="20"/>
    </row>
    <row r="46940" spans="2:9" ht="17.899999999999999" customHeight="1" x14ac:dyDescent="0.55000000000000004">
      <c r="B46940" s="124"/>
      <c r="C46940" s="127"/>
      <c r="D46940" s="16"/>
      <c r="E46940" s="283"/>
      <c r="F46940" s="130"/>
      <c r="G46940" s="130"/>
      <c r="H46940" s="286"/>
      <c r="I46940" s="17"/>
    </row>
    <row r="46941" spans="2:9" ht="17.899999999999999" customHeight="1" x14ac:dyDescent="0.55000000000000004">
      <c r="B46941" s="125"/>
      <c r="C46941" s="128"/>
      <c r="D46941" s="19"/>
      <c r="E46941" s="284"/>
      <c r="F46941" s="131"/>
      <c r="G46941" s="131"/>
      <c r="H46941" s="287"/>
      <c r="I46941" s="20"/>
    </row>
    <row r="46942" spans="2:9" ht="17.899999999999999" customHeight="1" x14ac:dyDescent="0.55000000000000004">
      <c r="B46942" s="124"/>
      <c r="C46942" s="127"/>
      <c r="D46942" s="16"/>
      <c r="E46942" s="283"/>
      <c r="F46942" s="130"/>
      <c r="G46942" s="130"/>
      <c r="H46942" s="286"/>
      <c r="I46942" s="17"/>
    </row>
    <row r="46943" spans="2:9" ht="17.899999999999999" customHeight="1" x14ac:dyDescent="0.55000000000000004">
      <c r="B46943" s="125"/>
      <c r="C46943" s="128"/>
      <c r="D46943" s="19"/>
      <c r="E46943" s="284"/>
      <c r="F46943" s="131"/>
      <c r="G46943" s="131"/>
      <c r="H46943" s="287"/>
      <c r="I46943" s="20"/>
    </row>
    <row r="46944" spans="2:9" ht="17.899999999999999" customHeight="1" x14ac:dyDescent="0.55000000000000004">
      <c r="B46944" s="124"/>
      <c r="C46944" s="127"/>
      <c r="D46944" s="16"/>
      <c r="E46944" s="283"/>
      <c r="F46944" s="130"/>
      <c r="G46944" s="130"/>
      <c r="H46944" s="286"/>
      <c r="I46944" s="17"/>
    </row>
    <row r="46945" spans="2:9" ht="17.899999999999999" customHeight="1" x14ac:dyDescent="0.55000000000000004">
      <c r="B46945" s="125"/>
      <c r="C46945" s="128"/>
      <c r="D46945" s="19"/>
      <c r="E46945" s="284"/>
      <c r="F46945" s="131"/>
      <c r="G46945" s="131"/>
      <c r="H46945" s="287"/>
      <c r="I46945" s="20"/>
    </row>
    <row r="46946" spans="2:9" ht="17.899999999999999" customHeight="1" x14ac:dyDescent="0.55000000000000004">
      <c r="B46946" s="124"/>
      <c r="C46946" s="127"/>
      <c r="D46946" s="16"/>
      <c r="E46946" s="283"/>
      <c r="F46946" s="130"/>
      <c r="G46946" s="130"/>
      <c r="H46946" s="286"/>
      <c r="I46946" s="17"/>
    </row>
    <row r="46947" spans="2:9" ht="17.899999999999999" customHeight="1" x14ac:dyDescent="0.55000000000000004">
      <c r="B46947" s="125"/>
      <c r="C46947" s="128"/>
      <c r="D46947" s="19"/>
      <c r="E46947" s="284"/>
      <c r="F46947" s="131"/>
      <c r="G46947" s="131"/>
      <c r="H46947" s="287"/>
      <c r="I46947" s="20"/>
    </row>
    <row r="46948" spans="2:9" ht="17.899999999999999" customHeight="1" x14ac:dyDescent="0.55000000000000004">
      <c r="B46948" s="124"/>
      <c r="C46948" s="127"/>
      <c r="D46948" s="16"/>
      <c r="E46948" s="283"/>
      <c r="F46948" s="130"/>
      <c r="G46948" s="130"/>
      <c r="H46948" s="286"/>
      <c r="I46948" s="17"/>
    </row>
    <row r="46949" spans="2:9" ht="17.899999999999999" customHeight="1" x14ac:dyDescent="0.55000000000000004">
      <c r="B46949" s="125"/>
      <c r="C46949" s="128"/>
      <c r="D46949" s="19"/>
      <c r="E46949" s="284"/>
      <c r="F46949" s="131"/>
      <c r="G46949" s="131"/>
      <c r="H46949" s="287"/>
      <c r="I46949" s="20"/>
    </row>
    <row r="46950" spans="2:9" ht="17.899999999999999" customHeight="1" x14ac:dyDescent="0.55000000000000004">
      <c r="B46950" s="124"/>
      <c r="C46950" s="127"/>
      <c r="D46950" s="16"/>
      <c r="E46950" s="283"/>
      <c r="F46950" s="130"/>
      <c r="G46950" s="130"/>
      <c r="H46950" s="286"/>
      <c r="I46950" s="17"/>
    </row>
    <row r="46951" spans="2:9" ht="17.899999999999999" customHeight="1" x14ac:dyDescent="0.55000000000000004">
      <c r="B46951" s="125"/>
      <c r="C46951" s="128"/>
      <c r="D46951" s="19"/>
      <c r="E46951" s="284"/>
      <c r="F46951" s="131"/>
      <c r="G46951" s="131"/>
      <c r="H46951" s="287"/>
      <c r="I46951" s="20"/>
    </row>
    <row r="46952" spans="2:9" ht="17.899999999999999" customHeight="1" x14ac:dyDescent="0.55000000000000004">
      <c r="B46952" s="124"/>
      <c r="C46952" s="127"/>
      <c r="D46952" s="16"/>
      <c r="E46952" s="283"/>
      <c r="F46952" s="130"/>
      <c r="G46952" s="130"/>
      <c r="H46952" s="286"/>
      <c r="I46952" s="17"/>
    </row>
    <row r="46953" spans="2:9" ht="17.899999999999999" customHeight="1" x14ac:dyDescent="0.55000000000000004">
      <c r="B46953" s="125"/>
      <c r="C46953" s="128"/>
      <c r="D46953" s="19"/>
      <c r="E46953" s="284"/>
      <c r="F46953" s="131"/>
      <c r="G46953" s="131"/>
      <c r="H46953" s="287"/>
      <c r="I46953" s="20"/>
    </row>
    <row r="46954" spans="2:9" ht="17.899999999999999" customHeight="1" x14ac:dyDescent="0.55000000000000004">
      <c r="B46954" s="124"/>
      <c r="C46954" s="127"/>
      <c r="D46954" s="16"/>
      <c r="E46954" s="283"/>
      <c r="F46954" s="130"/>
      <c r="G46954" s="130"/>
      <c r="H46954" s="286"/>
      <c r="I46954" s="17"/>
    </row>
    <row r="46955" spans="2:9" ht="17.899999999999999" customHeight="1" x14ac:dyDescent="0.55000000000000004">
      <c r="B46955" s="125"/>
      <c r="C46955" s="128"/>
      <c r="D46955" s="19"/>
      <c r="E46955" s="284"/>
      <c r="F46955" s="131"/>
      <c r="G46955" s="131"/>
      <c r="H46955" s="287"/>
      <c r="I46955" s="20"/>
    </row>
    <row r="46956" spans="2:9" ht="17.899999999999999" customHeight="1" x14ac:dyDescent="0.55000000000000004">
      <c r="B46956" s="124"/>
      <c r="C46956" s="127"/>
      <c r="D46956" s="16"/>
      <c r="E46956" s="283"/>
      <c r="F46956" s="130"/>
      <c r="G46956" s="130"/>
      <c r="H46956" s="286"/>
      <c r="I46956" s="17"/>
    </row>
    <row r="46957" spans="2:9" ht="17.899999999999999" customHeight="1" x14ac:dyDescent="0.55000000000000004">
      <c r="B46957" s="125"/>
      <c r="C46957" s="128"/>
      <c r="D46957" s="19"/>
      <c r="E46957" s="284"/>
      <c r="F46957" s="131"/>
      <c r="G46957" s="131"/>
      <c r="H46957" s="287"/>
      <c r="I46957" s="20"/>
    </row>
    <row r="46958" spans="2:9" ht="17.899999999999999" customHeight="1" x14ac:dyDescent="0.55000000000000004">
      <c r="B46958" s="124"/>
      <c r="C46958" s="127"/>
      <c r="D46958" s="16"/>
      <c r="E46958" s="283"/>
      <c r="F46958" s="130"/>
      <c r="G46958" s="130"/>
      <c r="H46958" s="286"/>
      <c r="I46958" s="17"/>
    </row>
    <row r="46959" spans="2:9" ht="17.899999999999999" customHeight="1" x14ac:dyDescent="0.55000000000000004">
      <c r="B46959" s="125"/>
      <c r="C46959" s="128"/>
      <c r="D46959" s="19"/>
      <c r="E46959" s="284"/>
      <c r="F46959" s="131"/>
      <c r="G46959" s="131"/>
      <c r="H46959" s="287"/>
      <c r="I46959" s="20"/>
    </row>
    <row r="46960" spans="2:9" ht="17.899999999999999" customHeight="1" x14ac:dyDescent="0.55000000000000004">
      <c r="B46960" s="124"/>
      <c r="C46960" s="127"/>
      <c r="D46960" s="16"/>
      <c r="E46960" s="283"/>
      <c r="F46960" s="130"/>
      <c r="G46960" s="130"/>
      <c r="H46960" s="286"/>
      <c r="I46960" s="17"/>
    </row>
    <row r="46961" spans="2:9" ht="17.899999999999999" customHeight="1" x14ac:dyDescent="0.55000000000000004">
      <c r="B46961" s="125"/>
      <c r="C46961" s="128"/>
      <c r="D46961" s="19"/>
      <c r="E46961" s="284"/>
      <c r="F46961" s="131"/>
      <c r="G46961" s="131"/>
      <c r="H46961" s="287"/>
      <c r="I46961" s="20"/>
    </row>
    <row r="46962" spans="2:9" ht="17.899999999999999" customHeight="1" x14ac:dyDescent="0.55000000000000004">
      <c r="B46962" s="124"/>
      <c r="C46962" s="127"/>
      <c r="D46962" s="16"/>
      <c r="E46962" s="283"/>
      <c r="F46962" s="130"/>
      <c r="G46962" s="130"/>
      <c r="H46962" s="286"/>
      <c r="I46962" s="17"/>
    </row>
    <row r="46963" spans="2:9" ht="17.899999999999999" customHeight="1" x14ac:dyDescent="0.55000000000000004">
      <c r="B46963" s="125"/>
      <c r="C46963" s="128"/>
      <c r="D46963" s="19"/>
      <c r="E46963" s="284"/>
      <c r="F46963" s="131"/>
      <c r="G46963" s="131"/>
      <c r="H46963" s="287"/>
      <c r="I46963" s="20"/>
    </row>
    <row r="46964" spans="2:9" ht="17.899999999999999" customHeight="1" x14ac:dyDescent="0.55000000000000004">
      <c r="B46964" s="124"/>
      <c r="C46964" s="127"/>
      <c r="D46964" s="16"/>
      <c r="E46964" s="283"/>
      <c r="F46964" s="130"/>
      <c r="G46964" s="130"/>
      <c r="H46964" s="286"/>
      <c r="I46964" s="17"/>
    </row>
    <row r="46965" spans="2:9" ht="17.899999999999999" customHeight="1" x14ac:dyDescent="0.55000000000000004">
      <c r="B46965" s="125"/>
      <c r="C46965" s="128"/>
      <c r="D46965" s="19"/>
      <c r="E46965" s="284"/>
      <c r="F46965" s="131"/>
      <c r="G46965" s="131"/>
      <c r="H46965" s="287"/>
      <c r="I46965" s="20"/>
    </row>
    <row r="46966" spans="2:9" ht="17.899999999999999" customHeight="1" x14ac:dyDescent="0.55000000000000004">
      <c r="B46966" s="124"/>
      <c r="C46966" s="127"/>
      <c r="D46966" s="16"/>
      <c r="E46966" s="283"/>
      <c r="F46966" s="130"/>
      <c r="G46966" s="130"/>
      <c r="H46966" s="286"/>
      <c r="I46966" s="17"/>
    </row>
    <row r="46967" spans="2:9" ht="17.899999999999999" customHeight="1" x14ac:dyDescent="0.55000000000000004">
      <c r="B46967" s="125"/>
      <c r="C46967" s="128"/>
      <c r="D46967" s="19"/>
      <c r="E46967" s="284"/>
      <c r="F46967" s="131"/>
      <c r="G46967" s="131"/>
      <c r="H46967" s="287"/>
      <c r="I46967" s="20"/>
    </row>
    <row r="46968" spans="2:9" ht="17.899999999999999" customHeight="1" x14ac:dyDescent="0.55000000000000004">
      <c r="B46968" s="124"/>
      <c r="C46968" s="127"/>
      <c r="D46968" s="16"/>
      <c r="E46968" s="283"/>
      <c r="F46968" s="130"/>
      <c r="G46968" s="130"/>
      <c r="H46968" s="286"/>
      <c r="I46968" s="17"/>
    </row>
    <row r="46969" spans="2:9" ht="17.899999999999999" customHeight="1" x14ac:dyDescent="0.55000000000000004">
      <c r="B46969" s="125"/>
      <c r="C46969" s="128"/>
      <c r="D46969" s="19"/>
      <c r="E46969" s="284"/>
      <c r="F46969" s="131"/>
      <c r="G46969" s="131"/>
      <c r="H46969" s="287"/>
      <c r="I46969" s="20"/>
    </row>
    <row r="46970" spans="2:9" ht="17.899999999999999" customHeight="1" x14ac:dyDescent="0.55000000000000004">
      <c r="B46970" s="124"/>
      <c r="C46970" s="127"/>
      <c r="D46970" s="16"/>
      <c r="E46970" s="283"/>
      <c r="F46970" s="130"/>
      <c r="G46970" s="130"/>
      <c r="H46970" s="286"/>
      <c r="I46970" s="17"/>
    </row>
    <row r="46971" spans="2:9" ht="17.899999999999999" customHeight="1" x14ac:dyDescent="0.55000000000000004">
      <c r="B46971" s="125"/>
      <c r="C46971" s="128"/>
      <c r="D46971" s="19"/>
      <c r="E46971" s="284"/>
      <c r="F46971" s="131"/>
      <c r="G46971" s="131"/>
      <c r="H46971" s="287"/>
      <c r="I46971" s="20"/>
    </row>
    <row r="46972" spans="2:9" ht="17.899999999999999" customHeight="1" x14ac:dyDescent="0.55000000000000004">
      <c r="B46972" s="124"/>
      <c r="C46972" s="127"/>
      <c r="D46972" s="16"/>
      <c r="E46972" s="283"/>
      <c r="F46972" s="130"/>
      <c r="G46972" s="130"/>
      <c r="H46972" s="286"/>
      <c r="I46972" s="17"/>
    </row>
    <row r="46973" spans="2:9" ht="17.899999999999999" customHeight="1" x14ac:dyDescent="0.55000000000000004">
      <c r="B46973" s="125"/>
      <c r="C46973" s="128"/>
      <c r="D46973" s="19"/>
      <c r="E46973" s="284"/>
      <c r="F46973" s="131"/>
      <c r="G46973" s="131"/>
      <c r="H46973" s="287"/>
      <c r="I46973" s="20"/>
    </row>
    <row r="46974" spans="2:9" ht="17.899999999999999" customHeight="1" x14ac:dyDescent="0.55000000000000004">
      <c r="B46974" s="124"/>
      <c r="C46974" s="127"/>
      <c r="D46974" s="16"/>
      <c r="E46974" s="283"/>
      <c r="F46974" s="130"/>
      <c r="G46974" s="130"/>
      <c r="H46974" s="286"/>
      <c r="I46974" s="17"/>
    </row>
    <row r="46975" spans="2:9" ht="17.899999999999999" customHeight="1" x14ac:dyDescent="0.55000000000000004">
      <c r="B46975" s="125"/>
      <c r="C46975" s="128"/>
      <c r="D46975" s="19"/>
      <c r="E46975" s="284"/>
      <c r="F46975" s="131"/>
      <c r="G46975" s="131"/>
      <c r="H46975" s="287"/>
      <c r="I46975" s="20"/>
    </row>
    <row r="46976" spans="2:9" ht="17.899999999999999" customHeight="1" x14ac:dyDescent="0.55000000000000004">
      <c r="B46976" s="124"/>
      <c r="C46976" s="127"/>
      <c r="D46976" s="16"/>
      <c r="E46976" s="283"/>
      <c r="F46976" s="130"/>
      <c r="G46976" s="130"/>
      <c r="H46976" s="286"/>
      <c r="I46976" s="17"/>
    </row>
    <row r="46977" spans="2:9" ht="17.899999999999999" customHeight="1" x14ac:dyDescent="0.55000000000000004">
      <c r="B46977" s="125"/>
      <c r="C46977" s="128"/>
      <c r="D46977" s="19"/>
      <c r="E46977" s="284"/>
      <c r="F46977" s="131"/>
      <c r="G46977" s="131"/>
      <c r="H46977" s="287"/>
      <c r="I46977" s="20"/>
    </row>
    <row r="46978" spans="2:9" ht="17.899999999999999" customHeight="1" x14ac:dyDescent="0.55000000000000004">
      <c r="B46978" s="124"/>
      <c r="C46978" s="127"/>
      <c r="D46978" s="16"/>
      <c r="E46978" s="283"/>
      <c r="F46978" s="130"/>
      <c r="G46978" s="130"/>
      <c r="H46978" s="286"/>
      <c r="I46978" s="17"/>
    </row>
    <row r="46979" spans="2:9" ht="17.899999999999999" customHeight="1" x14ac:dyDescent="0.55000000000000004">
      <c r="B46979" s="125"/>
      <c r="C46979" s="128"/>
      <c r="D46979" s="19"/>
      <c r="E46979" s="284"/>
      <c r="F46979" s="131"/>
      <c r="G46979" s="131"/>
      <c r="H46979" s="287"/>
      <c r="I46979" s="20"/>
    </row>
    <row r="46980" spans="2:9" ht="17.899999999999999" customHeight="1" x14ac:dyDescent="0.55000000000000004">
      <c r="B46980" s="124"/>
      <c r="C46980" s="127"/>
      <c r="D46980" s="16"/>
      <c r="E46980" s="283"/>
      <c r="F46980" s="130"/>
      <c r="G46980" s="130"/>
      <c r="H46980" s="286"/>
      <c r="I46980" s="17"/>
    </row>
    <row r="46981" spans="2:9" ht="17.899999999999999" customHeight="1" x14ac:dyDescent="0.55000000000000004">
      <c r="B46981" s="125"/>
      <c r="C46981" s="128"/>
      <c r="D46981" s="19"/>
      <c r="E46981" s="284"/>
      <c r="F46981" s="131"/>
      <c r="G46981" s="131"/>
      <c r="H46981" s="287"/>
      <c r="I46981" s="20"/>
    </row>
    <row r="46982" spans="2:9" ht="17.899999999999999" customHeight="1" x14ac:dyDescent="0.55000000000000004">
      <c r="B46982" s="124"/>
      <c r="C46982" s="127"/>
      <c r="D46982" s="16"/>
      <c r="E46982" s="283"/>
      <c r="F46982" s="130"/>
      <c r="G46982" s="130"/>
      <c r="H46982" s="286"/>
      <c r="I46982" s="17"/>
    </row>
    <row r="46983" spans="2:9" ht="17.899999999999999" customHeight="1" x14ac:dyDescent="0.55000000000000004">
      <c r="B46983" s="125"/>
      <c r="C46983" s="128"/>
      <c r="D46983" s="19"/>
      <c r="E46983" s="284"/>
      <c r="F46983" s="131"/>
      <c r="G46983" s="131"/>
      <c r="H46983" s="287"/>
      <c r="I46983" s="20"/>
    </row>
    <row r="46984" spans="2:9" ht="17.899999999999999" customHeight="1" x14ac:dyDescent="0.55000000000000004">
      <c r="B46984" s="124"/>
      <c r="C46984" s="127"/>
      <c r="D46984" s="16"/>
      <c r="E46984" s="283"/>
      <c r="F46984" s="130"/>
      <c r="G46984" s="130"/>
      <c r="H46984" s="286"/>
      <c r="I46984" s="17"/>
    </row>
    <row r="46985" spans="2:9" ht="17.899999999999999" customHeight="1" x14ac:dyDescent="0.55000000000000004">
      <c r="B46985" s="125"/>
      <c r="C46985" s="128"/>
      <c r="D46985" s="19"/>
      <c r="E46985" s="284"/>
      <c r="F46985" s="131"/>
      <c r="G46985" s="131"/>
      <c r="H46985" s="287"/>
      <c r="I46985" s="20"/>
    </row>
    <row r="46986" spans="2:9" ht="17.899999999999999" customHeight="1" x14ac:dyDescent="0.55000000000000004">
      <c r="B46986" s="124"/>
      <c r="C46986" s="127"/>
      <c r="D46986" s="16"/>
      <c r="E46986" s="283"/>
      <c r="F46986" s="130"/>
      <c r="G46986" s="130"/>
      <c r="H46986" s="286"/>
      <c r="I46986" s="17"/>
    </row>
    <row r="46987" spans="2:9" ht="17.899999999999999" customHeight="1" x14ac:dyDescent="0.55000000000000004">
      <c r="B46987" s="125"/>
      <c r="C46987" s="128"/>
      <c r="D46987" s="19"/>
      <c r="E46987" s="284"/>
      <c r="F46987" s="131"/>
      <c r="G46987" s="131"/>
      <c r="H46987" s="287"/>
      <c r="I46987" s="20"/>
    </row>
    <row r="46988" spans="2:9" ht="17.899999999999999" customHeight="1" x14ac:dyDescent="0.55000000000000004">
      <c r="B46988" s="124"/>
      <c r="C46988" s="127"/>
      <c r="D46988" s="16"/>
      <c r="E46988" s="283"/>
      <c r="F46988" s="130"/>
      <c r="G46988" s="130"/>
      <c r="H46988" s="286"/>
      <c r="I46988" s="17"/>
    </row>
    <row r="46989" spans="2:9" ht="17.899999999999999" customHeight="1" x14ac:dyDescent="0.55000000000000004">
      <c r="B46989" s="125"/>
      <c r="C46989" s="128"/>
      <c r="D46989" s="19"/>
      <c r="E46989" s="284"/>
      <c r="F46989" s="131"/>
      <c r="G46989" s="131"/>
      <c r="H46989" s="287"/>
      <c r="I46989" s="20"/>
    </row>
    <row r="46990" spans="2:9" ht="17.899999999999999" customHeight="1" x14ac:dyDescent="0.55000000000000004">
      <c r="B46990" s="124"/>
      <c r="C46990" s="127"/>
      <c r="D46990" s="16"/>
      <c r="E46990" s="283"/>
      <c r="F46990" s="130"/>
      <c r="G46990" s="130"/>
      <c r="H46990" s="286"/>
      <c r="I46990" s="17"/>
    </row>
    <row r="46991" spans="2:9" ht="17.899999999999999" customHeight="1" x14ac:dyDescent="0.55000000000000004">
      <c r="B46991" s="125"/>
      <c r="C46991" s="128"/>
      <c r="D46991" s="19"/>
      <c r="E46991" s="284"/>
      <c r="F46991" s="131"/>
      <c r="G46991" s="131"/>
      <c r="H46991" s="287"/>
      <c r="I46991" s="20"/>
    </row>
    <row r="46992" spans="2:9" ht="17.899999999999999" customHeight="1" x14ac:dyDescent="0.55000000000000004">
      <c r="B46992" s="124"/>
      <c r="C46992" s="127"/>
      <c r="D46992" s="16"/>
      <c r="E46992" s="283"/>
      <c r="F46992" s="130"/>
      <c r="G46992" s="130"/>
      <c r="H46992" s="286"/>
      <c r="I46992" s="17"/>
    </row>
    <row r="46993" spans="2:9" ht="17.899999999999999" customHeight="1" x14ac:dyDescent="0.55000000000000004">
      <c r="B46993" s="125"/>
      <c r="C46993" s="128"/>
      <c r="D46993" s="19"/>
      <c r="E46993" s="284"/>
      <c r="F46993" s="131"/>
      <c r="G46993" s="131"/>
      <c r="H46993" s="287"/>
      <c r="I46993" s="20"/>
    </row>
    <row r="46994" spans="2:9" ht="17.899999999999999" customHeight="1" x14ac:dyDescent="0.55000000000000004">
      <c r="B46994" s="124"/>
      <c r="C46994" s="127"/>
      <c r="D46994" s="16"/>
      <c r="E46994" s="283"/>
      <c r="F46994" s="130"/>
      <c r="G46994" s="130"/>
      <c r="H46994" s="286"/>
      <c r="I46994" s="17"/>
    </row>
    <row r="46995" spans="2:9" ht="17.899999999999999" customHeight="1" x14ac:dyDescent="0.55000000000000004">
      <c r="B46995" s="125"/>
      <c r="C46995" s="128"/>
      <c r="D46995" s="19"/>
      <c r="E46995" s="284"/>
      <c r="F46995" s="131"/>
      <c r="G46995" s="131"/>
      <c r="H46995" s="287"/>
      <c r="I46995" s="20"/>
    </row>
    <row r="46996" spans="2:9" ht="17.899999999999999" customHeight="1" x14ac:dyDescent="0.55000000000000004">
      <c r="B46996" s="124"/>
      <c r="C46996" s="127"/>
      <c r="D46996" s="16"/>
      <c r="E46996" s="283"/>
      <c r="F46996" s="130"/>
      <c r="G46996" s="130"/>
      <c r="H46996" s="286"/>
      <c r="I46996" s="17"/>
    </row>
    <row r="46997" spans="2:9" ht="17.899999999999999" customHeight="1" x14ac:dyDescent="0.55000000000000004">
      <c r="B46997" s="125"/>
      <c r="C46997" s="128"/>
      <c r="D46997" s="19"/>
      <c r="E46997" s="284"/>
      <c r="F46997" s="131"/>
      <c r="G46997" s="131"/>
      <c r="H46997" s="287"/>
      <c r="I46997" s="20"/>
    </row>
    <row r="46998" spans="2:9" ht="17.899999999999999" customHeight="1" x14ac:dyDescent="0.55000000000000004">
      <c r="B46998" s="124"/>
      <c r="C46998" s="127"/>
      <c r="D46998" s="16"/>
      <c r="E46998" s="283"/>
      <c r="F46998" s="130"/>
      <c r="G46998" s="130"/>
      <c r="H46998" s="286"/>
      <c r="I46998" s="17"/>
    </row>
    <row r="46999" spans="2:9" ht="17.899999999999999" customHeight="1" x14ac:dyDescent="0.55000000000000004">
      <c r="B46999" s="125"/>
      <c r="C46999" s="128"/>
      <c r="D46999" s="19"/>
      <c r="E46999" s="284"/>
      <c r="F46999" s="131"/>
      <c r="G46999" s="131"/>
      <c r="H46999" s="287"/>
      <c r="I46999" s="20"/>
    </row>
    <row r="47000" spans="2:9" ht="17.899999999999999" customHeight="1" x14ac:dyDescent="0.55000000000000004">
      <c r="B47000" s="124"/>
      <c r="C47000" s="127"/>
      <c r="D47000" s="16"/>
      <c r="E47000" s="283"/>
      <c r="F47000" s="130"/>
      <c r="G47000" s="130"/>
      <c r="H47000" s="286"/>
      <c r="I47000" s="17"/>
    </row>
    <row r="47001" spans="2:9" ht="17.899999999999999" customHeight="1" x14ac:dyDescent="0.55000000000000004">
      <c r="B47001" s="125"/>
      <c r="C47001" s="128"/>
      <c r="D47001" s="19"/>
      <c r="E47001" s="284"/>
      <c r="F47001" s="131"/>
      <c r="G47001" s="131"/>
      <c r="H47001" s="287"/>
      <c r="I47001" s="20"/>
    </row>
    <row r="47002" spans="2:9" ht="17.899999999999999" customHeight="1" x14ac:dyDescent="0.55000000000000004">
      <c r="B47002" s="124"/>
      <c r="C47002" s="127"/>
      <c r="D47002" s="16"/>
      <c r="E47002" s="283"/>
      <c r="F47002" s="130"/>
      <c r="G47002" s="130"/>
      <c r="H47002" s="286"/>
      <c r="I47002" s="17"/>
    </row>
    <row r="47003" spans="2:9" ht="17.899999999999999" customHeight="1" x14ac:dyDescent="0.55000000000000004">
      <c r="B47003" s="125"/>
      <c r="C47003" s="128"/>
      <c r="D47003" s="19"/>
      <c r="E47003" s="284"/>
      <c r="F47003" s="131"/>
      <c r="G47003" s="131"/>
      <c r="H47003" s="287"/>
      <c r="I47003" s="20"/>
    </row>
    <row r="47004" spans="2:9" ht="17.899999999999999" customHeight="1" x14ac:dyDescent="0.55000000000000004">
      <c r="B47004" s="124"/>
      <c r="C47004" s="127"/>
      <c r="D47004" s="16"/>
      <c r="E47004" s="283"/>
      <c r="F47004" s="130"/>
      <c r="G47004" s="130"/>
      <c r="H47004" s="286"/>
      <c r="I47004" s="17"/>
    </row>
    <row r="47005" spans="2:9" ht="17.899999999999999" customHeight="1" x14ac:dyDescent="0.55000000000000004">
      <c r="B47005" s="125"/>
      <c r="C47005" s="128"/>
      <c r="D47005" s="19"/>
      <c r="E47005" s="284"/>
      <c r="F47005" s="131"/>
      <c r="G47005" s="131"/>
      <c r="H47005" s="287"/>
      <c r="I47005" s="20"/>
    </row>
    <row r="47006" spans="2:9" ht="17.899999999999999" customHeight="1" x14ac:dyDescent="0.55000000000000004">
      <c r="B47006" s="124"/>
      <c r="C47006" s="127"/>
      <c r="D47006" s="16"/>
      <c r="E47006" s="283"/>
      <c r="F47006" s="130"/>
      <c r="G47006" s="130"/>
      <c r="H47006" s="286"/>
      <c r="I47006" s="17"/>
    </row>
    <row r="47007" spans="2:9" ht="17.899999999999999" customHeight="1" x14ac:dyDescent="0.55000000000000004">
      <c r="B47007" s="125"/>
      <c r="C47007" s="128"/>
      <c r="D47007" s="19"/>
      <c r="E47007" s="284"/>
      <c r="F47007" s="131"/>
      <c r="G47007" s="131"/>
      <c r="H47007" s="287"/>
      <c r="I47007" s="20"/>
    </row>
    <row r="47008" spans="2:9" ht="17.899999999999999" customHeight="1" x14ac:dyDescent="0.55000000000000004">
      <c r="B47008" s="124"/>
      <c r="C47008" s="127"/>
      <c r="D47008" s="16"/>
      <c r="E47008" s="283"/>
      <c r="F47008" s="130"/>
      <c r="G47008" s="130"/>
      <c r="H47008" s="286"/>
      <c r="I47008" s="17"/>
    </row>
    <row r="47009" spans="2:9" ht="17.899999999999999" customHeight="1" x14ac:dyDescent="0.55000000000000004">
      <c r="B47009" s="125"/>
      <c r="C47009" s="128"/>
      <c r="D47009" s="19"/>
      <c r="E47009" s="284"/>
      <c r="F47009" s="131"/>
      <c r="G47009" s="131"/>
      <c r="H47009" s="287"/>
      <c r="I47009" s="20"/>
    </row>
    <row r="47010" spans="2:9" ht="17.899999999999999" customHeight="1" x14ac:dyDescent="0.55000000000000004">
      <c r="B47010" s="124"/>
      <c r="C47010" s="127"/>
      <c r="D47010" s="16"/>
      <c r="E47010" s="283"/>
      <c r="F47010" s="130"/>
      <c r="G47010" s="130"/>
      <c r="H47010" s="286"/>
      <c r="I47010" s="17"/>
    </row>
    <row r="47011" spans="2:9" ht="17.899999999999999" customHeight="1" x14ac:dyDescent="0.55000000000000004">
      <c r="B47011" s="125"/>
      <c r="C47011" s="128"/>
      <c r="D47011" s="19"/>
      <c r="E47011" s="284"/>
      <c r="F47011" s="131"/>
      <c r="G47011" s="131"/>
      <c r="H47011" s="287"/>
      <c r="I47011" s="20"/>
    </row>
    <row r="47012" spans="2:9" ht="17.899999999999999" customHeight="1" x14ac:dyDescent="0.55000000000000004">
      <c r="B47012" s="124"/>
      <c r="C47012" s="127"/>
      <c r="D47012" s="16"/>
      <c r="E47012" s="283"/>
      <c r="F47012" s="130"/>
      <c r="G47012" s="130"/>
      <c r="H47012" s="286"/>
      <c r="I47012" s="17"/>
    </row>
    <row r="47013" spans="2:9" ht="17.899999999999999" customHeight="1" x14ac:dyDescent="0.55000000000000004">
      <c r="B47013" s="125"/>
      <c r="C47013" s="128"/>
      <c r="D47013" s="19"/>
      <c r="E47013" s="284"/>
      <c r="F47013" s="131"/>
      <c r="G47013" s="131"/>
      <c r="H47013" s="287"/>
      <c r="I47013" s="20"/>
    </row>
    <row r="47014" spans="2:9" ht="17.899999999999999" customHeight="1" x14ac:dyDescent="0.55000000000000004">
      <c r="B47014" s="124"/>
      <c r="C47014" s="127"/>
      <c r="D47014" s="16"/>
      <c r="E47014" s="283"/>
      <c r="F47014" s="130"/>
      <c r="G47014" s="130"/>
      <c r="H47014" s="286"/>
      <c r="I47014" s="17"/>
    </row>
    <row r="47015" spans="2:9" ht="17.899999999999999" customHeight="1" x14ac:dyDescent="0.55000000000000004">
      <c r="B47015" s="125"/>
      <c r="C47015" s="128"/>
      <c r="D47015" s="19"/>
      <c r="E47015" s="284"/>
      <c r="F47015" s="131"/>
      <c r="G47015" s="131"/>
      <c r="H47015" s="287"/>
      <c r="I47015" s="20"/>
    </row>
    <row r="47016" spans="2:9" ht="17.899999999999999" customHeight="1" x14ac:dyDescent="0.55000000000000004">
      <c r="B47016" s="124"/>
      <c r="C47016" s="127"/>
      <c r="D47016" s="16"/>
      <c r="E47016" s="283"/>
      <c r="F47016" s="130"/>
      <c r="G47016" s="130"/>
      <c r="H47016" s="286"/>
      <c r="I47016" s="17"/>
    </row>
    <row r="47017" spans="2:9" ht="17.899999999999999" customHeight="1" x14ac:dyDescent="0.55000000000000004">
      <c r="B47017" s="125"/>
      <c r="C47017" s="128"/>
      <c r="D47017" s="19"/>
      <c r="E47017" s="284"/>
      <c r="F47017" s="131"/>
      <c r="G47017" s="131"/>
      <c r="H47017" s="287"/>
      <c r="I47017" s="20"/>
    </row>
    <row r="47018" spans="2:9" ht="17.899999999999999" customHeight="1" x14ac:dyDescent="0.55000000000000004">
      <c r="B47018" s="124"/>
      <c r="C47018" s="127"/>
      <c r="D47018" s="16"/>
      <c r="E47018" s="283"/>
      <c r="F47018" s="130"/>
      <c r="G47018" s="130"/>
      <c r="H47018" s="286"/>
      <c r="I47018" s="17"/>
    </row>
    <row r="47019" spans="2:9" ht="17.899999999999999" customHeight="1" x14ac:dyDescent="0.55000000000000004">
      <c r="B47019" s="125"/>
      <c r="C47019" s="128"/>
      <c r="D47019" s="19"/>
      <c r="E47019" s="284"/>
      <c r="F47019" s="131"/>
      <c r="G47019" s="131"/>
      <c r="H47019" s="287"/>
      <c r="I47019" s="20"/>
    </row>
    <row r="47020" spans="2:9" ht="17.899999999999999" customHeight="1" x14ac:dyDescent="0.55000000000000004">
      <c r="B47020" s="124"/>
      <c r="C47020" s="127"/>
      <c r="D47020" s="16"/>
      <c r="E47020" s="283"/>
      <c r="F47020" s="130"/>
      <c r="G47020" s="130"/>
      <c r="H47020" s="286"/>
      <c r="I47020" s="17"/>
    </row>
    <row r="47021" spans="2:9" ht="17.899999999999999" customHeight="1" x14ac:dyDescent="0.55000000000000004">
      <c r="B47021" s="125"/>
      <c r="C47021" s="128"/>
      <c r="D47021" s="19"/>
      <c r="E47021" s="284"/>
      <c r="F47021" s="131"/>
      <c r="G47021" s="131"/>
      <c r="H47021" s="287"/>
      <c r="I47021" s="20"/>
    </row>
    <row r="47022" spans="2:9" ht="17.899999999999999" customHeight="1" x14ac:dyDescent="0.55000000000000004">
      <c r="B47022" s="124"/>
      <c r="C47022" s="127"/>
      <c r="D47022" s="16"/>
      <c r="E47022" s="283"/>
      <c r="F47022" s="130"/>
      <c r="G47022" s="130"/>
      <c r="H47022" s="286"/>
      <c r="I47022" s="17"/>
    </row>
    <row r="47023" spans="2:9" ht="17.899999999999999" customHeight="1" x14ac:dyDescent="0.55000000000000004">
      <c r="B47023" s="125"/>
      <c r="C47023" s="128"/>
      <c r="D47023" s="19"/>
      <c r="E47023" s="284"/>
      <c r="F47023" s="131"/>
      <c r="G47023" s="131"/>
      <c r="H47023" s="287"/>
      <c r="I47023" s="20"/>
    </row>
    <row r="47024" spans="2:9" ht="17.899999999999999" customHeight="1" x14ac:dyDescent="0.55000000000000004">
      <c r="B47024" s="124"/>
      <c r="C47024" s="127"/>
      <c r="D47024" s="16"/>
      <c r="E47024" s="283"/>
      <c r="F47024" s="130"/>
      <c r="G47024" s="130"/>
      <c r="H47024" s="286"/>
      <c r="I47024" s="17"/>
    </row>
    <row r="47025" spans="2:9" ht="17.899999999999999" customHeight="1" x14ac:dyDescent="0.55000000000000004">
      <c r="B47025" s="125"/>
      <c r="C47025" s="128"/>
      <c r="D47025" s="19"/>
      <c r="E47025" s="284"/>
      <c r="F47025" s="131"/>
      <c r="G47025" s="131"/>
      <c r="H47025" s="287"/>
      <c r="I47025" s="20"/>
    </row>
    <row r="47026" spans="2:9" ht="17.899999999999999" customHeight="1" x14ac:dyDescent="0.55000000000000004">
      <c r="B47026" s="124"/>
      <c r="C47026" s="127"/>
      <c r="D47026" s="16"/>
      <c r="E47026" s="283"/>
      <c r="F47026" s="130"/>
      <c r="G47026" s="130"/>
      <c r="H47026" s="286"/>
      <c r="I47026" s="17"/>
    </row>
    <row r="47027" spans="2:9" ht="17.899999999999999" customHeight="1" x14ac:dyDescent="0.55000000000000004">
      <c r="B47027" s="125"/>
      <c r="C47027" s="128"/>
      <c r="D47027" s="19"/>
      <c r="E47027" s="284"/>
      <c r="F47027" s="131"/>
      <c r="G47027" s="131"/>
      <c r="H47027" s="287"/>
      <c r="I47027" s="20"/>
    </row>
    <row r="47028" spans="2:9" ht="17.899999999999999" customHeight="1" x14ac:dyDescent="0.55000000000000004">
      <c r="B47028" s="124"/>
      <c r="C47028" s="127"/>
      <c r="D47028" s="16"/>
      <c r="E47028" s="283"/>
      <c r="F47028" s="130"/>
      <c r="G47028" s="130"/>
      <c r="H47028" s="286"/>
      <c r="I47028" s="17"/>
    </row>
    <row r="47029" spans="2:9" ht="17.899999999999999" customHeight="1" x14ac:dyDescent="0.55000000000000004">
      <c r="B47029" s="125"/>
      <c r="C47029" s="128"/>
      <c r="D47029" s="19"/>
      <c r="E47029" s="284"/>
      <c r="F47029" s="131"/>
      <c r="G47029" s="131"/>
      <c r="H47029" s="287"/>
      <c r="I47029" s="20"/>
    </row>
    <row r="47030" spans="2:9" ht="17.899999999999999" customHeight="1" x14ac:dyDescent="0.55000000000000004">
      <c r="B47030" s="124"/>
      <c r="C47030" s="127"/>
      <c r="D47030" s="16"/>
      <c r="E47030" s="283"/>
      <c r="F47030" s="130"/>
      <c r="G47030" s="130"/>
      <c r="H47030" s="286"/>
      <c r="I47030" s="17"/>
    </row>
    <row r="47031" spans="2:9" ht="17.899999999999999" customHeight="1" x14ac:dyDescent="0.55000000000000004">
      <c r="B47031" s="125"/>
      <c r="C47031" s="128"/>
      <c r="D47031" s="19"/>
      <c r="E47031" s="284"/>
      <c r="F47031" s="131"/>
      <c r="G47031" s="131"/>
      <c r="H47031" s="287"/>
      <c r="I47031" s="20"/>
    </row>
    <row r="47032" spans="2:9" ht="17.899999999999999" customHeight="1" x14ac:dyDescent="0.55000000000000004">
      <c r="B47032" s="124"/>
      <c r="C47032" s="127"/>
      <c r="D47032" s="16"/>
      <c r="E47032" s="283"/>
      <c r="F47032" s="130"/>
      <c r="G47032" s="130"/>
      <c r="H47032" s="286"/>
      <c r="I47032" s="17"/>
    </row>
    <row r="47033" spans="2:9" ht="17.899999999999999" customHeight="1" x14ac:dyDescent="0.55000000000000004">
      <c r="B47033" s="125"/>
      <c r="C47033" s="128"/>
      <c r="D47033" s="19"/>
      <c r="E47033" s="284"/>
      <c r="F47033" s="131"/>
      <c r="G47033" s="131"/>
      <c r="H47033" s="287"/>
      <c r="I47033" s="20"/>
    </row>
    <row r="47034" spans="2:9" ht="17.899999999999999" customHeight="1" x14ac:dyDescent="0.55000000000000004">
      <c r="B47034" s="124"/>
      <c r="C47034" s="127"/>
      <c r="D47034" s="16"/>
      <c r="E47034" s="283"/>
      <c r="F47034" s="130"/>
      <c r="G47034" s="130"/>
      <c r="H47034" s="286"/>
      <c r="I47034" s="17"/>
    </row>
    <row r="47035" spans="2:9" ht="17.899999999999999" customHeight="1" x14ac:dyDescent="0.55000000000000004">
      <c r="B47035" s="125"/>
      <c r="C47035" s="128"/>
      <c r="D47035" s="19"/>
      <c r="E47035" s="284"/>
      <c r="F47035" s="131"/>
      <c r="G47035" s="131"/>
      <c r="H47035" s="287"/>
      <c r="I47035" s="20"/>
    </row>
    <row r="47036" spans="2:9" ht="17.899999999999999" customHeight="1" x14ac:dyDescent="0.55000000000000004">
      <c r="B47036" s="124"/>
      <c r="C47036" s="127"/>
      <c r="D47036" s="16"/>
      <c r="E47036" s="283"/>
      <c r="F47036" s="130"/>
      <c r="G47036" s="130"/>
      <c r="H47036" s="286"/>
      <c r="I47036" s="17"/>
    </row>
    <row r="47037" spans="2:9" ht="17.899999999999999" customHeight="1" x14ac:dyDescent="0.55000000000000004">
      <c r="B47037" s="125"/>
      <c r="C47037" s="128"/>
      <c r="D47037" s="19"/>
      <c r="E47037" s="284"/>
      <c r="F47037" s="131"/>
      <c r="G47037" s="131"/>
      <c r="H47037" s="287"/>
      <c r="I47037" s="20"/>
    </row>
    <row r="47038" spans="2:9" ht="17.899999999999999" customHeight="1" x14ac:dyDescent="0.55000000000000004">
      <c r="B47038" s="124"/>
      <c r="C47038" s="127"/>
      <c r="D47038" s="16"/>
      <c r="E47038" s="283"/>
      <c r="F47038" s="130"/>
      <c r="G47038" s="130"/>
      <c r="H47038" s="286"/>
      <c r="I47038" s="17"/>
    </row>
    <row r="47039" spans="2:9" ht="17.899999999999999" customHeight="1" x14ac:dyDescent="0.55000000000000004">
      <c r="B47039" s="125"/>
      <c r="C47039" s="128"/>
      <c r="D47039" s="19"/>
      <c r="E47039" s="284"/>
      <c r="F47039" s="131"/>
      <c r="G47039" s="131"/>
      <c r="H47039" s="287"/>
      <c r="I47039" s="20"/>
    </row>
    <row r="47040" spans="2:9" ht="17.899999999999999" customHeight="1" x14ac:dyDescent="0.55000000000000004">
      <c r="B47040" s="124"/>
      <c r="C47040" s="127"/>
      <c r="D47040" s="16"/>
      <c r="E47040" s="283"/>
      <c r="F47040" s="130"/>
      <c r="G47040" s="130"/>
      <c r="H47040" s="286"/>
      <c r="I47040" s="17"/>
    </row>
    <row r="47041" spans="2:9" ht="17.899999999999999" customHeight="1" x14ac:dyDescent="0.55000000000000004">
      <c r="B47041" s="125"/>
      <c r="C47041" s="128"/>
      <c r="D47041" s="19"/>
      <c r="E47041" s="284"/>
      <c r="F47041" s="131"/>
      <c r="G47041" s="131"/>
      <c r="H47041" s="287"/>
      <c r="I47041" s="20"/>
    </row>
    <row r="47042" spans="2:9" ht="17.899999999999999" customHeight="1" x14ac:dyDescent="0.55000000000000004">
      <c r="B47042" s="124"/>
      <c r="C47042" s="127"/>
      <c r="D47042" s="16"/>
      <c r="E47042" s="283"/>
      <c r="F47042" s="130"/>
      <c r="G47042" s="130"/>
      <c r="H47042" s="286"/>
      <c r="I47042" s="17"/>
    </row>
    <row r="47043" spans="2:9" ht="17.899999999999999" customHeight="1" x14ac:dyDescent="0.55000000000000004">
      <c r="B47043" s="125"/>
      <c r="C47043" s="128"/>
      <c r="D47043" s="19"/>
      <c r="E47043" s="284"/>
      <c r="F47043" s="131"/>
      <c r="G47043" s="131"/>
      <c r="H47043" s="287"/>
      <c r="I47043" s="20"/>
    </row>
    <row r="47044" spans="2:9" ht="17.899999999999999" customHeight="1" x14ac:dyDescent="0.55000000000000004">
      <c r="B47044" s="124"/>
      <c r="C47044" s="127"/>
      <c r="D47044" s="16"/>
      <c r="E47044" s="283"/>
      <c r="F47044" s="130"/>
      <c r="G47044" s="130"/>
      <c r="H47044" s="286"/>
      <c r="I47044" s="17"/>
    </row>
    <row r="47045" spans="2:9" ht="17.899999999999999" customHeight="1" x14ac:dyDescent="0.55000000000000004">
      <c r="B47045" s="125"/>
      <c r="C47045" s="128"/>
      <c r="D47045" s="19"/>
      <c r="E47045" s="284"/>
      <c r="F47045" s="131"/>
      <c r="G47045" s="131"/>
      <c r="H47045" s="287"/>
      <c r="I47045" s="20"/>
    </row>
    <row r="47046" spans="2:9" ht="17.899999999999999" customHeight="1" x14ac:dyDescent="0.55000000000000004">
      <c r="B47046" s="124"/>
      <c r="C47046" s="127"/>
      <c r="D47046" s="16"/>
      <c r="E47046" s="283"/>
      <c r="F47046" s="130"/>
      <c r="G47046" s="130"/>
      <c r="H47046" s="286"/>
      <c r="I47046" s="17"/>
    </row>
    <row r="47047" spans="2:9" ht="17.899999999999999" customHeight="1" x14ac:dyDescent="0.55000000000000004">
      <c r="B47047" s="125"/>
      <c r="C47047" s="128"/>
      <c r="D47047" s="19"/>
      <c r="E47047" s="284"/>
      <c r="F47047" s="131"/>
      <c r="G47047" s="131"/>
      <c r="H47047" s="287"/>
      <c r="I47047" s="20"/>
    </row>
    <row r="47048" spans="2:9" ht="17.899999999999999" customHeight="1" x14ac:dyDescent="0.55000000000000004">
      <c r="B47048" s="124"/>
      <c r="C47048" s="127"/>
      <c r="D47048" s="16"/>
      <c r="E47048" s="283"/>
      <c r="F47048" s="130"/>
      <c r="G47048" s="130"/>
      <c r="H47048" s="286"/>
      <c r="I47048" s="17"/>
    </row>
    <row r="47049" spans="2:9" ht="17.899999999999999" customHeight="1" x14ac:dyDescent="0.55000000000000004">
      <c r="B47049" s="125"/>
      <c r="C47049" s="128"/>
      <c r="D47049" s="19"/>
      <c r="E47049" s="284"/>
      <c r="F47049" s="131"/>
      <c r="G47049" s="131"/>
      <c r="H47049" s="287"/>
      <c r="I47049" s="20"/>
    </row>
    <row r="47050" spans="2:9" ht="17.899999999999999" customHeight="1" x14ac:dyDescent="0.55000000000000004">
      <c r="B47050" s="124"/>
      <c r="C47050" s="127"/>
      <c r="D47050" s="16"/>
      <c r="E47050" s="283"/>
      <c r="F47050" s="130"/>
      <c r="G47050" s="130"/>
      <c r="H47050" s="286"/>
      <c r="I47050" s="17"/>
    </row>
    <row r="47051" spans="2:9" ht="17.899999999999999" customHeight="1" x14ac:dyDescent="0.55000000000000004">
      <c r="B47051" s="125"/>
      <c r="C47051" s="128"/>
      <c r="D47051" s="19"/>
      <c r="E47051" s="284"/>
      <c r="F47051" s="131"/>
      <c r="G47051" s="131"/>
      <c r="H47051" s="287"/>
      <c r="I47051" s="20"/>
    </row>
    <row r="47052" spans="2:9" ht="17.899999999999999" customHeight="1" x14ac:dyDescent="0.55000000000000004">
      <c r="B47052" s="124"/>
      <c r="C47052" s="127"/>
      <c r="D47052" s="16"/>
      <c r="E47052" s="283"/>
      <c r="F47052" s="130"/>
      <c r="G47052" s="130"/>
      <c r="H47052" s="286"/>
      <c r="I47052" s="17"/>
    </row>
    <row r="47053" spans="2:9" ht="17.899999999999999" customHeight="1" x14ac:dyDescent="0.55000000000000004">
      <c r="B47053" s="125"/>
      <c r="C47053" s="128"/>
      <c r="D47053" s="19"/>
      <c r="E47053" s="284"/>
      <c r="F47053" s="131"/>
      <c r="G47053" s="131"/>
      <c r="H47053" s="287"/>
      <c r="I47053" s="20"/>
    </row>
    <row r="47054" spans="2:9" ht="17.899999999999999" customHeight="1" x14ac:dyDescent="0.55000000000000004">
      <c r="B47054" s="124"/>
      <c r="C47054" s="127"/>
      <c r="D47054" s="16"/>
      <c r="E47054" s="283"/>
      <c r="F47054" s="130"/>
      <c r="G47054" s="130"/>
      <c r="H47054" s="286"/>
      <c r="I47054" s="17"/>
    </row>
    <row r="47055" spans="2:9" ht="17.899999999999999" customHeight="1" x14ac:dyDescent="0.55000000000000004">
      <c r="B47055" s="125"/>
      <c r="C47055" s="128"/>
      <c r="D47055" s="19"/>
      <c r="E47055" s="284"/>
      <c r="F47055" s="131"/>
      <c r="G47055" s="131"/>
      <c r="H47055" s="287"/>
      <c r="I47055" s="20"/>
    </row>
    <row r="47056" spans="2:9" ht="17.899999999999999" customHeight="1" x14ac:dyDescent="0.55000000000000004">
      <c r="B47056" s="124"/>
      <c r="C47056" s="127"/>
      <c r="D47056" s="16"/>
      <c r="E47056" s="283"/>
      <c r="F47056" s="130"/>
      <c r="G47056" s="130"/>
      <c r="H47056" s="286"/>
      <c r="I47056" s="17"/>
    </row>
    <row r="47057" spans="2:9" ht="17.899999999999999" customHeight="1" x14ac:dyDescent="0.55000000000000004">
      <c r="B47057" s="125"/>
      <c r="C47057" s="128"/>
      <c r="D47057" s="19"/>
      <c r="E47057" s="284"/>
      <c r="F47057" s="131"/>
      <c r="G47057" s="131"/>
      <c r="H47057" s="287"/>
      <c r="I47057" s="20"/>
    </row>
    <row r="47058" spans="2:9" ht="17.899999999999999" customHeight="1" x14ac:dyDescent="0.55000000000000004">
      <c r="B47058" s="124"/>
      <c r="C47058" s="127"/>
      <c r="D47058" s="16"/>
      <c r="E47058" s="283"/>
      <c r="F47058" s="130"/>
      <c r="G47058" s="130"/>
      <c r="H47058" s="286"/>
      <c r="I47058" s="17"/>
    </row>
    <row r="47059" spans="2:9" ht="17.899999999999999" customHeight="1" x14ac:dyDescent="0.55000000000000004">
      <c r="B47059" s="125"/>
      <c r="C47059" s="128"/>
      <c r="D47059" s="19"/>
      <c r="E47059" s="284"/>
      <c r="F47059" s="131"/>
      <c r="G47059" s="131"/>
      <c r="H47059" s="287"/>
      <c r="I47059" s="20"/>
    </row>
    <row r="47060" spans="2:9" ht="17.899999999999999" customHeight="1" x14ac:dyDescent="0.55000000000000004">
      <c r="B47060" s="124"/>
      <c r="C47060" s="127"/>
      <c r="D47060" s="16"/>
      <c r="E47060" s="283"/>
      <c r="F47060" s="130"/>
      <c r="G47060" s="130"/>
      <c r="H47060" s="286"/>
      <c r="I47060" s="17"/>
    </row>
    <row r="47061" spans="2:9" ht="17.899999999999999" customHeight="1" x14ac:dyDescent="0.55000000000000004">
      <c r="B47061" s="125"/>
      <c r="C47061" s="128"/>
      <c r="D47061" s="19"/>
      <c r="E47061" s="284"/>
      <c r="F47061" s="131"/>
      <c r="G47061" s="131"/>
      <c r="H47061" s="287"/>
      <c r="I47061" s="20"/>
    </row>
    <row r="47062" spans="2:9" ht="17.899999999999999" customHeight="1" x14ac:dyDescent="0.55000000000000004">
      <c r="B47062" s="124"/>
      <c r="C47062" s="127"/>
      <c r="D47062" s="16"/>
      <c r="E47062" s="283"/>
      <c r="F47062" s="130"/>
      <c r="G47062" s="130"/>
      <c r="H47062" s="286"/>
      <c r="I47062" s="17"/>
    </row>
    <row r="47063" spans="2:9" ht="17.899999999999999" customHeight="1" x14ac:dyDescent="0.55000000000000004">
      <c r="B47063" s="125"/>
      <c r="C47063" s="128"/>
      <c r="D47063" s="19"/>
      <c r="E47063" s="284"/>
      <c r="F47063" s="131"/>
      <c r="G47063" s="131"/>
      <c r="H47063" s="287"/>
      <c r="I47063" s="20"/>
    </row>
    <row r="47064" spans="2:9" ht="17.899999999999999" customHeight="1" x14ac:dyDescent="0.55000000000000004">
      <c r="B47064" s="124"/>
      <c r="C47064" s="127"/>
      <c r="D47064" s="16"/>
      <c r="E47064" s="283"/>
      <c r="F47064" s="130"/>
      <c r="G47064" s="130"/>
      <c r="H47064" s="286"/>
      <c r="I47064" s="17"/>
    </row>
    <row r="47065" spans="2:9" ht="17.899999999999999" customHeight="1" x14ac:dyDescent="0.55000000000000004">
      <c r="B47065" s="125"/>
      <c r="C47065" s="128"/>
      <c r="D47065" s="19"/>
      <c r="E47065" s="284"/>
      <c r="F47065" s="131"/>
      <c r="G47065" s="131"/>
      <c r="H47065" s="287"/>
      <c r="I47065" s="20"/>
    </row>
    <row r="47066" spans="2:9" ht="17.899999999999999" customHeight="1" x14ac:dyDescent="0.55000000000000004">
      <c r="B47066" s="124"/>
      <c r="C47066" s="127"/>
      <c r="D47066" s="16"/>
      <c r="E47066" s="283"/>
      <c r="F47066" s="130"/>
      <c r="G47066" s="130"/>
      <c r="H47066" s="286"/>
      <c r="I47066" s="17"/>
    </row>
    <row r="47067" spans="2:9" ht="17.899999999999999" customHeight="1" x14ac:dyDescent="0.55000000000000004">
      <c r="B47067" s="125"/>
      <c r="C47067" s="128"/>
      <c r="D47067" s="19"/>
      <c r="E47067" s="284"/>
      <c r="F47067" s="131"/>
      <c r="G47067" s="131"/>
      <c r="H47067" s="287"/>
      <c r="I47067" s="20"/>
    </row>
    <row r="47068" spans="2:9" ht="17.899999999999999" customHeight="1" x14ac:dyDescent="0.55000000000000004">
      <c r="B47068" s="124"/>
      <c r="C47068" s="127"/>
      <c r="D47068" s="16"/>
      <c r="E47068" s="283"/>
      <c r="F47068" s="130"/>
      <c r="G47068" s="130"/>
      <c r="H47068" s="286"/>
      <c r="I47068" s="17"/>
    </row>
    <row r="47069" spans="2:9" ht="17.899999999999999" customHeight="1" x14ac:dyDescent="0.55000000000000004">
      <c r="B47069" s="125"/>
      <c r="C47069" s="128"/>
      <c r="D47069" s="19"/>
      <c r="E47069" s="284"/>
      <c r="F47069" s="131"/>
      <c r="G47069" s="131"/>
      <c r="H47069" s="287"/>
      <c r="I47069" s="20"/>
    </row>
    <row r="47070" spans="2:9" ht="17.899999999999999" customHeight="1" x14ac:dyDescent="0.55000000000000004">
      <c r="B47070" s="124"/>
      <c r="C47070" s="127"/>
      <c r="D47070" s="16"/>
      <c r="E47070" s="283"/>
      <c r="F47070" s="130"/>
      <c r="G47070" s="130"/>
      <c r="H47070" s="286"/>
      <c r="I47070" s="17"/>
    </row>
    <row r="47071" spans="2:9" ht="17.899999999999999" customHeight="1" x14ac:dyDescent="0.55000000000000004">
      <c r="B47071" s="125"/>
      <c r="C47071" s="128"/>
      <c r="D47071" s="19"/>
      <c r="E47071" s="284"/>
      <c r="F47071" s="131"/>
      <c r="G47071" s="131"/>
      <c r="H47071" s="287"/>
      <c r="I47071" s="20"/>
    </row>
    <row r="47072" spans="2:9" ht="17.899999999999999" customHeight="1" x14ac:dyDescent="0.55000000000000004">
      <c r="B47072" s="124"/>
      <c r="C47072" s="127"/>
      <c r="D47072" s="16"/>
      <c r="E47072" s="283"/>
      <c r="F47072" s="130"/>
      <c r="G47072" s="130"/>
      <c r="H47072" s="286"/>
      <c r="I47072" s="17"/>
    </row>
    <row r="47073" spans="2:9" ht="17.899999999999999" customHeight="1" x14ac:dyDescent="0.55000000000000004">
      <c r="B47073" s="125"/>
      <c r="C47073" s="128"/>
      <c r="D47073" s="19"/>
      <c r="E47073" s="284"/>
      <c r="F47073" s="131"/>
      <c r="G47073" s="131"/>
      <c r="H47073" s="287"/>
      <c r="I47073" s="20"/>
    </row>
    <row r="47074" spans="2:9" ht="17.899999999999999" customHeight="1" x14ac:dyDescent="0.55000000000000004">
      <c r="B47074" s="124"/>
      <c r="C47074" s="127"/>
      <c r="D47074" s="16"/>
      <c r="E47074" s="283"/>
      <c r="F47074" s="130"/>
      <c r="G47074" s="130"/>
      <c r="H47074" s="286"/>
      <c r="I47074" s="17"/>
    </row>
    <row r="47075" spans="2:9" ht="17.899999999999999" customHeight="1" x14ac:dyDescent="0.55000000000000004">
      <c r="B47075" s="125"/>
      <c r="C47075" s="128"/>
      <c r="D47075" s="19"/>
      <c r="E47075" s="284"/>
      <c r="F47075" s="131"/>
      <c r="G47075" s="131"/>
      <c r="H47075" s="287"/>
      <c r="I47075" s="20"/>
    </row>
    <row r="47076" spans="2:9" ht="17.899999999999999" customHeight="1" x14ac:dyDescent="0.55000000000000004">
      <c r="B47076" s="124"/>
      <c r="C47076" s="127"/>
      <c r="D47076" s="16"/>
      <c r="E47076" s="283"/>
      <c r="F47076" s="130"/>
      <c r="G47076" s="130"/>
      <c r="H47076" s="286"/>
      <c r="I47076" s="17"/>
    </row>
    <row r="47077" spans="2:9" ht="17.899999999999999" customHeight="1" x14ac:dyDescent="0.55000000000000004">
      <c r="B47077" s="125"/>
      <c r="C47077" s="128"/>
      <c r="D47077" s="19"/>
      <c r="E47077" s="284"/>
      <c r="F47077" s="131"/>
      <c r="G47077" s="131"/>
      <c r="H47077" s="287"/>
      <c r="I47077" s="20"/>
    </row>
    <row r="47078" spans="2:9" ht="17.899999999999999" customHeight="1" x14ac:dyDescent="0.55000000000000004">
      <c r="B47078" s="124"/>
      <c r="C47078" s="127"/>
      <c r="D47078" s="16"/>
      <c r="E47078" s="283"/>
      <c r="F47078" s="130"/>
      <c r="G47078" s="130"/>
      <c r="H47078" s="286"/>
      <c r="I47078" s="17"/>
    </row>
    <row r="47079" spans="2:9" ht="17.899999999999999" customHeight="1" x14ac:dyDescent="0.55000000000000004">
      <c r="B47079" s="125"/>
      <c r="C47079" s="128"/>
      <c r="D47079" s="19"/>
      <c r="E47079" s="284"/>
      <c r="F47079" s="131"/>
      <c r="G47079" s="131"/>
      <c r="H47079" s="287"/>
      <c r="I47079" s="20"/>
    </row>
    <row r="47080" spans="2:9" ht="17.899999999999999" customHeight="1" x14ac:dyDescent="0.55000000000000004">
      <c r="B47080" s="124"/>
      <c r="C47080" s="127"/>
      <c r="D47080" s="16"/>
      <c r="E47080" s="283"/>
      <c r="F47080" s="130"/>
      <c r="G47080" s="130"/>
      <c r="H47080" s="286"/>
      <c r="I47080" s="17"/>
    </row>
    <row r="47081" spans="2:9" ht="17.899999999999999" customHeight="1" x14ac:dyDescent="0.55000000000000004">
      <c r="B47081" s="125"/>
      <c r="C47081" s="128"/>
      <c r="D47081" s="19"/>
      <c r="E47081" s="284"/>
      <c r="F47081" s="131"/>
      <c r="G47081" s="131"/>
      <c r="H47081" s="287"/>
      <c r="I47081" s="20"/>
    </row>
    <row r="47082" spans="2:9" ht="17.899999999999999" customHeight="1" x14ac:dyDescent="0.55000000000000004">
      <c r="B47082" s="124"/>
      <c r="C47082" s="127"/>
      <c r="D47082" s="16"/>
      <c r="E47082" s="283"/>
      <c r="F47082" s="130"/>
      <c r="G47082" s="130"/>
      <c r="H47082" s="286"/>
      <c r="I47082" s="17"/>
    </row>
    <row r="47083" spans="2:9" ht="17.899999999999999" customHeight="1" x14ac:dyDescent="0.55000000000000004">
      <c r="B47083" s="125"/>
      <c r="C47083" s="128"/>
      <c r="D47083" s="19"/>
      <c r="E47083" s="284"/>
      <c r="F47083" s="131"/>
      <c r="G47083" s="131"/>
      <c r="H47083" s="287"/>
      <c r="I47083" s="20"/>
    </row>
    <row r="47084" spans="2:9" ht="17.899999999999999" customHeight="1" x14ac:dyDescent="0.55000000000000004">
      <c r="B47084" s="124"/>
      <c r="C47084" s="127"/>
      <c r="D47084" s="16"/>
      <c r="E47084" s="283"/>
      <c r="F47084" s="130"/>
      <c r="G47084" s="130"/>
      <c r="H47084" s="286"/>
      <c r="I47084" s="17"/>
    </row>
    <row r="47085" spans="2:9" ht="17.899999999999999" customHeight="1" x14ac:dyDescent="0.55000000000000004">
      <c r="B47085" s="125"/>
      <c r="C47085" s="128"/>
      <c r="D47085" s="19"/>
      <c r="E47085" s="284"/>
      <c r="F47085" s="131"/>
      <c r="G47085" s="131"/>
      <c r="H47085" s="287"/>
      <c r="I47085" s="20"/>
    </row>
    <row r="47086" spans="2:9" ht="17.899999999999999" customHeight="1" x14ac:dyDescent="0.55000000000000004">
      <c r="B47086" s="124"/>
      <c r="C47086" s="127"/>
      <c r="D47086" s="16"/>
      <c r="E47086" s="283"/>
      <c r="F47086" s="130"/>
      <c r="G47086" s="130"/>
      <c r="H47086" s="286"/>
      <c r="I47086" s="17"/>
    </row>
    <row r="47087" spans="2:9" ht="17.899999999999999" customHeight="1" x14ac:dyDescent="0.55000000000000004">
      <c r="B47087" s="125"/>
      <c r="C47087" s="128"/>
      <c r="D47087" s="19"/>
      <c r="E47087" s="284"/>
      <c r="F47087" s="131"/>
      <c r="G47087" s="131"/>
      <c r="H47087" s="287"/>
      <c r="I47087" s="20"/>
    </row>
    <row r="47088" spans="2:9" ht="17.899999999999999" customHeight="1" x14ac:dyDescent="0.55000000000000004">
      <c r="B47088" s="124"/>
      <c r="C47088" s="127"/>
      <c r="D47088" s="16"/>
      <c r="E47088" s="283"/>
      <c r="F47088" s="130"/>
      <c r="G47088" s="130"/>
      <c r="H47088" s="286"/>
      <c r="I47088" s="17"/>
    </row>
    <row r="47089" spans="2:9" ht="17.899999999999999" customHeight="1" x14ac:dyDescent="0.55000000000000004">
      <c r="B47089" s="125"/>
      <c r="C47089" s="128"/>
      <c r="D47089" s="19"/>
      <c r="E47089" s="284"/>
      <c r="F47089" s="131"/>
      <c r="G47089" s="131"/>
      <c r="H47089" s="287"/>
      <c r="I47089" s="20"/>
    </row>
    <row r="47090" spans="2:9" ht="17.899999999999999" customHeight="1" x14ac:dyDescent="0.55000000000000004">
      <c r="B47090" s="124"/>
      <c r="C47090" s="127"/>
      <c r="D47090" s="16"/>
      <c r="E47090" s="283"/>
      <c r="F47090" s="130"/>
      <c r="G47090" s="130"/>
      <c r="H47090" s="286"/>
      <c r="I47090" s="17"/>
    </row>
    <row r="47091" spans="2:9" ht="17.899999999999999" customHeight="1" x14ac:dyDescent="0.55000000000000004">
      <c r="B47091" s="125"/>
      <c r="C47091" s="128"/>
      <c r="D47091" s="19"/>
      <c r="E47091" s="284"/>
      <c r="F47091" s="131"/>
      <c r="G47091" s="131"/>
      <c r="H47091" s="287"/>
      <c r="I47091" s="20"/>
    </row>
    <row r="47092" spans="2:9" ht="17.899999999999999" customHeight="1" x14ac:dyDescent="0.55000000000000004">
      <c r="B47092" s="124"/>
      <c r="C47092" s="127"/>
      <c r="D47092" s="16"/>
      <c r="E47092" s="283"/>
      <c r="F47092" s="130"/>
      <c r="G47092" s="130"/>
      <c r="H47092" s="286"/>
      <c r="I47092" s="17"/>
    </row>
    <row r="47093" spans="2:9" ht="17.899999999999999" customHeight="1" x14ac:dyDescent="0.55000000000000004">
      <c r="B47093" s="125"/>
      <c r="C47093" s="128"/>
      <c r="D47093" s="19"/>
      <c r="E47093" s="284"/>
      <c r="F47093" s="131"/>
      <c r="G47093" s="131"/>
      <c r="H47093" s="287"/>
      <c r="I47093" s="20"/>
    </row>
    <row r="47094" spans="2:9" ht="17.899999999999999" customHeight="1" x14ac:dyDescent="0.55000000000000004">
      <c r="B47094" s="124"/>
      <c r="C47094" s="127"/>
      <c r="D47094" s="16"/>
      <c r="E47094" s="283"/>
      <c r="F47094" s="130"/>
      <c r="G47094" s="130"/>
      <c r="H47094" s="286"/>
      <c r="I47094" s="17"/>
    </row>
    <row r="47095" spans="2:9" ht="17.899999999999999" customHeight="1" x14ac:dyDescent="0.55000000000000004">
      <c r="B47095" s="125"/>
      <c r="C47095" s="128"/>
      <c r="D47095" s="19"/>
      <c r="E47095" s="284"/>
      <c r="F47095" s="131"/>
      <c r="G47095" s="131"/>
      <c r="H47095" s="287"/>
      <c r="I47095" s="20"/>
    </row>
    <row r="47096" spans="2:9" ht="17.899999999999999" customHeight="1" x14ac:dyDescent="0.55000000000000004">
      <c r="B47096" s="124"/>
      <c r="C47096" s="127"/>
      <c r="D47096" s="16"/>
      <c r="E47096" s="283"/>
      <c r="F47096" s="130"/>
      <c r="G47096" s="130"/>
      <c r="H47096" s="286"/>
      <c r="I47096" s="17"/>
    </row>
    <row r="47097" spans="2:9" ht="17.899999999999999" customHeight="1" x14ac:dyDescent="0.55000000000000004">
      <c r="B47097" s="125"/>
      <c r="C47097" s="128"/>
      <c r="D47097" s="19"/>
      <c r="E47097" s="284"/>
      <c r="F47097" s="131"/>
      <c r="G47097" s="131"/>
      <c r="H47097" s="287"/>
      <c r="I47097" s="20"/>
    </row>
    <row r="47098" spans="2:9" ht="17.899999999999999" customHeight="1" x14ac:dyDescent="0.55000000000000004">
      <c r="B47098" s="124"/>
      <c r="C47098" s="127"/>
      <c r="D47098" s="16"/>
      <c r="E47098" s="283"/>
      <c r="F47098" s="130"/>
      <c r="G47098" s="130"/>
      <c r="H47098" s="286"/>
      <c r="I47098" s="17"/>
    </row>
    <row r="47099" spans="2:9" ht="17.899999999999999" customHeight="1" x14ac:dyDescent="0.55000000000000004">
      <c r="B47099" s="125"/>
      <c r="C47099" s="128"/>
      <c r="D47099" s="19"/>
      <c r="E47099" s="284"/>
      <c r="F47099" s="131"/>
      <c r="G47099" s="131"/>
      <c r="H47099" s="287"/>
      <c r="I47099" s="20"/>
    </row>
    <row r="47100" spans="2:9" ht="17.899999999999999" customHeight="1" x14ac:dyDescent="0.55000000000000004">
      <c r="B47100" s="124"/>
      <c r="C47100" s="127"/>
      <c r="D47100" s="16"/>
      <c r="E47100" s="283"/>
      <c r="F47100" s="130"/>
      <c r="G47100" s="130"/>
      <c r="H47100" s="286"/>
      <c r="I47100" s="17"/>
    </row>
    <row r="47101" spans="2:9" ht="17.899999999999999" customHeight="1" x14ac:dyDescent="0.55000000000000004">
      <c r="B47101" s="125"/>
      <c r="C47101" s="128"/>
      <c r="D47101" s="19"/>
      <c r="E47101" s="284"/>
      <c r="F47101" s="131"/>
      <c r="G47101" s="131"/>
      <c r="H47101" s="287"/>
      <c r="I47101" s="20"/>
    </row>
    <row r="47102" spans="2:9" ht="17.899999999999999" customHeight="1" x14ac:dyDescent="0.55000000000000004">
      <c r="B47102" s="124"/>
      <c r="C47102" s="127"/>
      <c r="D47102" s="16"/>
      <c r="E47102" s="283"/>
      <c r="F47102" s="130"/>
      <c r="G47102" s="130"/>
      <c r="H47102" s="286"/>
      <c r="I47102" s="17"/>
    </row>
    <row r="47103" spans="2:9" ht="17.899999999999999" customHeight="1" x14ac:dyDescent="0.55000000000000004">
      <c r="B47103" s="125"/>
      <c r="C47103" s="128"/>
      <c r="D47103" s="19"/>
      <c r="E47103" s="284"/>
      <c r="F47103" s="131"/>
      <c r="G47103" s="131"/>
      <c r="H47103" s="287"/>
      <c r="I47103" s="20"/>
    </row>
    <row r="47104" spans="2:9" ht="17.899999999999999" customHeight="1" x14ac:dyDescent="0.55000000000000004">
      <c r="B47104" s="124"/>
      <c r="C47104" s="127"/>
      <c r="D47104" s="16"/>
      <c r="E47104" s="283"/>
      <c r="F47104" s="130"/>
      <c r="G47104" s="130"/>
      <c r="H47104" s="286"/>
      <c r="I47104" s="17"/>
    </row>
    <row r="47105" spans="2:9" ht="17.899999999999999" customHeight="1" x14ac:dyDescent="0.55000000000000004">
      <c r="B47105" s="125"/>
      <c r="C47105" s="128"/>
      <c r="D47105" s="19"/>
      <c r="E47105" s="284"/>
      <c r="F47105" s="131"/>
      <c r="G47105" s="131"/>
      <c r="H47105" s="287"/>
      <c r="I47105" s="20"/>
    </row>
    <row r="47106" spans="2:9" ht="17.899999999999999" customHeight="1" x14ac:dyDescent="0.55000000000000004">
      <c r="B47106" s="124"/>
      <c r="C47106" s="127"/>
      <c r="D47106" s="16"/>
      <c r="E47106" s="283"/>
      <c r="F47106" s="130"/>
      <c r="G47106" s="130"/>
      <c r="H47106" s="286"/>
      <c r="I47106" s="17"/>
    </row>
    <row r="47107" spans="2:9" ht="17.899999999999999" customHeight="1" x14ac:dyDescent="0.55000000000000004">
      <c r="B47107" s="125"/>
      <c r="C47107" s="128"/>
      <c r="D47107" s="19"/>
      <c r="E47107" s="284"/>
      <c r="F47107" s="131"/>
      <c r="G47107" s="131"/>
      <c r="H47107" s="287"/>
      <c r="I47107" s="20"/>
    </row>
    <row r="47108" spans="2:9" ht="17.899999999999999" customHeight="1" x14ac:dyDescent="0.55000000000000004">
      <c r="B47108" s="124"/>
      <c r="C47108" s="127"/>
      <c r="D47108" s="16"/>
      <c r="E47108" s="283"/>
      <c r="F47108" s="130"/>
      <c r="G47108" s="130"/>
      <c r="H47108" s="286"/>
      <c r="I47108" s="17"/>
    </row>
    <row r="47109" spans="2:9" ht="17.899999999999999" customHeight="1" x14ac:dyDescent="0.55000000000000004">
      <c r="B47109" s="125"/>
      <c r="C47109" s="128"/>
      <c r="D47109" s="19"/>
      <c r="E47109" s="284"/>
      <c r="F47109" s="131"/>
      <c r="G47109" s="131"/>
      <c r="H47109" s="287"/>
      <c r="I47109" s="20"/>
    </row>
    <row r="47110" spans="2:9" ht="17.899999999999999" customHeight="1" x14ac:dyDescent="0.55000000000000004">
      <c r="B47110" s="124"/>
      <c r="C47110" s="127"/>
      <c r="D47110" s="16"/>
      <c r="E47110" s="283"/>
      <c r="F47110" s="130"/>
      <c r="G47110" s="130"/>
      <c r="H47110" s="286"/>
      <c r="I47110" s="17"/>
    </row>
    <row r="47111" spans="2:9" ht="17.899999999999999" customHeight="1" x14ac:dyDescent="0.55000000000000004">
      <c r="B47111" s="125"/>
      <c r="C47111" s="128"/>
      <c r="D47111" s="19"/>
      <c r="E47111" s="284"/>
      <c r="F47111" s="131"/>
      <c r="G47111" s="131"/>
      <c r="H47111" s="287"/>
      <c r="I47111" s="20"/>
    </row>
    <row r="47112" spans="2:9" ht="17.899999999999999" customHeight="1" x14ac:dyDescent="0.55000000000000004">
      <c r="B47112" s="124"/>
      <c r="C47112" s="127"/>
      <c r="D47112" s="16"/>
      <c r="E47112" s="283"/>
      <c r="F47112" s="130"/>
      <c r="G47112" s="130"/>
      <c r="H47112" s="286"/>
      <c r="I47112" s="17"/>
    </row>
    <row r="47113" spans="2:9" ht="17.899999999999999" customHeight="1" x14ac:dyDescent="0.55000000000000004">
      <c r="B47113" s="125"/>
      <c r="C47113" s="128"/>
      <c r="D47113" s="19"/>
      <c r="E47113" s="284"/>
      <c r="F47113" s="131"/>
      <c r="G47113" s="131"/>
      <c r="H47113" s="287"/>
      <c r="I47113" s="20"/>
    </row>
    <row r="47114" spans="2:9" ht="17.899999999999999" customHeight="1" x14ac:dyDescent="0.55000000000000004">
      <c r="B47114" s="124"/>
      <c r="C47114" s="127"/>
      <c r="D47114" s="16"/>
      <c r="E47114" s="283"/>
      <c r="F47114" s="130"/>
      <c r="G47114" s="130"/>
      <c r="H47114" s="286"/>
      <c r="I47114" s="17"/>
    </row>
    <row r="47115" spans="2:9" ht="17.899999999999999" customHeight="1" x14ac:dyDescent="0.55000000000000004">
      <c r="B47115" s="125"/>
      <c r="C47115" s="128"/>
      <c r="D47115" s="19"/>
      <c r="E47115" s="284"/>
      <c r="F47115" s="131"/>
      <c r="G47115" s="131"/>
      <c r="H47115" s="287"/>
      <c r="I47115" s="20"/>
    </row>
    <row r="47116" spans="2:9" ht="17.899999999999999" customHeight="1" x14ac:dyDescent="0.55000000000000004">
      <c r="B47116" s="124"/>
      <c r="C47116" s="127"/>
      <c r="D47116" s="16"/>
      <c r="E47116" s="283"/>
      <c r="F47116" s="130"/>
      <c r="G47116" s="130"/>
      <c r="H47116" s="286"/>
      <c r="I47116" s="17"/>
    </row>
    <row r="47117" spans="2:9" ht="17.899999999999999" customHeight="1" x14ac:dyDescent="0.55000000000000004">
      <c r="B47117" s="125"/>
      <c r="C47117" s="128"/>
      <c r="D47117" s="19"/>
      <c r="E47117" s="284"/>
      <c r="F47117" s="131"/>
      <c r="G47117" s="131"/>
      <c r="H47117" s="287"/>
      <c r="I47117" s="20"/>
    </row>
    <row r="47118" spans="2:9" ht="17.899999999999999" customHeight="1" x14ac:dyDescent="0.55000000000000004">
      <c r="B47118" s="124"/>
      <c r="C47118" s="127"/>
      <c r="D47118" s="16"/>
      <c r="E47118" s="283"/>
      <c r="F47118" s="130"/>
      <c r="G47118" s="130"/>
      <c r="H47118" s="286"/>
      <c r="I47118" s="17"/>
    </row>
    <row r="47119" spans="2:9" ht="17.899999999999999" customHeight="1" x14ac:dyDescent="0.55000000000000004">
      <c r="B47119" s="125"/>
      <c r="C47119" s="128"/>
      <c r="D47119" s="19"/>
      <c r="E47119" s="284"/>
      <c r="F47119" s="131"/>
      <c r="G47119" s="131"/>
      <c r="H47119" s="287"/>
      <c r="I47119" s="20"/>
    </row>
    <row r="47120" spans="2:9" ht="17.899999999999999" customHeight="1" x14ac:dyDescent="0.55000000000000004">
      <c r="B47120" s="124"/>
      <c r="C47120" s="127"/>
      <c r="D47120" s="16"/>
      <c r="E47120" s="283"/>
      <c r="F47120" s="130"/>
      <c r="G47120" s="130"/>
      <c r="H47120" s="286"/>
      <c r="I47120" s="17"/>
    </row>
    <row r="47121" spans="2:9" ht="17.899999999999999" customHeight="1" x14ac:dyDescent="0.55000000000000004">
      <c r="B47121" s="125"/>
      <c r="C47121" s="128"/>
      <c r="D47121" s="19"/>
      <c r="E47121" s="284"/>
      <c r="F47121" s="131"/>
      <c r="G47121" s="131"/>
      <c r="H47121" s="287"/>
      <c r="I47121" s="20"/>
    </row>
    <row r="47122" spans="2:9" ht="17.899999999999999" customHeight="1" x14ac:dyDescent="0.55000000000000004">
      <c r="B47122" s="124"/>
      <c r="C47122" s="127"/>
      <c r="D47122" s="16"/>
      <c r="E47122" s="283"/>
      <c r="F47122" s="130"/>
      <c r="G47122" s="130"/>
      <c r="H47122" s="286"/>
      <c r="I47122" s="17"/>
    </row>
    <row r="47123" spans="2:9" ht="17.899999999999999" customHeight="1" x14ac:dyDescent="0.55000000000000004">
      <c r="B47123" s="125"/>
      <c r="C47123" s="128"/>
      <c r="D47123" s="19"/>
      <c r="E47123" s="284"/>
      <c r="F47123" s="131"/>
      <c r="G47123" s="131"/>
      <c r="H47123" s="287"/>
      <c r="I47123" s="20"/>
    </row>
    <row r="47124" spans="2:9" ht="17.899999999999999" customHeight="1" x14ac:dyDescent="0.55000000000000004">
      <c r="B47124" s="124"/>
      <c r="C47124" s="127"/>
      <c r="D47124" s="16"/>
      <c r="E47124" s="283"/>
      <c r="F47124" s="130"/>
      <c r="G47124" s="130"/>
      <c r="H47124" s="286"/>
      <c r="I47124" s="17"/>
    </row>
    <row r="47125" spans="2:9" ht="17.899999999999999" customHeight="1" x14ac:dyDescent="0.55000000000000004">
      <c r="B47125" s="125"/>
      <c r="C47125" s="128"/>
      <c r="D47125" s="19"/>
      <c r="E47125" s="284"/>
      <c r="F47125" s="131"/>
      <c r="G47125" s="131"/>
      <c r="H47125" s="287"/>
      <c r="I47125" s="20"/>
    </row>
    <row r="47126" spans="2:9" ht="17.899999999999999" customHeight="1" x14ac:dyDescent="0.55000000000000004">
      <c r="B47126" s="124"/>
      <c r="C47126" s="127"/>
      <c r="D47126" s="16"/>
      <c r="E47126" s="283"/>
      <c r="F47126" s="130"/>
      <c r="G47126" s="130"/>
      <c r="H47126" s="286"/>
      <c r="I47126" s="17"/>
    </row>
    <row r="47127" spans="2:9" ht="17.899999999999999" customHeight="1" x14ac:dyDescent="0.55000000000000004">
      <c r="B47127" s="125"/>
      <c r="C47127" s="128"/>
      <c r="D47127" s="19"/>
      <c r="E47127" s="284"/>
      <c r="F47127" s="131"/>
      <c r="G47127" s="131"/>
      <c r="H47127" s="287"/>
      <c r="I47127" s="20"/>
    </row>
    <row r="47128" spans="2:9" ht="17.899999999999999" customHeight="1" x14ac:dyDescent="0.55000000000000004">
      <c r="B47128" s="124"/>
      <c r="C47128" s="127"/>
      <c r="D47128" s="16"/>
      <c r="E47128" s="283"/>
      <c r="F47128" s="130"/>
      <c r="G47128" s="130"/>
      <c r="H47128" s="286"/>
      <c r="I47128" s="17"/>
    </row>
    <row r="47129" spans="2:9" ht="17.899999999999999" customHeight="1" x14ac:dyDescent="0.55000000000000004">
      <c r="B47129" s="125"/>
      <c r="C47129" s="128"/>
      <c r="D47129" s="19"/>
      <c r="E47129" s="284"/>
      <c r="F47129" s="131"/>
      <c r="G47129" s="131"/>
      <c r="H47129" s="287"/>
      <c r="I47129" s="20"/>
    </row>
    <row r="47130" spans="2:9" ht="17.899999999999999" customHeight="1" x14ac:dyDescent="0.55000000000000004">
      <c r="B47130" s="124"/>
      <c r="C47130" s="127"/>
      <c r="D47130" s="16"/>
      <c r="E47130" s="283"/>
      <c r="F47130" s="130"/>
      <c r="G47130" s="130"/>
      <c r="H47130" s="286"/>
      <c r="I47130" s="17"/>
    </row>
    <row r="47131" spans="2:9" ht="17.899999999999999" customHeight="1" x14ac:dyDescent="0.55000000000000004">
      <c r="B47131" s="125"/>
      <c r="C47131" s="128"/>
      <c r="D47131" s="19"/>
      <c r="E47131" s="284"/>
      <c r="F47131" s="131"/>
      <c r="G47131" s="131"/>
      <c r="H47131" s="287"/>
      <c r="I47131" s="20"/>
    </row>
    <row r="47132" spans="2:9" ht="17.899999999999999" customHeight="1" x14ac:dyDescent="0.55000000000000004">
      <c r="B47132" s="124"/>
      <c r="C47132" s="127"/>
      <c r="D47132" s="16"/>
      <c r="E47132" s="283"/>
      <c r="F47132" s="130"/>
      <c r="G47132" s="130"/>
      <c r="H47132" s="286"/>
      <c r="I47132" s="17"/>
    </row>
    <row r="47133" spans="2:9" ht="17.899999999999999" customHeight="1" x14ac:dyDescent="0.55000000000000004">
      <c r="B47133" s="125"/>
      <c r="C47133" s="128"/>
      <c r="D47133" s="19"/>
      <c r="E47133" s="284"/>
      <c r="F47133" s="131"/>
      <c r="G47133" s="131"/>
      <c r="H47133" s="287"/>
      <c r="I47133" s="20"/>
    </row>
    <row r="47134" spans="2:9" ht="17.899999999999999" customHeight="1" x14ac:dyDescent="0.55000000000000004">
      <c r="B47134" s="124"/>
      <c r="C47134" s="127"/>
      <c r="D47134" s="16"/>
      <c r="E47134" s="283"/>
      <c r="F47134" s="130"/>
      <c r="G47134" s="130"/>
      <c r="H47134" s="286"/>
      <c r="I47134" s="17"/>
    </row>
    <row r="47135" spans="2:9" ht="17.899999999999999" customHeight="1" x14ac:dyDescent="0.55000000000000004">
      <c r="B47135" s="125"/>
      <c r="C47135" s="128"/>
      <c r="D47135" s="19"/>
      <c r="E47135" s="284"/>
      <c r="F47135" s="131"/>
      <c r="G47135" s="131"/>
      <c r="H47135" s="287"/>
      <c r="I47135" s="20"/>
    </row>
    <row r="47136" spans="2:9" ht="17.899999999999999" customHeight="1" x14ac:dyDescent="0.55000000000000004">
      <c r="B47136" s="124"/>
      <c r="C47136" s="127"/>
      <c r="D47136" s="16"/>
      <c r="E47136" s="283"/>
      <c r="F47136" s="130"/>
      <c r="G47136" s="130"/>
      <c r="H47136" s="286"/>
      <c r="I47136" s="17"/>
    </row>
    <row r="47137" spans="2:9" ht="17.899999999999999" customHeight="1" x14ac:dyDescent="0.55000000000000004">
      <c r="B47137" s="125"/>
      <c r="C47137" s="128"/>
      <c r="D47137" s="19"/>
      <c r="E47137" s="284"/>
      <c r="F47137" s="131"/>
      <c r="G47137" s="131"/>
      <c r="H47137" s="287"/>
      <c r="I47137" s="20"/>
    </row>
    <row r="47138" spans="2:9" ht="17.899999999999999" customHeight="1" x14ac:dyDescent="0.55000000000000004">
      <c r="B47138" s="124"/>
      <c r="C47138" s="127"/>
      <c r="D47138" s="16"/>
      <c r="E47138" s="283"/>
      <c r="F47138" s="130"/>
      <c r="G47138" s="130"/>
      <c r="H47138" s="286"/>
      <c r="I47138" s="17"/>
    </row>
    <row r="47139" spans="2:9" ht="17.899999999999999" customHeight="1" x14ac:dyDescent="0.55000000000000004">
      <c r="B47139" s="125"/>
      <c r="C47139" s="128"/>
      <c r="D47139" s="19"/>
      <c r="E47139" s="284"/>
      <c r="F47139" s="131"/>
      <c r="G47139" s="131"/>
      <c r="H47139" s="287"/>
      <c r="I47139" s="20"/>
    </row>
    <row r="47140" spans="2:9" ht="17.899999999999999" customHeight="1" x14ac:dyDescent="0.55000000000000004">
      <c r="B47140" s="124"/>
      <c r="C47140" s="127"/>
      <c r="D47140" s="16"/>
      <c r="E47140" s="283"/>
      <c r="F47140" s="130"/>
      <c r="G47140" s="130"/>
      <c r="H47140" s="286"/>
      <c r="I47140" s="17"/>
    </row>
    <row r="47141" spans="2:9" ht="17.899999999999999" customHeight="1" x14ac:dyDescent="0.55000000000000004">
      <c r="B47141" s="125"/>
      <c r="C47141" s="128"/>
      <c r="D47141" s="19"/>
      <c r="E47141" s="284"/>
      <c r="F47141" s="131"/>
      <c r="G47141" s="131"/>
      <c r="H47141" s="287"/>
      <c r="I47141" s="20"/>
    </row>
    <row r="47142" spans="2:9" ht="17.899999999999999" customHeight="1" x14ac:dyDescent="0.55000000000000004">
      <c r="B47142" s="124"/>
      <c r="C47142" s="127"/>
      <c r="D47142" s="16"/>
      <c r="E47142" s="283"/>
      <c r="F47142" s="130"/>
      <c r="G47142" s="130"/>
      <c r="H47142" s="286"/>
      <c r="I47142" s="17"/>
    </row>
    <row r="47143" spans="2:9" ht="17.899999999999999" customHeight="1" x14ac:dyDescent="0.55000000000000004">
      <c r="B47143" s="125"/>
      <c r="C47143" s="128"/>
      <c r="D47143" s="19"/>
      <c r="E47143" s="284"/>
      <c r="F47143" s="131"/>
      <c r="G47143" s="131"/>
      <c r="H47143" s="287"/>
      <c r="I47143" s="20"/>
    </row>
    <row r="47144" spans="2:9" ht="17.899999999999999" customHeight="1" x14ac:dyDescent="0.55000000000000004">
      <c r="B47144" s="124"/>
      <c r="C47144" s="127"/>
      <c r="D47144" s="16"/>
      <c r="E47144" s="283"/>
      <c r="F47144" s="130"/>
      <c r="G47144" s="130"/>
      <c r="H47144" s="286"/>
      <c r="I47144" s="17"/>
    </row>
    <row r="47145" spans="2:9" ht="17.899999999999999" customHeight="1" x14ac:dyDescent="0.55000000000000004">
      <c r="B47145" s="125"/>
      <c r="C47145" s="128"/>
      <c r="D47145" s="19"/>
      <c r="E47145" s="284"/>
      <c r="F47145" s="131"/>
      <c r="G47145" s="131"/>
      <c r="H47145" s="287"/>
      <c r="I47145" s="20"/>
    </row>
    <row r="47146" spans="2:9" ht="17.899999999999999" customHeight="1" x14ac:dyDescent="0.55000000000000004">
      <c r="B47146" s="124"/>
      <c r="C47146" s="127"/>
      <c r="D47146" s="16"/>
      <c r="E47146" s="283"/>
      <c r="F47146" s="130"/>
      <c r="G47146" s="130"/>
      <c r="H47146" s="286"/>
      <c r="I47146" s="17"/>
    </row>
    <row r="47147" spans="2:9" ht="17.899999999999999" customHeight="1" x14ac:dyDescent="0.55000000000000004">
      <c r="B47147" s="125"/>
      <c r="C47147" s="128"/>
      <c r="D47147" s="19"/>
      <c r="E47147" s="284"/>
      <c r="F47147" s="131"/>
      <c r="G47147" s="131"/>
      <c r="H47147" s="287"/>
      <c r="I47147" s="20"/>
    </row>
    <row r="47148" spans="2:9" ht="17.899999999999999" customHeight="1" x14ac:dyDescent="0.55000000000000004">
      <c r="B47148" s="124"/>
      <c r="C47148" s="127"/>
      <c r="D47148" s="16"/>
      <c r="E47148" s="283"/>
      <c r="F47148" s="130"/>
      <c r="G47148" s="130"/>
      <c r="H47148" s="286"/>
      <c r="I47148" s="17"/>
    </row>
    <row r="47149" spans="2:9" ht="17.899999999999999" customHeight="1" x14ac:dyDescent="0.55000000000000004">
      <c r="B47149" s="125"/>
      <c r="C47149" s="128"/>
      <c r="D47149" s="19"/>
      <c r="E47149" s="284"/>
      <c r="F47149" s="131"/>
      <c r="G47149" s="131"/>
      <c r="H47149" s="287"/>
      <c r="I47149" s="20"/>
    </row>
    <row r="47150" spans="2:9" ht="17.899999999999999" customHeight="1" x14ac:dyDescent="0.55000000000000004">
      <c r="B47150" s="124"/>
      <c r="C47150" s="127"/>
      <c r="D47150" s="16"/>
      <c r="E47150" s="283"/>
      <c r="F47150" s="130"/>
      <c r="G47150" s="130"/>
      <c r="H47150" s="286"/>
      <c r="I47150" s="17"/>
    </row>
    <row r="47151" spans="2:9" ht="17.899999999999999" customHeight="1" x14ac:dyDescent="0.55000000000000004">
      <c r="B47151" s="125"/>
      <c r="C47151" s="128"/>
      <c r="D47151" s="19"/>
      <c r="E47151" s="284"/>
      <c r="F47151" s="131"/>
      <c r="G47151" s="131"/>
      <c r="H47151" s="287"/>
      <c r="I47151" s="20"/>
    </row>
    <row r="47152" spans="2:9" ht="17.899999999999999" customHeight="1" x14ac:dyDescent="0.55000000000000004">
      <c r="B47152" s="124"/>
      <c r="C47152" s="127"/>
      <c r="D47152" s="16"/>
      <c r="E47152" s="283"/>
      <c r="F47152" s="130"/>
      <c r="G47152" s="130"/>
      <c r="H47152" s="286"/>
      <c r="I47152" s="17"/>
    </row>
    <row r="47153" spans="2:9" ht="17.899999999999999" customHeight="1" x14ac:dyDescent="0.55000000000000004">
      <c r="B47153" s="125"/>
      <c r="C47153" s="128"/>
      <c r="D47153" s="19"/>
      <c r="E47153" s="284"/>
      <c r="F47153" s="131"/>
      <c r="G47153" s="131"/>
      <c r="H47153" s="287"/>
      <c r="I47153" s="20"/>
    </row>
    <row r="47154" spans="2:9" ht="17.899999999999999" customHeight="1" x14ac:dyDescent="0.55000000000000004">
      <c r="B47154" s="124"/>
      <c r="C47154" s="127"/>
      <c r="D47154" s="16"/>
      <c r="E47154" s="283"/>
      <c r="F47154" s="130"/>
      <c r="G47154" s="130"/>
      <c r="H47154" s="286"/>
      <c r="I47154" s="17"/>
    </row>
    <row r="47155" spans="2:9" ht="17.899999999999999" customHeight="1" x14ac:dyDescent="0.55000000000000004">
      <c r="B47155" s="125"/>
      <c r="C47155" s="128"/>
      <c r="D47155" s="19"/>
      <c r="E47155" s="284"/>
      <c r="F47155" s="131"/>
      <c r="G47155" s="131"/>
      <c r="H47155" s="287"/>
      <c r="I47155" s="20"/>
    </row>
    <row r="47156" spans="2:9" ht="17.899999999999999" customHeight="1" x14ac:dyDescent="0.55000000000000004">
      <c r="B47156" s="124"/>
      <c r="C47156" s="127"/>
      <c r="D47156" s="16"/>
      <c r="E47156" s="283"/>
      <c r="F47156" s="130"/>
      <c r="G47156" s="130"/>
      <c r="H47156" s="286"/>
      <c r="I47156" s="17"/>
    </row>
    <row r="47157" spans="2:9" ht="17.899999999999999" customHeight="1" x14ac:dyDescent="0.55000000000000004">
      <c r="B47157" s="125"/>
      <c r="C47157" s="128"/>
      <c r="D47157" s="19"/>
      <c r="E47157" s="284"/>
      <c r="F47157" s="131"/>
      <c r="G47157" s="131"/>
      <c r="H47157" s="287"/>
      <c r="I47157" s="20"/>
    </row>
    <row r="47158" spans="2:9" ht="17.899999999999999" customHeight="1" x14ac:dyDescent="0.55000000000000004">
      <c r="B47158" s="124"/>
      <c r="C47158" s="127"/>
      <c r="D47158" s="16"/>
      <c r="E47158" s="283"/>
      <c r="F47158" s="130"/>
      <c r="G47158" s="130"/>
      <c r="H47158" s="286"/>
      <c r="I47158" s="17"/>
    </row>
    <row r="47159" spans="2:9" ht="17.899999999999999" customHeight="1" x14ac:dyDescent="0.55000000000000004">
      <c r="B47159" s="125"/>
      <c r="C47159" s="128"/>
      <c r="D47159" s="19"/>
      <c r="E47159" s="284"/>
      <c r="F47159" s="131"/>
      <c r="G47159" s="131"/>
      <c r="H47159" s="287"/>
      <c r="I47159" s="20"/>
    </row>
    <row r="47160" spans="2:9" ht="17.899999999999999" customHeight="1" x14ac:dyDescent="0.55000000000000004">
      <c r="B47160" s="124"/>
      <c r="C47160" s="127"/>
      <c r="D47160" s="16"/>
      <c r="E47160" s="283"/>
      <c r="F47160" s="130"/>
      <c r="G47160" s="130"/>
      <c r="H47160" s="286"/>
      <c r="I47160" s="17"/>
    </row>
    <row r="47161" spans="2:9" ht="17.899999999999999" customHeight="1" x14ac:dyDescent="0.55000000000000004">
      <c r="B47161" s="125"/>
      <c r="C47161" s="128"/>
      <c r="D47161" s="19"/>
      <c r="E47161" s="284"/>
      <c r="F47161" s="131"/>
      <c r="G47161" s="131"/>
      <c r="H47161" s="287"/>
      <c r="I47161" s="20"/>
    </row>
    <row r="47162" spans="2:9" ht="17.899999999999999" customHeight="1" x14ac:dyDescent="0.55000000000000004">
      <c r="B47162" s="124"/>
      <c r="C47162" s="127"/>
      <c r="D47162" s="16"/>
      <c r="E47162" s="283"/>
      <c r="F47162" s="130"/>
      <c r="G47162" s="130"/>
      <c r="H47162" s="286"/>
      <c r="I47162" s="17"/>
    </row>
    <row r="47163" spans="2:9" ht="17.899999999999999" customHeight="1" x14ac:dyDescent="0.55000000000000004">
      <c r="B47163" s="125"/>
      <c r="C47163" s="128"/>
      <c r="D47163" s="19"/>
      <c r="E47163" s="284"/>
      <c r="F47163" s="131"/>
      <c r="G47163" s="131"/>
      <c r="H47163" s="287"/>
      <c r="I47163" s="20"/>
    </row>
    <row r="47164" spans="2:9" ht="17.899999999999999" customHeight="1" x14ac:dyDescent="0.55000000000000004">
      <c r="B47164" s="124"/>
      <c r="C47164" s="127"/>
      <c r="D47164" s="16"/>
      <c r="E47164" s="283"/>
      <c r="F47164" s="130"/>
      <c r="G47164" s="130"/>
      <c r="H47164" s="286"/>
      <c r="I47164" s="17"/>
    </row>
    <row r="47165" spans="2:9" ht="17.899999999999999" customHeight="1" x14ac:dyDescent="0.55000000000000004">
      <c r="B47165" s="125"/>
      <c r="C47165" s="128"/>
      <c r="D47165" s="19"/>
      <c r="E47165" s="284"/>
      <c r="F47165" s="131"/>
      <c r="G47165" s="131"/>
      <c r="H47165" s="287"/>
      <c r="I47165" s="20"/>
    </row>
    <row r="47166" spans="2:9" ht="17.899999999999999" customHeight="1" x14ac:dyDescent="0.55000000000000004">
      <c r="B47166" s="124"/>
      <c r="C47166" s="127"/>
      <c r="D47166" s="16"/>
      <c r="E47166" s="283"/>
      <c r="F47166" s="130"/>
      <c r="G47166" s="130"/>
      <c r="H47166" s="286"/>
      <c r="I47166" s="17"/>
    </row>
    <row r="47167" spans="2:9" ht="17.899999999999999" customHeight="1" x14ac:dyDescent="0.55000000000000004">
      <c r="B47167" s="125"/>
      <c r="C47167" s="128"/>
      <c r="D47167" s="19"/>
      <c r="E47167" s="284"/>
      <c r="F47167" s="131"/>
      <c r="G47167" s="131"/>
      <c r="H47167" s="287"/>
      <c r="I47167" s="20"/>
    </row>
    <row r="47168" spans="2:9" ht="17.899999999999999" customHeight="1" x14ac:dyDescent="0.55000000000000004">
      <c r="B47168" s="124"/>
      <c r="C47168" s="127"/>
      <c r="D47168" s="16"/>
      <c r="E47168" s="283"/>
      <c r="F47168" s="130"/>
      <c r="G47168" s="130"/>
      <c r="H47168" s="286"/>
      <c r="I47168" s="17"/>
    </row>
    <row r="47169" spans="2:9" ht="17.899999999999999" customHeight="1" x14ac:dyDescent="0.55000000000000004">
      <c r="B47169" s="125"/>
      <c r="C47169" s="128"/>
      <c r="D47169" s="19"/>
      <c r="E47169" s="284"/>
      <c r="F47169" s="131"/>
      <c r="G47169" s="131"/>
      <c r="H47169" s="287"/>
      <c r="I47169" s="20"/>
    </row>
    <row r="47170" spans="2:9" ht="17.899999999999999" customHeight="1" x14ac:dyDescent="0.55000000000000004">
      <c r="B47170" s="124"/>
      <c r="C47170" s="127"/>
      <c r="D47170" s="16"/>
      <c r="E47170" s="283"/>
      <c r="F47170" s="130"/>
      <c r="G47170" s="130"/>
      <c r="H47170" s="286"/>
      <c r="I47170" s="17"/>
    </row>
    <row r="47171" spans="2:9" ht="17.899999999999999" customHeight="1" x14ac:dyDescent="0.55000000000000004">
      <c r="B47171" s="125"/>
      <c r="C47171" s="128"/>
      <c r="D47171" s="19"/>
      <c r="E47171" s="284"/>
      <c r="F47171" s="131"/>
      <c r="G47171" s="131"/>
      <c r="H47171" s="287"/>
      <c r="I47171" s="20"/>
    </row>
    <row r="47172" spans="2:9" ht="17.899999999999999" customHeight="1" x14ac:dyDescent="0.55000000000000004">
      <c r="B47172" s="124"/>
      <c r="C47172" s="127"/>
      <c r="D47172" s="16"/>
      <c r="E47172" s="283"/>
      <c r="F47172" s="130"/>
      <c r="G47172" s="130"/>
      <c r="H47172" s="286"/>
      <c r="I47172" s="17"/>
    </row>
    <row r="47173" spans="2:9" ht="17.899999999999999" customHeight="1" x14ac:dyDescent="0.55000000000000004">
      <c r="B47173" s="125"/>
      <c r="C47173" s="128"/>
      <c r="D47173" s="19"/>
      <c r="E47173" s="284"/>
      <c r="F47173" s="131"/>
      <c r="G47173" s="131"/>
      <c r="H47173" s="287"/>
      <c r="I47173" s="20"/>
    </row>
    <row r="47174" spans="2:9" ht="17.899999999999999" customHeight="1" x14ac:dyDescent="0.55000000000000004">
      <c r="B47174" s="124"/>
      <c r="C47174" s="127"/>
      <c r="D47174" s="16"/>
      <c r="E47174" s="283"/>
      <c r="F47174" s="130"/>
      <c r="G47174" s="130"/>
      <c r="H47174" s="286"/>
      <c r="I47174" s="17"/>
    </row>
    <row r="47175" spans="2:9" ht="17.899999999999999" customHeight="1" x14ac:dyDescent="0.55000000000000004">
      <c r="B47175" s="125"/>
      <c r="C47175" s="128"/>
      <c r="D47175" s="19"/>
      <c r="E47175" s="284"/>
      <c r="F47175" s="131"/>
      <c r="G47175" s="131"/>
      <c r="H47175" s="287"/>
      <c r="I47175" s="20"/>
    </row>
    <row r="47176" spans="2:9" ht="17.899999999999999" customHeight="1" x14ac:dyDescent="0.55000000000000004">
      <c r="B47176" s="124"/>
      <c r="C47176" s="127"/>
      <c r="D47176" s="16"/>
      <c r="E47176" s="283"/>
      <c r="F47176" s="130"/>
      <c r="G47176" s="130"/>
      <c r="H47176" s="286"/>
      <c r="I47176" s="17"/>
    </row>
    <row r="47177" spans="2:9" ht="17.899999999999999" customHeight="1" x14ac:dyDescent="0.55000000000000004">
      <c r="B47177" s="125"/>
      <c r="C47177" s="128"/>
      <c r="D47177" s="19"/>
      <c r="E47177" s="284"/>
      <c r="F47177" s="131"/>
      <c r="G47177" s="131"/>
      <c r="H47177" s="287"/>
      <c r="I47177" s="20"/>
    </row>
    <row r="47178" spans="2:9" ht="17.899999999999999" customHeight="1" x14ac:dyDescent="0.55000000000000004">
      <c r="B47178" s="124"/>
      <c r="C47178" s="127"/>
      <c r="D47178" s="16"/>
      <c r="E47178" s="283"/>
      <c r="F47178" s="130"/>
      <c r="G47178" s="130"/>
      <c r="H47178" s="286"/>
      <c r="I47178" s="17"/>
    </row>
    <row r="47179" spans="2:9" ht="17.899999999999999" customHeight="1" x14ac:dyDescent="0.55000000000000004">
      <c r="B47179" s="125"/>
      <c r="C47179" s="128"/>
      <c r="D47179" s="19"/>
      <c r="E47179" s="284"/>
      <c r="F47179" s="131"/>
      <c r="G47179" s="131"/>
      <c r="H47179" s="287"/>
      <c r="I47179" s="20"/>
    </row>
    <row r="47180" spans="2:9" ht="17.899999999999999" customHeight="1" x14ac:dyDescent="0.55000000000000004">
      <c r="B47180" s="124"/>
      <c r="C47180" s="127"/>
      <c r="D47180" s="16"/>
      <c r="E47180" s="283"/>
      <c r="F47180" s="130"/>
      <c r="G47180" s="130"/>
      <c r="H47180" s="286"/>
      <c r="I47180" s="17"/>
    </row>
    <row r="47181" spans="2:9" ht="17.899999999999999" customHeight="1" x14ac:dyDescent="0.55000000000000004">
      <c r="B47181" s="125"/>
      <c r="C47181" s="128"/>
      <c r="D47181" s="19"/>
      <c r="E47181" s="284"/>
      <c r="F47181" s="131"/>
      <c r="G47181" s="131"/>
      <c r="H47181" s="287"/>
      <c r="I47181" s="20"/>
    </row>
    <row r="47182" spans="2:9" ht="17.899999999999999" customHeight="1" x14ac:dyDescent="0.55000000000000004">
      <c r="B47182" s="124"/>
      <c r="C47182" s="127"/>
      <c r="D47182" s="16"/>
      <c r="E47182" s="283"/>
      <c r="F47182" s="130"/>
      <c r="G47182" s="130"/>
      <c r="H47182" s="286"/>
      <c r="I47182" s="17"/>
    </row>
    <row r="47183" spans="2:9" ht="17.899999999999999" customHeight="1" x14ac:dyDescent="0.55000000000000004">
      <c r="B47183" s="125"/>
      <c r="C47183" s="128"/>
      <c r="D47183" s="19"/>
      <c r="E47183" s="284"/>
      <c r="F47183" s="131"/>
      <c r="G47183" s="131"/>
      <c r="H47183" s="287"/>
      <c r="I47183" s="20"/>
    </row>
    <row r="47184" spans="2:9" ht="17.899999999999999" customHeight="1" x14ac:dyDescent="0.55000000000000004">
      <c r="B47184" s="124"/>
      <c r="C47184" s="127"/>
      <c r="D47184" s="16"/>
      <c r="E47184" s="283"/>
      <c r="F47184" s="130"/>
      <c r="G47184" s="130"/>
      <c r="H47184" s="286"/>
      <c r="I47184" s="17"/>
    </row>
    <row r="47185" spans="2:9" ht="17.899999999999999" customHeight="1" x14ac:dyDescent="0.55000000000000004">
      <c r="B47185" s="125"/>
      <c r="C47185" s="128"/>
      <c r="D47185" s="19"/>
      <c r="E47185" s="284"/>
      <c r="F47185" s="131"/>
      <c r="G47185" s="131"/>
      <c r="H47185" s="287"/>
      <c r="I47185" s="20"/>
    </row>
    <row r="47186" spans="2:9" ht="17.899999999999999" customHeight="1" x14ac:dyDescent="0.55000000000000004">
      <c r="B47186" s="124"/>
      <c r="C47186" s="127"/>
      <c r="D47186" s="16"/>
      <c r="E47186" s="283"/>
      <c r="F47186" s="130"/>
      <c r="G47186" s="130"/>
      <c r="H47186" s="286"/>
      <c r="I47186" s="17"/>
    </row>
    <row r="47187" spans="2:9" ht="17.899999999999999" customHeight="1" x14ac:dyDescent="0.55000000000000004">
      <c r="B47187" s="125"/>
      <c r="C47187" s="128"/>
      <c r="D47187" s="19"/>
      <c r="E47187" s="284"/>
      <c r="F47187" s="131"/>
      <c r="G47187" s="131"/>
      <c r="H47187" s="287"/>
      <c r="I47187" s="20"/>
    </row>
    <row r="47188" spans="2:9" ht="17.899999999999999" customHeight="1" x14ac:dyDescent="0.55000000000000004">
      <c r="B47188" s="124"/>
      <c r="C47188" s="127"/>
      <c r="D47188" s="16"/>
      <c r="E47188" s="283"/>
      <c r="F47188" s="130"/>
      <c r="G47188" s="130"/>
      <c r="H47188" s="286"/>
      <c r="I47188" s="17"/>
    </row>
    <row r="47189" spans="2:9" ht="17.899999999999999" customHeight="1" x14ac:dyDescent="0.55000000000000004">
      <c r="B47189" s="125"/>
      <c r="C47189" s="128"/>
      <c r="D47189" s="19"/>
      <c r="E47189" s="284"/>
      <c r="F47189" s="131"/>
      <c r="G47189" s="131"/>
      <c r="H47189" s="287"/>
      <c r="I47189" s="20"/>
    </row>
    <row r="47190" spans="2:9" ht="17.899999999999999" customHeight="1" x14ac:dyDescent="0.55000000000000004">
      <c r="B47190" s="124"/>
      <c r="C47190" s="127"/>
      <c r="D47190" s="16"/>
      <c r="E47190" s="283"/>
      <c r="F47190" s="130"/>
      <c r="G47190" s="130"/>
      <c r="H47190" s="286"/>
      <c r="I47190" s="17"/>
    </row>
    <row r="47191" spans="2:9" ht="17.899999999999999" customHeight="1" x14ac:dyDescent="0.55000000000000004">
      <c r="B47191" s="125"/>
      <c r="C47191" s="128"/>
      <c r="D47191" s="19"/>
      <c r="E47191" s="284"/>
      <c r="F47191" s="131"/>
      <c r="G47191" s="131"/>
      <c r="H47191" s="287"/>
      <c r="I47191" s="20"/>
    </row>
    <row r="47192" spans="2:9" ht="17.899999999999999" customHeight="1" x14ac:dyDescent="0.55000000000000004">
      <c r="B47192" s="124"/>
      <c r="C47192" s="127"/>
      <c r="D47192" s="16"/>
      <c r="E47192" s="283"/>
      <c r="F47192" s="130"/>
      <c r="G47192" s="130"/>
      <c r="H47192" s="286"/>
      <c r="I47192" s="17"/>
    </row>
    <row r="47193" spans="2:9" ht="17.899999999999999" customHeight="1" x14ac:dyDescent="0.55000000000000004">
      <c r="B47193" s="125"/>
      <c r="C47193" s="128"/>
      <c r="D47193" s="19"/>
      <c r="E47193" s="284"/>
      <c r="F47193" s="131"/>
      <c r="G47193" s="131"/>
      <c r="H47193" s="287"/>
      <c r="I47193" s="20"/>
    </row>
    <row r="47194" spans="2:9" ht="17.899999999999999" customHeight="1" x14ac:dyDescent="0.55000000000000004">
      <c r="B47194" s="124"/>
      <c r="C47194" s="127"/>
      <c r="D47194" s="16"/>
      <c r="E47194" s="283"/>
      <c r="F47194" s="130"/>
      <c r="G47194" s="130"/>
      <c r="H47194" s="286"/>
      <c r="I47194" s="17"/>
    </row>
    <row r="47195" spans="2:9" ht="17.899999999999999" customHeight="1" x14ac:dyDescent="0.55000000000000004">
      <c r="B47195" s="125"/>
      <c r="C47195" s="128"/>
      <c r="D47195" s="19"/>
      <c r="E47195" s="284"/>
      <c r="F47195" s="131"/>
      <c r="G47195" s="131"/>
      <c r="H47195" s="287"/>
      <c r="I47195" s="20"/>
    </row>
    <row r="47196" spans="2:9" ht="17.899999999999999" customHeight="1" x14ac:dyDescent="0.55000000000000004">
      <c r="B47196" s="124"/>
      <c r="C47196" s="127"/>
      <c r="D47196" s="16"/>
      <c r="E47196" s="283"/>
      <c r="F47196" s="130"/>
      <c r="G47196" s="130"/>
      <c r="H47196" s="286"/>
      <c r="I47196" s="17"/>
    </row>
    <row r="47197" spans="2:9" ht="17.899999999999999" customHeight="1" x14ac:dyDescent="0.55000000000000004">
      <c r="B47197" s="125"/>
      <c r="C47197" s="128"/>
      <c r="D47197" s="19"/>
      <c r="E47197" s="284"/>
      <c r="F47197" s="131"/>
      <c r="G47197" s="131"/>
      <c r="H47197" s="287"/>
      <c r="I47197" s="20"/>
    </row>
    <row r="47198" spans="2:9" ht="17.899999999999999" customHeight="1" x14ac:dyDescent="0.55000000000000004">
      <c r="B47198" s="124"/>
      <c r="C47198" s="127"/>
      <c r="D47198" s="16"/>
      <c r="E47198" s="283"/>
      <c r="F47198" s="130"/>
      <c r="G47198" s="130"/>
      <c r="H47198" s="286"/>
      <c r="I47198" s="17"/>
    </row>
    <row r="47199" spans="2:9" ht="17.899999999999999" customHeight="1" x14ac:dyDescent="0.55000000000000004">
      <c r="B47199" s="125"/>
      <c r="C47199" s="128"/>
      <c r="D47199" s="19"/>
      <c r="E47199" s="284"/>
      <c r="F47199" s="131"/>
      <c r="G47199" s="131"/>
      <c r="H47199" s="287"/>
      <c r="I47199" s="20"/>
    </row>
    <row r="47200" spans="2:9" ht="17.899999999999999" customHeight="1" x14ac:dyDescent="0.55000000000000004">
      <c r="B47200" s="124"/>
      <c r="C47200" s="127"/>
      <c r="D47200" s="16"/>
      <c r="E47200" s="283"/>
      <c r="F47200" s="130"/>
      <c r="G47200" s="130"/>
      <c r="H47200" s="286"/>
      <c r="I47200" s="17"/>
    </row>
    <row r="47201" spans="2:9" ht="17.899999999999999" customHeight="1" x14ac:dyDescent="0.55000000000000004">
      <c r="B47201" s="125"/>
      <c r="C47201" s="128"/>
      <c r="D47201" s="19"/>
      <c r="E47201" s="284"/>
      <c r="F47201" s="131"/>
      <c r="G47201" s="131"/>
      <c r="H47201" s="287"/>
      <c r="I47201" s="20"/>
    </row>
    <row r="47202" spans="2:9" ht="17.899999999999999" customHeight="1" x14ac:dyDescent="0.55000000000000004">
      <c r="B47202" s="124"/>
      <c r="C47202" s="127"/>
      <c r="D47202" s="16"/>
      <c r="E47202" s="283"/>
      <c r="F47202" s="130"/>
      <c r="G47202" s="130"/>
      <c r="H47202" s="286"/>
      <c r="I47202" s="17"/>
    </row>
    <row r="47203" spans="2:9" ht="17.899999999999999" customHeight="1" x14ac:dyDescent="0.55000000000000004">
      <c r="B47203" s="125"/>
      <c r="C47203" s="128"/>
      <c r="D47203" s="19"/>
      <c r="E47203" s="284"/>
      <c r="F47203" s="131"/>
      <c r="G47203" s="131"/>
      <c r="H47203" s="287"/>
      <c r="I47203" s="20"/>
    </row>
    <row r="47204" spans="2:9" ht="17.899999999999999" customHeight="1" x14ac:dyDescent="0.55000000000000004">
      <c r="B47204" s="124"/>
      <c r="C47204" s="127"/>
      <c r="D47204" s="16"/>
      <c r="E47204" s="283"/>
      <c r="F47204" s="130"/>
      <c r="G47204" s="130"/>
      <c r="H47204" s="286"/>
      <c r="I47204" s="17"/>
    </row>
    <row r="47205" spans="2:9" ht="17.899999999999999" customHeight="1" x14ac:dyDescent="0.55000000000000004">
      <c r="B47205" s="125"/>
      <c r="C47205" s="128"/>
      <c r="D47205" s="19"/>
      <c r="E47205" s="284"/>
      <c r="F47205" s="131"/>
      <c r="G47205" s="131"/>
      <c r="H47205" s="287"/>
      <c r="I47205" s="20"/>
    </row>
    <row r="47206" spans="2:9" ht="17.899999999999999" customHeight="1" x14ac:dyDescent="0.55000000000000004">
      <c r="B47206" s="124"/>
      <c r="C47206" s="127"/>
      <c r="D47206" s="16"/>
      <c r="E47206" s="283"/>
      <c r="F47206" s="130"/>
      <c r="G47206" s="130"/>
      <c r="H47206" s="286"/>
      <c r="I47206" s="17"/>
    </row>
    <row r="47207" spans="2:9" ht="17.899999999999999" customHeight="1" x14ac:dyDescent="0.55000000000000004">
      <c r="B47207" s="125"/>
      <c r="C47207" s="128"/>
      <c r="D47207" s="19"/>
      <c r="E47207" s="284"/>
      <c r="F47207" s="131"/>
      <c r="G47207" s="131"/>
      <c r="H47207" s="287"/>
      <c r="I47207" s="20"/>
    </row>
    <row r="47208" spans="2:9" ht="17.899999999999999" customHeight="1" x14ac:dyDescent="0.55000000000000004">
      <c r="B47208" s="124"/>
      <c r="C47208" s="127"/>
      <c r="D47208" s="16"/>
      <c r="E47208" s="283"/>
      <c r="F47208" s="130"/>
      <c r="G47208" s="130"/>
      <c r="H47208" s="286"/>
      <c r="I47208" s="17"/>
    </row>
    <row r="47209" spans="2:9" ht="17.899999999999999" customHeight="1" x14ac:dyDescent="0.55000000000000004">
      <c r="B47209" s="125"/>
      <c r="C47209" s="128"/>
      <c r="D47209" s="19"/>
      <c r="E47209" s="284"/>
      <c r="F47209" s="131"/>
      <c r="G47209" s="131"/>
      <c r="H47209" s="287"/>
      <c r="I47209" s="20"/>
    </row>
    <row r="47210" spans="2:9" ht="17.899999999999999" customHeight="1" x14ac:dyDescent="0.55000000000000004">
      <c r="B47210" s="124"/>
      <c r="C47210" s="127"/>
      <c r="D47210" s="16"/>
      <c r="E47210" s="283"/>
      <c r="F47210" s="130"/>
      <c r="G47210" s="130"/>
      <c r="H47210" s="286"/>
      <c r="I47210" s="17"/>
    </row>
    <row r="47211" spans="2:9" ht="17.899999999999999" customHeight="1" x14ac:dyDescent="0.55000000000000004">
      <c r="B47211" s="125"/>
      <c r="C47211" s="128"/>
      <c r="D47211" s="19"/>
      <c r="E47211" s="284"/>
      <c r="F47211" s="131"/>
      <c r="G47211" s="131"/>
      <c r="H47211" s="287"/>
      <c r="I47211" s="20"/>
    </row>
    <row r="47212" spans="2:9" ht="17.899999999999999" customHeight="1" x14ac:dyDescent="0.55000000000000004">
      <c r="B47212" s="124"/>
      <c r="C47212" s="127"/>
      <c r="D47212" s="16"/>
      <c r="E47212" s="283"/>
      <c r="F47212" s="130"/>
      <c r="G47212" s="130"/>
      <c r="H47212" s="286"/>
      <c r="I47212" s="17"/>
    </row>
    <row r="47213" spans="2:9" ht="17.899999999999999" customHeight="1" x14ac:dyDescent="0.55000000000000004">
      <c r="B47213" s="125"/>
      <c r="C47213" s="128"/>
      <c r="D47213" s="19"/>
      <c r="E47213" s="284"/>
      <c r="F47213" s="131"/>
      <c r="G47213" s="131"/>
      <c r="H47213" s="287"/>
      <c r="I47213" s="20"/>
    </row>
    <row r="47214" spans="2:9" ht="17.899999999999999" customHeight="1" x14ac:dyDescent="0.55000000000000004">
      <c r="B47214" s="124"/>
      <c r="C47214" s="127"/>
      <c r="D47214" s="16"/>
      <c r="E47214" s="283"/>
      <c r="F47214" s="130"/>
      <c r="G47214" s="130"/>
      <c r="H47214" s="286"/>
      <c r="I47214" s="17"/>
    </row>
    <row r="47215" spans="2:9" ht="17.899999999999999" customHeight="1" x14ac:dyDescent="0.55000000000000004">
      <c r="B47215" s="125"/>
      <c r="C47215" s="128"/>
      <c r="D47215" s="19"/>
      <c r="E47215" s="284"/>
      <c r="F47215" s="131"/>
      <c r="G47215" s="131"/>
      <c r="H47215" s="287"/>
      <c r="I47215" s="20"/>
    </row>
    <row r="47216" spans="2:9" ht="17.899999999999999" customHeight="1" x14ac:dyDescent="0.55000000000000004">
      <c r="B47216" s="124"/>
      <c r="C47216" s="127"/>
      <c r="D47216" s="16"/>
      <c r="E47216" s="283"/>
      <c r="F47216" s="130"/>
      <c r="G47216" s="130"/>
      <c r="H47216" s="286"/>
      <c r="I47216" s="17"/>
    </row>
    <row r="47217" spans="2:9" ht="17.899999999999999" customHeight="1" x14ac:dyDescent="0.55000000000000004">
      <c r="B47217" s="125"/>
      <c r="C47217" s="128"/>
      <c r="D47217" s="19"/>
      <c r="E47217" s="284"/>
      <c r="F47217" s="131"/>
      <c r="G47217" s="131"/>
      <c r="H47217" s="287"/>
      <c r="I47217" s="20"/>
    </row>
    <row r="47218" spans="2:9" ht="17.899999999999999" customHeight="1" x14ac:dyDescent="0.55000000000000004">
      <c r="B47218" s="124"/>
      <c r="C47218" s="127"/>
      <c r="D47218" s="16"/>
      <c r="E47218" s="283"/>
      <c r="F47218" s="130"/>
      <c r="G47218" s="130"/>
      <c r="H47218" s="286"/>
      <c r="I47218" s="17"/>
    </row>
    <row r="47219" spans="2:9" ht="17.899999999999999" customHeight="1" x14ac:dyDescent="0.55000000000000004">
      <c r="B47219" s="125"/>
      <c r="C47219" s="128"/>
      <c r="D47219" s="19"/>
      <c r="E47219" s="284"/>
      <c r="F47219" s="131"/>
      <c r="G47219" s="131"/>
      <c r="H47219" s="287"/>
      <c r="I47219" s="20"/>
    </row>
    <row r="47220" spans="2:9" ht="17.899999999999999" customHeight="1" x14ac:dyDescent="0.55000000000000004">
      <c r="B47220" s="124"/>
      <c r="C47220" s="127"/>
      <c r="D47220" s="16"/>
      <c r="E47220" s="283"/>
      <c r="F47220" s="130"/>
      <c r="G47220" s="130"/>
      <c r="H47220" s="286"/>
      <c r="I47220" s="17"/>
    </row>
    <row r="47221" spans="2:9" ht="17.899999999999999" customHeight="1" x14ac:dyDescent="0.55000000000000004">
      <c r="B47221" s="125"/>
      <c r="C47221" s="128"/>
      <c r="D47221" s="19"/>
      <c r="E47221" s="284"/>
      <c r="F47221" s="131"/>
      <c r="G47221" s="131"/>
      <c r="H47221" s="287"/>
      <c r="I47221" s="20"/>
    </row>
    <row r="47222" spans="2:9" ht="17.899999999999999" customHeight="1" x14ac:dyDescent="0.55000000000000004">
      <c r="B47222" s="124"/>
      <c r="C47222" s="127"/>
      <c r="D47222" s="16"/>
      <c r="E47222" s="283"/>
      <c r="F47222" s="130"/>
      <c r="G47222" s="130"/>
      <c r="H47222" s="286"/>
      <c r="I47222" s="17"/>
    </row>
    <row r="47223" spans="2:9" ht="17.899999999999999" customHeight="1" x14ac:dyDescent="0.55000000000000004">
      <c r="B47223" s="125"/>
      <c r="C47223" s="128"/>
      <c r="D47223" s="19"/>
      <c r="E47223" s="284"/>
      <c r="F47223" s="131"/>
      <c r="G47223" s="131"/>
      <c r="H47223" s="287"/>
      <c r="I47223" s="20"/>
    </row>
    <row r="47224" spans="2:9" ht="17.899999999999999" customHeight="1" x14ac:dyDescent="0.55000000000000004">
      <c r="B47224" s="124"/>
      <c r="C47224" s="127"/>
      <c r="D47224" s="16"/>
      <c r="E47224" s="283"/>
      <c r="F47224" s="130"/>
      <c r="G47224" s="130"/>
      <c r="H47224" s="286"/>
      <c r="I47224" s="17"/>
    </row>
    <row r="47225" spans="2:9" ht="17.899999999999999" customHeight="1" x14ac:dyDescent="0.55000000000000004">
      <c r="B47225" s="125"/>
      <c r="C47225" s="128"/>
      <c r="D47225" s="19"/>
      <c r="E47225" s="284"/>
      <c r="F47225" s="131"/>
      <c r="G47225" s="131"/>
      <c r="H47225" s="287"/>
      <c r="I47225" s="20"/>
    </row>
    <row r="47226" spans="2:9" ht="17.899999999999999" customHeight="1" x14ac:dyDescent="0.55000000000000004">
      <c r="B47226" s="124"/>
      <c r="C47226" s="127"/>
      <c r="D47226" s="16"/>
      <c r="E47226" s="283"/>
      <c r="F47226" s="130"/>
      <c r="G47226" s="130"/>
      <c r="H47226" s="286"/>
      <c r="I47226" s="17"/>
    </row>
    <row r="47227" spans="2:9" ht="17.899999999999999" customHeight="1" x14ac:dyDescent="0.55000000000000004">
      <c r="B47227" s="125"/>
      <c r="C47227" s="128"/>
      <c r="D47227" s="19"/>
      <c r="E47227" s="284"/>
      <c r="F47227" s="131"/>
      <c r="G47227" s="131"/>
      <c r="H47227" s="287"/>
      <c r="I47227" s="20"/>
    </row>
    <row r="47228" spans="2:9" ht="17.899999999999999" customHeight="1" x14ac:dyDescent="0.55000000000000004">
      <c r="B47228" s="124"/>
      <c r="C47228" s="127"/>
      <c r="D47228" s="16"/>
      <c r="E47228" s="283"/>
      <c r="F47228" s="130"/>
      <c r="G47228" s="130"/>
      <c r="H47228" s="286"/>
      <c r="I47228" s="17"/>
    </row>
    <row r="47229" spans="2:9" ht="17.899999999999999" customHeight="1" x14ac:dyDescent="0.55000000000000004">
      <c r="B47229" s="125"/>
      <c r="C47229" s="128"/>
      <c r="D47229" s="19"/>
      <c r="E47229" s="284"/>
      <c r="F47229" s="131"/>
      <c r="G47229" s="131"/>
      <c r="H47229" s="287"/>
      <c r="I47229" s="20"/>
    </row>
    <row r="47230" spans="2:9" ht="17.899999999999999" customHeight="1" x14ac:dyDescent="0.55000000000000004">
      <c r="B47230" s="124"/>
      <c r="C47230" s="127"/>
      <c r="D47230" s="16"/>
      <c r="E47230" s="283"/>
      <c r="F47230" s="130"/>
      <c r="G47230" s="130"/>
      <c r="H47230" s="286"/>
      <c r="I47230" s="17"/>
    </row>
    <row r="47231" spans="2:9" ht="17.899999999999999" customHeight="1" x14ac:dyDescent="0.55000000000000004">
      <c r="B47231" s="125"/>
      <c r="C47231" s="128"/>
      <c r="D47231" s="19"/>
      <c r="E47231" s="284"/>
      <c r="F47231" s="131"/>
      <c r="G47231" s="131"/>
      <c r="H47231" s="287"/>
      <c r="I47231" s="20"/>
    </row>
    <row r="47232" spans="2:9" ht="17.899999999999999" customHeight="1" x14ac:dyDescent="0.55000000000000004">
      <c r="B47232" s="124"/>
      <c r="C47232" s="127"/>
      <c r="D47232" s="16"/>
      <c r="E47232" s="283"/>
      <c r="F47232" s="130"/>
      <c r="G47232" s="130"/>
      <c r="H47232" s="286"/>
      <c r="I47232" s="17"/>
    </row>
    <row r="47233" spans="2:9" ht="17.899999999999999" customHeight="1" x14ac:dyDescent="0.55000000000000004">
      <c r="B47233" s="125"/>
      <c r="C47233" s="128"/>
      <c r="D47233" s="19"/>
      <c r="E47233" s="284"/>
      <c r="F47233" s="131"/>
      <c r="G47233" s="131"/>
      <c r="H47233" s="287"/>
      <c r="I47233" s="20"/>
    </row>
    <row r="47234" spans="2:9" ht="17.899999999999999" customHeight="1" x14ac:dyDescent="0.55000000000000004">
      <c r="B47234" s="124"/>
      <c r="C47234" s="127"/>
      <c r="D47234" s="16"/>
      <c r="E47234" s="283"/>
      <c r="F47234" s="130"/>
      <c r="G47234" s="130"/>
      <c r="H47234" s="286"/>
      <c r="I47234" s="17"/>
    </row>
    <row r="47235" spans="2:9" ht="17.899999999999999" customHeight="1" x14ac:dyDescent="0.55000000000000004">
      <c r="B47235" s="125"/>
      <c r="C47235" s="128"/>
      <c r="D47235" s="19"/>
      <c r="E47235" s="284"/>
      <c r="F47235" s="131"/>
      <c r="G47235" s="131"/>
      <c r="H47235" s="287"/>
      <c r="I47235" s="20"/>
    </row>
    <row r="47236" spans="2:9" ht="17.899999999999999" customHeight="1" x14ac:dyDescent="0.55000000000000004">
      <c r="B47236" s="124"/>
      <c r="C47236" s="127"/>
      <c r="D47236" s="16"/>
      <c r="E47236" s="283"/>
      <c r="F47236" s="130"/>
      <c r="G47236" s="130"/>
      <c r="H47236" s="286"/>
      <c r="I47236" s="17"/>
    </row>
    <row r="47237" spans="2:9" ht="17.899999999999999" customHeight="1" x14ac:dyDescent="0.55000000000000004">
      <c r="B47237" s="125"/>
      <c r="C47237" s="128"/>
      <c r="D47237" s="19"/>
      <c r="E47237" s="284"/>
      <c r="F47237" s="131"/>
      <c r="G47237" s="131"/>
      <c r="H47237" s="287"/>
      <c r="I47237" s="20"/>
    </row>
    <row r="47238" spans="2:9" ht="17.899999999999999" customHeight="1" x14ac:dyDescent="0.55000000000000004">
      <c r="B47238" s="124"/>
      <c r="C47238" s="127"/>
      <c r="D47238" s="16"/>
      <c r="E47238" s="283"/>
      <c r="F47238" s="130"/>
      <c r="G47238" s="130"/>
      <c r="H47238" s="286"/>
      <c r="I47238" s="17"/>
    </row>
    <row r="47239" spans="2:9" ht="17.899999999999999" customHeight="1" x14ac:dyDescent="0.55000000000000004">
      <c r="B47239" s="125"/>
      <c r="C47239" s="128"/>
      <c r="D47239" s="19"/>
      <c r="E47239" s="284"/>
      <c r="F47239" s="131"/>
      <c r="G47239" s="131"/>
      <c r="H47239" s="287"/>
      <c r="I47239" s="20"/>
    </row>
    <row r="47240" spans="2:9" ht="17.899999999999999" customHeight="1" x14ac:dyDescent="0.55000000000000004">
      <c r="B47240" s="124"/>
      <c r="C47240" s="127"/>
      <c r="D47240" s="16"/>
      <c r="E47240" s="283"/>
      <c r="F47240" s="130"/>
      <c r="G47240" s="130"/>
      <c r="H47240" s="286"/>
      <c r="I47240" s="17"/>
    </row>
    <row r="47241" spans="2:9" ht="17.899999999999999" customHeight="1" x14ac:dyDescent="0.55000000000000004">
      <c r="B47241" s="125"/>
      <c r="C47241" s="128"/>
      <c r="D47241" s="19"/>
      <c r="E47241" s="284"/>
      <c r="F47241" s="131"/>
      <c r="G47241" s="131"/>
      <c r="H47241" s="287"/>
      <c r="I47241" s="20"/>
    </row>
    <row r="47242" spans="2:9" ht="17.899999999999999" customHeight="1" x14ac:dyDescent="0.55000000000000004">
      <c r="B47242" s="124"/>
      <c r="C47242" s="127"/>
      <c r="D47242" s="16"/>
      <c r="E47242" s="283"/>
      <c r="F47242" s="130"/>
      <c r="G47242" s="130"/>
      <c r="H47242" s="286"/>
      <c r="I47242" s="17"/>
    </row>
    <row r="47243" spans="2:9" ht="17.899999999999999" customHeight="1" x14ac:dyDescent="0.55000000000000004">
      <c r="B47243" s="125"/>
      <c r="C47243" s="128"/>
      <c r="D47243" s="19"/>
      <c r="E47243" s="284"/>
      <c r="F47243" s="131"/>
      <c r="G47243" s="131"/>
      <c r="H47243" s="287"/>
      <c r="I47243" s="20"/>
    </row>
    <row r="47244" spans="2:9" ht="17.899999999999999" customHeight="1" x14ac:dyDescent="0.55000000000000004">
      <c r="B47244" s="124"/>
      <c r="C47244" s="127"/>
      <c r="D47244" s="16"/>
      <c r="E47244" s="283"/>
      <c r="F47244" s="130"/>
      <c r="G47244" s="130"/>
      <c r="H47244" s="286"/>
      <c r="I47244" s="17"/>
    </row>
    <row r="47245" spans="2:9" ht="17.899999999999999" customHeight="1" x14ac:dyDescent="0.55000000000000004">
      <c r="B47245" s="125"/>
      <c r="C47245" s="128"/>
      <c r="D47245" s="19"/>
      <c r="E47245" s="284"/>
      <c r="F47245" s="131"/>
      <c r="G47245" s="131"/>
      <c r="H47245" s="287"/>
      <c r="I47245" s="20"/>
    </row>
    <row r="47246" spans="2:9" ht="17.899999999999999" customHeight="1" x14ac:dyDescent="0.55000000000000004">
      <c r="B47246" s="124"/>
      <c r="C47246" s="127"/>
      <c r="D47246" s="16"/>
      <c r="E47246" s="283"/>
      <c r="F47246" s="130"/>
      <c r="G47246" s="130"/>
      <c r="H47246" s="286"/>
      <c r="I47246" s="17"/>
    </row>
    <row r="47247" spans="2:9" ht="17.899999999999999" customHeight="1" x14ac:dyDescent="0.55000000000000004">
      <c r="B47247" s="125"/>
      <c r="C47247" s="128"/>
      <c r="D47247" s="19"/>
      <c r="E47247" s="284"/>
      <c r="F47247" s="131"/>
      <c r="G47247" s="131"/>
      <c r="H47247" s="287"/>
      <c r="I47247" s="20"/>
    </row>
    <row r="47248" spans="2:9" ht="17.899999999999999" customHeight="1" x14ac:dyDescent="0.55000000000000004">
      <c r="B47248" s="124"/>
      <c r="C47248" s="127"/>
      <c r="D47248" s="16"/>
      <c r="E47248" s="283"/>
      <c r="F47248" s="130"/>
      <c r="G47248" s="130"/>
      <c r="H47248" s="286"/>
      <c r="I47248" s="17"/>
    </row>
    <row r="47249" spans="2:9" ht="17.899999999999999" customHeight="1" x14ac:dyDescent="0.55000000000000004">
      <c r="B47249" s="125"/>
      <c r="C47249" s="128"/>
      <c r="D47249" s="19"/>
      <c r="E47249" s="284"/>
      <c r="F47249" s="131"/>
      <c r="G47249" s="131"/>
      <c r="H47249" s="287"/>
      <c r="I47249" s="20"/>
    </row>
    <row r="47250" spans="2:9" ht="17.899999999999999" customHeight="1" x14ac:dyDescent="0.55000000000000004">
      <c r="B47250" s="124"/>
      <c r="C47250" s="127"/>
      <c r="D47250" s="16"/>
      <c r="E47250" s="283"/>
      <c r="F47250" s="130"/>
      <c r="G47250" s="130"/>
      <c r="H47250" s="286"/>
      <c r="I47250" s="17"/>
    </row>
    <row r="47251" spans="2:9" ht="17.899999999999999" customHeight="1" x14ac:dyDescent="0.55000000000000004">
      <c r="B47251" s="125"/>
      <c r="C47251" s="128"/>
      <c r="D47251" s="19"/>
      <c r="E47251" s="284"/>
      <c r="F47251" s="131"/>
      <c r="G47251" s="131"/>
      <c r="H47251" s="287"/>
      <c r="I47251" s="20"/>
    </row>
    <row r="47252" spans="2:9" ht="17.899999999999999" customHeight="1" x14ac:dyDescent="0.55000000000000004">
      <c r="B47252" s="124"/>
      <c r="C47252" s="127"/>
      <c r="D47252" s="16"/>
      <c r="E47252" s="283"/>
      <c r="F47252" s="130"/>
      <c r="G47252" s="130"/>
      <c r="H47252" s="286"/>
      <c r="I47252" s="17"/>
    </row>
    <row r="47253" spans="2:9" ht="17.899999999999999" customHeight="1" x14ac:dyDescent="0.55000000000000004">
      <c r="B47253" s="125"/>
      <c r="C47253" s="128"/>
      <c r="D47253" s="19"/>
      <c r="E47253" s="284"/>
      <c r="F47253" s="131"/>
      <c r="G47253" s="131"/>
      <c r="H47253" s="287"/>
      <c r="I47253" s="20"/>
    </row>
    <row r="47254" spans="2:9" ht="17.899999999999999" customHeight="1" x14ac:dyDescent="0.55000000000000004">
      <c r="B47254" s="124"/>
      <c r="C47254" s="127"/>
      <c r="D47254" s="16"/>
      <c r="E47254" s="283"/>
      <c r="F47254" s="130"/>
      <c r="G47254" s="130"/>
      <c r="H47254" s="286"/>
      <c r="I47254" s="17"/>
    </row>
    <row r="47255" spans="2:9" ht="17.899999999999999" customHeight="1" x14ac:dyDescent="0.55000000000000004">
      <c r="B47255" s="125"/>
      <c r="C47255" s="128"/>
      <c r="D47255" s="19"/>
      <c r="E47255" s="284"/>
      <c r="F47255" s="131"/>
      <c r="G47255" s="131"/>
      <c r="H47255" s="287"/>
      <c r="I47255" s="20"/>
    </row>
    <row r="47256" spans="2:9" ht="17.899999999999999" customHeight="1" x14ac:dyDescent="0.55000000000000004">
      <c r="B47256" s="124"/>
      <c r="C47256" s="127"/>
      <c r="D47256" s="16"/>
      <c r="E47256" s="283"/>
      <c r="F47256" s="130"/>
      <c r="G47256" s="130"/>
      <c r="H47256" s="286"/>
      <c r="I47256" s="17"/>
    </row>
    <row r="47257" spans="2:9" ht="17.899999999999999" customHeight="1" x14ac:dyDescent="0.55000000000000004">
      <c r="B47257" s="125"/>
      <c r="C47257" s="128"/>
      <c r="D47257" s="19"/>
      <c r="E47257" s="284"/>
      <c r="F47257" s="131"/>
      <c r="G47257" s="131"/>
      <c r="H47257" s="287"/>
      <c r="I47257" s="20"/>
    </row>
    <row r="47258" spans="2:9" ht="17.899999999999999" customHeight="1" x14ac:dyDescent="0.55000000000000004">
      <c r="B47258" s="124"/>
      <c r="C47258" s="127"/>
      <c r="D47258" s="16"/>
      <c r="E47258" s="283"/>
      <c r="F47258" s="130"/>
      <c r="G47258" s="130"/>
      <c r="H47258" s="286"/>
      <c r="I47258" s="17"/>
    </row>
    <row r="47259" spans="2:9" ht="17.899999999999999" customHeight="1" x14ac:dyDescent="0.55000000000000004">
      <c r="B47259" s="125"/>
      <c r="C47259" s="128"/>
      <c r="D47259" s="19"/>
      <c r="E47259" s="284"/>
      <c r="F47259" s="131"/>
      <c r="G47259" s="131"/>
      <c r="H47259" s="287"/>
      <c r="I47259" s="20"/>
    </row>
    <row r="47260" spans="2:9" ht="17.899999999999999" customHeight="1" x14ac:dyDescent="0.55000000000000004">
      <c r="B47260" s="124"/>
      <c r="C47260" s="127"/>
      <c r="D47260" s="16"/>
      <c r="E47260" s="283"/>
      <c r="F47260" s="130"/>
      <c r="G47260" s="130"/>
      <c r="H47260" s="286"/>
      <c r="I47260" s="17"/>
    </row>
    <row r="47261" spans="2:9" ht="17.899999999999999" customHeight="1" x14ac:dyDescent="0.55000000000000004">
      <c r="B47261" s="125"/>
      <c r="C47261" s="128"/>
      <c r="D47261" s="19"/>
      <c r="E47261" s="284"/>
      <c r="F47261" s="131"/>
      <c r="G47261" s="131"/>
      <c r="H47261" s="287"/>
      <c r="I47261" s="20"/>
    </row>
    <row r="47262" spans="2:9" ht="17.899999999999999" customHeight="1" x14ac:dyDescent="0.55000000000000004">
      <c r="B47262" s="124"/>
      <c r="C47262" s="127"/>
      <c r="D47262" s="16"/>
      <c r="E47262" s="283"/>
      <c r="F47262" s="130"/>
      <c r="G47262" s="130"/>
      <c r="H47262" s="286"/>
      <c r="I47262" s="17"/>
    </row>
    <row r="47263" spans="2:9" ht="17.899999999999999" customHeight="1" x14ac:dyDescent="0.55000000000000004">
      <c r="B47263" s="125"/>
      <c r="C47263" s="128"/>
      <c r="D47263" s="19"/>
      <c r="E47263" s="284"/>
      <c r="F47263" s="131"/>
      <c r="G47263" s="131"/>
      <c r="H47263" s="287"/>
      <c r="I47263" s="20"/>
    </row>
    <row r="47264" spans="2:9" ht="17.899999999999999" customHeight="1" x14ac:dyDescent="0.55000000000000004">
      <c r="B47264" s="124"/>
      <c r="C47264" s="127"/>
      <c r="D47264" s="16"/>
      <c r="E47264" s="283"/>
      <c r="F47264" s="130"/>
      <c r="G47264" s="130"/>
      <c r="H47264" s="286"/>
      <c r="I47264" s="17"/>
    </row>
    <row r="47265" spans="2:9" ht="17.899999999999999" customHeight="1" x14ac:dyDescent="0.55000000000000004">
      <c r="B47265" s="125"/>
      <c r="C47265" s="128"/>
      <c r="D47265" s="19"/>
      <c r="E47265" s="284"/>
      <c r="F47265" s="131"/>
      <c r="G47265" s="131"/>
      <c r="H47265" s="287"/>
      <c r="I47265" s="20"/>
    </row>
    <row r="47266" spans="2:9" ht="17.899999999999999" customHeight="1" x14ac:dyDescent="0.55000000000000004">
      <c r="B47266" s="124"/>
      <c r="C47266" s="127"/>
      <c r="D47266" s="16"/>
      <c r="E47266" s="283"/>
      <c r="F47266" s="130"/>
      <c r="G47266" s="130"/>
      <c r="H47266" s="286"/>
      <c r="I47266" s="17"/>
    </row>
    <row r="47267" spans="2:9" ht="17.899999999999999" customHeight="1" x14ac:dyDescent="0.55000000000000004">
      <c r="B47267" s="124"/>
      <c r="C47267" s="127"/>
      <c r="D47267" s="16"/>
      <c r="E47267" s="283"/>
      <c r="F47267" s="130"/>
      <c r="G47267" s="130"/>
      <c r="H47267" s="286"/>
      <c r="I47267" s="17"/>
    </row>
    <row r="47268" spans="2:9" ht="17.899999999999999" customHeight="1" x14ac:dyDescent="0.55000000000000004">
      <c r="B47268" s="125"/>
      <c r="C47268" s="128"/>
      <c r="D47268" s="19"/>
      <c r="E47268" s="284"/>
      <c r="F47268" s="131"/>
      <c r="G47268" s="131"/>
      <c r="H47268" s="287"/>
      <c r="I47268" s="20"/>
    </row>
    <row r="47269" spans="2:9" ht="17.899999999999999" customHeight="1" x14ac:dyDescent="0.55000000000000004">
      <c r="B47269" s="124"/>
      <c r="C47269" s="127"/>
      <c r="D47269" s="16"/>
      <c r="E47269" s="283"/>
      <c r="F47269" s="130"/>
      <c r="G47269" s="130"/>
      <c r="H47269" s="286"/>
      <c r="I47269" s="17"/>
    </row>
    <row r="47270" spans="2:9" ht="17.899999999999999" customHeight="1" x14ac:dyDescent="0.55000000000000004">
      <c r="B47270" s="125"/>
      <c r="C47270" s="128"/>
      <c r="D47270" s="19"/>
      <c r="E47270" s="284"/>
      <c r="F47270" s="131"/>
      <c r="G47270" s="131"/>
      <c r="H47270" s="287"/>
      <c r="I47270" s="20"/>
    </row>
    <row r="47271" spans="2:9" ht="17.899999999999999" customHeight="1" x14ac:dyDescent="0.55000000000000004">
      <c r="B47271" s="124"/>
      <c r="C47271" s="127"/>
      <c r="D47271" s="16"/>
      <c r="E47271" s="283"/>
      <c r="F47271" s="130"/>
      <c r="G47271" s="130"/>
      <c r="H47271" s="286"/>
      <c r="I47271" s="17"/>
    </row>
    <row r="47272" spans="2:9" ht="17.899999999999999" customHeight="1" x14ac:dyDescent="0.55000000000000004">
      <c r="B47272" s="125"/>
      <c r="C47272" s="128"/>
      <c r="D47272" s="19"/>
      <c r="E47272" s="284"/>
      <c r="F47272" s="131"/>
      <c r="G47272" s="131"/>
      <c r="H47272" s="287"/>
      <c r="I47272" s="20"/>
    </row>
    <row r="47273" spans="2:9" ht="17.899999999999999" customHeight="1" x14ac:dyDescent="0.55000000000000004">
      <c r="B47273" s="124"/>
      <c r="C47273" s="127"/>
      <c r="D47273" s="16"/>
      <c r="E47273" s="283"/>
      <c r="F47273" s="130"/>
      <c r="G47273" s="130"/>
      <c r="H47273" s="286"/>
      <c r="I47273" s="17"/>
    </row>
    <row r="47274" spans="2:9" ht="17.899999999999999" customHeight="1" x14ac:dyDescent="0.55000000000000004">
      <c r="B47274" s="125"/>
      <c r="C47274" s="128"/>
      <c r="D47274" s="19"/>
      <c r="E47274" s="284"/>
      <c r="F47274" s="131"/>
      <c r="G47274" s="131"/>
      <c r="H47274" s="287"/>
      <c r="I47274" s="20"/>
    </row>
    <row r="47275" spans="2:9" ht="17.899999999999999" customHeight="1" x14ac:dyDescent="0.55000000000000004">
      <c r="B47275" s="124"/>
      <c r="C47275" s="127"/>
      <c r="D47275" s="16"/>
      <c r="E47275" s="283"/>
      <c r="F47275" s="130"/>
      <c r="G47275" s="130"/>
      <c r="H47275" s="286"/>
      <c r="I47275" s="17"/>
    </row>
    <row r="47276" spans="2:9" ht="17.899999999999999" customHeight="1" x14ac:dyDescent="0.55000000000000004">
      <c r="B47276" s="125"/>
      <c r="C47276" s="128"/>
      <c r="D47276" s="19"/>
      <c r="E47276" s="284"/>
      <c r="F47276" s="131"/>
      <c r="G47276" s="131"/>
      <c r="H47276" s="287"/>
      <c r="I47276" s="20"/>
    </row>
    <row r="47277" spans="2:9" ht="17.899999999999999" customHeight="1" x14ac:dyDescent="0.55000000000000004">
      <c r="B47277" s="124"/>
      <c r="C47277" s="127"/>
      <c r="D47277" s="16"/>
      <c r="E47277" s="283"/>
      <c r="F47277" s="130"/>
      <c r="G47277" s="130"/>
      <c r="H47277" s="286"/>
      <c r="I47277" s="17"/>
    </row>
    <row r="47278" spans="2:9" ht="17.899999999999999" customHeight="1" x14ac:dyDescent="0.55000000000000004">
      <c r="B47278" s="125"/>
      <c r="C47278" s="128"/>
      <c r="D47278" s="19"/>
      <c r="E47278" s="284"/>
      <c r="F47278" s="131"/>
      <c r="G47278" s="131"/>
      <c r="H47278" s="287"/>
      <c r="I47278" s="20"/>
    </row>
    <row r="47279" spans="2:9" ht="17.899999999999999" customHeight="1" x14ac:dyDescent="0.55000000000000004">
      <c r="B47279" s="124"/>
      <c r="C47279" s="127"/>
      <c r="D47279" s="16"/>
      <c r="E47279" s="283"/>
      <c r="F47279" s="130"/>
      <c r="G47279" s="130"/>
      <c r="H47279" s="286"/>
      <c r="I47279" s="17"/>
    </row>
    <row r="47280" spans="2:9" ht="17.899999999999999" customHeight="1" x14ac:dyDescent="0.55000000000000004">
      <c r="B47280" s="125"/>
      <c r="C47280" s="128"/>
      <c r="D47280" s="19"/>
      <c r="E47280" s="284"/>
      <c r="F47280" s="131"/>
      <c r="G47280" s="131"/>
      <c r="H47280" s="287"/>
      <c r="I47280" s="20"/>
    </row>
    <row r="47281" spans="2:9" ht="17.899999999999999" customHeight="1" x14ac:dyDescent="0.55000000000000004">
      <c r="B47281" s="124"/>
      <c r="C47281" s="127"/>
      <c r="D47281" s="16"/>
      <c r="E47281" s="283"/>
      <c r="F47281" s="130"/>
      <c r="G47281" s="130"/>
      <c r="H47281" s="286"/>
      <c r="I47281" s="17"/>
    </row>
    <row r="47282" spans="2:9" ht="17.899999999999999" customHeight="1" x14ac:dyDescent="0.55000000000000004">
      <c r="B47282" s="125"/>
      <c r="C47282" s="128"/>
      <c r="D47282" s="19"/>
      <c r="E47282" s="284"/>
      <c r="F47282" s="131"/>
      <c r="G47282" s="131"/>
      <c r="H47282" s="287"/>
      <c r="I47282" s="20"/>
    </row>
    <row r="47283" spans="2:9" ht="17.899999999999999" customHeight="1" x14ac:dyDescent="0.55000000000000004">
      <c r="B47283" s="124"/>
      <c r="C47283" s="127"/>
      <c r="D47283" s="16"/>
      <c r="E47283" s="283"/>
      <c r="F47283" s="130"/>
      <c r="G47283" s="130"/>
      <c r="H47283" s="286"/>
      <c r="I47283" s="17"/>
    </row>
    <row r="47284" spans="2:9" ht="17.899999999999999" customHeight="1" x14ac:dyDescent="0.55000000000000004">
      <c r="B47284" s="125"/>
      <c r="C47284" s="128"/>
      <c r="D47284" s="19"/>
      <c r="E47284" s="284"/>
      <c r="F47284" s="131"/>
      <c r="G47284" s="131"/>
      <c r="H47284" s="287"/>
      <c r="I47284" s="20"/>
    </row>
    <row r="47285" spans="2:9" ht="17.899999999999999" customHeight="1" x14ac:dyDescent="0.55000000000000004">
      <c r="B47285" s="124"/>
      <c r="C47285" s="127"/>
      <c r="D47285" s="16"/>
      <c r="E47285" s="283"/>
      <c r="F47285" s="130"/>
      <c r="G47285" s="130"/>
      <c r="H47285" s="286"/>
      <c r="I47285" s="17"/>
    </row>
    <row r="47286" spans="2:9" ht="17.899999999999999" customHeight="1" x14ac:dyDescent="0.55000000000000004">
      <c r="B47286" s="125"/>
      <c r="C47286" s="128"/>
      <c r="D47286" s="19"/>
      <c r="E47286" s="284"/>
      <c r="F47286" s="131"/>
      <c r="G47286" s="131"/>
      <c r="H47286" s="287"/>
      <c r="I47286" s="20"/>
    </row>
    <row r="47287" spans="2:9" ht="17.899999999999999" customHeight="1" x14ac:dyDescent="0.55000000000000004">
      <c r="B47287" s="124"/>
      <c r="C47287" s="127"/>
      <c r="D47287" s="16"/>
      <c r="E47287" s="283"/>
      <c r="F47287" s="130"/>
      <c r="G47287" s="130"/>
      <c r="H47287" s="286"/>
      <c r="I47287" s="17"/>
    </row>
    <row r="47288" spans="2:9" ht="17.899999999999999" customHeight="1" x14ac:dyDescent="0.55000000000000004">
      <c r="B47288" s="125"/>
      <c r="C47288" s="128"/>
      <c r="D47288" s="19"/>
      <c r="E47288" s="284"/>
      <c r="F47288" s="131"/>
      <c r="G47288" s="131"/>
      <c r="H47288" s="287"/>
      <c r="I47288" s="20"/>
    </row>
    <row r="47289" spans="2:9" ht="17.899999999999999" customHeight="1" x14ac:dyDescent="0.55000000000000004">
      <c r="B47289" s="124"/>
      <c r="C47289" s="127"/>
      <c r="D47289" s="16"/>
      <c r="E47289" s="283"/>
      <c r="F47289" s="130"/>
      <c r="G47289" s="130"/>
      <c r="H47289" s="286"/>
      <c r="I47289" s="17"/>
    </row>
    <row r="47290" spans="2:9" ht="17.899999999999999" customHeight="1" x14ac:dyDescent="0.55000000000000004">
      <c r="B47290" s="125"/>
      <c r="C47290" s="128"/>
      <c r="D47290" s="19"/>
      <c r="E47290" s="284"/>
      <c r="F47290" s="131"/>
      <c r="G47290" s="131"/>
      <c r="H47290" s="287"/>
      <c r="I47290" s="20"/>
    </row>
    <row r="47291" spans="2:9" ht="17.899999999999999" customHeight="1" x14ac:dyDescent="0.55000000000000004">
      <c r="B47291" s="124"/>
      <c r="C47291" s="127"/>
      <c r="D47291" s="16"/>
      <c r="E47291" s="283"/>
      <c r="F47291" s="130"/>
      <c r="G47291" s="130"/>
      <c r="H47291" s="286"/>
      <c r="I47291" s="17"/>
    </row>
    <row r="47292" spans="2:9" ht="17.899999999999999" customHeight="1" x14ac:dyDescent="0.55000000000000004">
      <c r="B47292" s="125"/>
      <c r="C47292" s="128"/>
      <c r="D47292" s="19"/>
      <c r="E47292" s="284"/>
      <c r="F47292" s="131"/>
      <c r="G47292" s="131"/>
      <c r="H47292" s="287"/>
      <c r="I47292" s="20"/>
    </row>
    <row r="47293" spans="2:9" ht="17.899999999999999" customHeight="1" x14ac:dyDescent="0.55000000000000004">
      <c r="B47293" s="124"/>
      <c r="C47293" s="127"/>
      <c r="D47293" s="16"/>
      <c r="E47293" s="283"/>
      <c r="F47293" s="130"/>
      <c r="G47293" s="130"/>
      <c r="H47293" s="286"/>
      <c r="I47293" s="17"/>
    </row>
    <row r="47294" spans="2:9" ht="17.899999999999999" customHeight="1" x14ac:dyDescent="0.55000000000000004">
      <c r="B47294" s="125"/>
      <c r="C47294" s="128"/>
      <c r="D47294" s="19"/>
      <c r="E47294" s="284"/>
      <c r="F47294" s="131"/>
      <c r="G47294" s="131"/>
      <c r="H47294" s="287"/>
      <c r="I47294" s="20"/>
    </row>
    <row r="47295" spans="2:9" ht="17.899999999999999" customHeight="1" x14ac:dyDescent="0.55000000000000004">
      <c r="B47295" s="124"/>
      <c r="C47295" s="127"/>
      <c r="D47295" s="16"/>
      <c r="E47295" s="283"/>
      <c r="F47295" s="130"/>
      <c r="G47295" s="130"/>
      <c r="H47295" s="286"/>
      <c r="I47295" s="17"/>
    </row>
    <row r="47296" spans="2:9" ht="17.899999999999999" customHeight="1" x14ac:dyDescent="0.55000000000000004">
      <c r="B47296" s="125"/>
      <c r="C47296" s="128"/>
      <c r="D47296" s="19"/>
      <c r="E47296" s="284"/>
      <c r="F47296" s="131"/>
      <c r="G47296" s="131"/>
      <c r="H47296" s="287"/>
      <c r="I47296" s="20"/>
    </row>
    <row r="47297" spans="2:9" ht="17.899999999999999" customHeight="1" x14ac:dyDescent="0.55000000000000004">
      <c r="B47297" s="124"/>
      <c r="C47297" s="127"/>
      <c r="D47297" s="16"/>
      <c r="E47297" s="283"/>
      <c r="F47297" s="130"/>
      <c r="G47297" s="130"/>
      <c r="H47297" s="286"/>
      <c r="I47297" s="17"/>
    </row>
    <row r="47298" spans="2:9" ht="17.899999999999999" customHeight="1" x14ac:dyDescent="0.55000000000000004">
      <c r="B47298" s="125"/>
      <c r="C47298" s="128"/>
      <c r="D47298" s="19"/>
      <c r="E47298" s="284"/>
      <c r="F47298" s="131"/>
      <c r="G47298" s="131"/>
      <c r="H47298" s="287"/>
      <c r="I47298" s="20"/>
    </row>
    <row r="47299" spans="2:9" ht="17.899999999999999" customHeight="1" x14ac:dyDescent="0.55000000000000004">
      <c r="B47299" s="124"/>
      <c r="C47299" s="127"/>
      <c r="D47299" s="16"/>
      <c r="E47299" s="283"/>
      <c r="F47299" s="130"/>
      <c r="G47299" s="130"/>
      <c r="H47299" s="286"/>
      <c r="I47299" s="17"/>
    </row>
    <row r="47300" spans="2:9" ht="17.899999999999999" customHeight="1" x14ac:dyDescent="0.55000000000000004">
      <c r="B47300" s="125"/>
      <c r="C47300" s="128"/>
      <c r="D47300" s="19"/>
      <c r="E47300" s="284"/>
      <c r="F47300" s="131"/>
      <c r="G47300" s="131"/>
      <c r="H47300" s="287"/>
      <c r="I47300" s="20"/>
    </row>
    <row r="47301" spans="2:9" ht="17.899999999999999" customHeight="1" x14ac:dyDescent="0.55000000000000004">
      <c r="B47301" s="124"/>
      <c r="C47301" s="127"/>
      <c r="D47301" s="16"/>
      <c r="E47301" s="283"/>
      <c r="F47301" s="130"/>
      <c r="G47301" s="130"/>
      <c r="H47301" s="286"/>
      <c r="I47301" s="17"/>
    </row>
    <row r="47302" spans="2:9" ht="17.899999999999999" customHeight="1" x14ac:dyDescent="0.55000000000000004">
      <c r="B47302" s="125"/>
      <c r="C47302" s="128"/>
      <c r="D47302" s="19"/>
      <c r="E47302" s="284"/>
      <c r="F47302" s="131"/>
      <c r="G47302" s="131"/>
      <c r="H47302" s="287"/>
      <c r="I47302" s="20"/>
    </row>
    <row r="47303" spans="2:9" ht="17.899999999999999" customHeight="1" x14ac:dyDescent="0.55000000000000004">
      <c r="B47303" s="124"/>
      <c r="C47303" s="127"/>
      <c r="D47303" s="16"/>
      <c r="E47303" s="283"/>
      <c r="F47303" s="130"/>
      <c r="G47303" s="130"/>
      <c r="H47303" s="286"/>
      <c r="I47303" s="17"/>
    </row>
    <row r="47304" spans="2:9" ht="17.899999999999999" customHeight="1" x14ac:dyDescent="0.55000000000000004">
      <c r="B47304" s="125"/>
      <c r="C47304" s="128"/>
      <c r="D47304" s="19"/>
      <c r="E47304" s="284"/>
      <c r="F47304" s="131"/>
      <c r="G47304" s="131"/>
      <c r="H47304" s="287"/>
      <c r="I47304" s="20"/>
    </row>
    <row r="47305" spans="2:9" ht="17.899999999999999" customHeight="1" x14ac:dyDescent="0.55000000000000004">
      <c r="B47305" s="124"/>
      <c r="C47305" s="127"/>
      <c r="D47305" s="16"/>
      <c r="E47305" s="283"/>
      <c r="F47305" s="130"/>
      <c r="G47305" s="130"/>
      <c r="H47305" s="286"/>
      <c r="I47305" s="17"/>
    </row>
    <row r="47306" spans="2:9" ht="17.899999999999999" customHeight="1" x14ac:dyDescent="0.55000000000000004">
      <c r="B47306" s="125"/>
      <c r="C47306" s="128"/>
      <c r="D47306" s="19"/>
      <c r="E47306" s="284"/>
      <c r="F47306" s="131"/>
      <c r="G47306" s="131"/>
      <c r="H47306" s="287"/>
      <c r="I47306" s="20"/>
    </row>
    <row r="47307" spans="2:9" ht="17.899999999999999" customHeight="1" x14ac:dyDescent="0.55000000000000004">
      <c r="B47307" s="124"/>
      <c r="C47307" s="127"/>
      <c r="D47307" s="16"/>
      <c r="E47307" s="283"/>
      <c r="F47307" s="130"/>
      <c r="G47307" s="130"/>
      <c r="H47307" s="286"/>
      <c r="I47307" s="17"/>
    </row>
    <row r="47308" spans="2:9" ht="17.899999999999999" customHeight="1" x14ac:dyDescent="0.55000000000000004">
      <c r="B47308" s="125"/>
      <c r="C47308" s="128"/>
      <c r="D47308" s="19"/>
      <c r="E47308" s="284"/>
      <c r="F47308" s="131"/>
      <c r="G47308" s="131"/>
      <c r="H47308" s="287"/>
      <c r="I47308" s="20"/>
    </row>
    <row r="47309" spans="2:9" ht="17.899999999999999" customHeight="1" x14ac:dyDescent="0.55000000000000004">
      <c r="B47309" s="124"/>
      <c r="C47309" s="127"/>
      <c r="D47309" s="16"/>
      <c r="E47309" s="283"/>
      <c r="F47309" s="130"/>
      <c r="G47309" s="130"/>
      <c r="H47309" s="286"/>
      <c r="I47309" s="17"/>
    </row>
    <row r="47310" spans="2:9" ht="17.899999999999999" customHeight="1" x14ac:dyDescent="0.55000000000000004">
      <c r="B47310" s="125"/>
      <c r="C47310" s="128"/>
      <c r="D47310" s="19"/>
      <c r="E47310" s="284"/>
      <c r="F47310" s="131"/>
      <c r="G47310" s="131"/>
      <c r="H47310" s="287"/>
      <c r="I47310" s="20"/>
    </row>
    <row r="47311" spans="2:9" ht="17.899999999999999" customHeight="1" x14ac:dyDescent="0.55000000000000004">
      <c r="B47311" s="124"/>
      <c r="C47311" s="127"/>
      <c r="D47311" s="16"/>
      <c r="E47311" s="283"/>
      <c r="F47311" s="130"/>
      <c r="G47311" s="130"/>
      <c r="H47311" s="286"/>
      <c r="I47311" s="17"/>
    </row>
    <row r="47312" spans="2:9" ht="17.899999999999999" customHeight="1" x14ac:dyDescent="0.55000000000000004">
      <c r="B47312" s="125"/>
      <c r="C47312" s="128"/>
      <c r="D47312" s="19"/>
      <c r="E47312" s="284"/>
      <c r="F47312" s="131"/>
      <c r="G47312" s="131"/>
      <c r="H47312" s="287"/>
      <c r="I47312" s="20"/>
    </row>
    <row r="47313" spans="2:9" ht="17.899999999999999" customHeight="1" x14ac:dyDescent="0.55000000000000004">
      <c r="B47313" s="124"/>
      <c r="C47313" s="127"/>
      <c r="D47313" s="16"/>
      <c r="E47313" s="283"/>
      <c r="F47313" s="130"/>
      <c r="G47313" s="130"/>
      <c r="H47313" s="286"/>
      <c r="I47313" s="17"/>
    </row>
    <row r="47314" spans="2:9" ht="17.899999999999999" customHeight="1" x14ac:dyDescent="0.55000000000000004">
      <c r="B47314" s="125"/>
      <c r="C47314" s="128"/>
      <c r="D47314" s="19"/>
      <c r="E47314" s="284"/>
      <c r="F47314" s="131"/>
      <c r="G47314" s="131"/>
      <c r="H47314" s="287"/>
      <c r="I47314" s="20"/>
    </row>
    <row r="47315" spans="2:9" ht="17.899999999999999" customHeight="1" x14ac:dyDescent="0.55000000000000004">
      <c r="B47315" s="124"/>
      <c r="C47315" s="127"/>
      <c r="D47315" s="16"/>
      <c r="E47315" s="283"/>
      <c r="F47315" s="130"/>
      <c r="G47315" s="130"/>
      <c r="H47315" s="286"/>
      <c r="I47315" s="17"/>
    </row>
    <row r="47316" spans="2:9" ht="17.899999999999999" customHeight="1" x14ac:dyDescent="0.55000000000000004">
      <c r="B47316" s="125"/>
      <c r="C47316" s="128"/>
      <c r="D47316" s="19"/>
      <c r="E47316" s="284"/>
      <c r="F47316" s="131"/>
      <c r="G47316" s="131"/>
      <c r="H47316" s="287"/>
      <c r="I47316" s="20"/>
    </row>
    <row r="47317" spans="2:9" ht="17.899999999999999" customHeight="1" x14ac:dyDescent="0.55000000000000004">
      <c r="B47317" s="124"/>
      <c r="C47317" s="127"/>
      <c r="D47317" s="16"/>
      <c r="E47317" s="283"/>
      <c r="F47317" s="130"/>
      <c r="G47317" s="130"/>
      <c r="H47317" s="286"/>
      <c r="I47317" s="17"/>
    </row>
    <row r="47318" spans="2:9" ht="17.899999999999999" customHeight="1" x14ac:dyDescent="0.55000000000000004">
      <c r="B47318" s="125"/>
      <c r="C47318" s="128"/>
      <c r="D47318" s="19"/>
      <c r="E47318" s="284"/>
      <c r="F47318" s="131"/>
      <c r="G47318" s="131"/>
      <c r="H47318" s="287"/>
      <c r="I47318" s="20"/>
    </row>
    <row r="47319" spans="2:9" ht="17.899999999999999" customHeight="1" x14ac:dyDescent="0.55000000000000004">
      <c r="B47319" s="124"/>
      <c r="C47319" s="127"/>
      <c r="D47319" s="16"/>
      <c r="E47319" s="283"/>
      <c r="F47319" s="130"/>
      <c r="G47319" s="130"/>
      <c r="H47319" s="286"/>
      <c r="I47319" s="17"/>
    </row>
    <row r="47320" spans="2:9" ht="17.899999999999999" customHeight="1" x14ac:dyDescent="0.55000000000000004">
      <c r="B47320" s="125"/>
      <c r="C47320" s="128"/>
      <c r="D47320" s="19"/>
      <c r="E47320" s="284"/>
      <c r="F47320" s="131"/>
      <c r="G47320" s="131"/>
      <c r="H47320" s="287"/>
      <c r="I47320" s="20"/>
    </row>
    <row r="47321" spans="2:9" ht="17.899999999999999" customHeight="1" x14ac:dyDescent="0.55000000000000004">
      <c r="B47321" s="124"/>
      <c r="C47321" s="127"/>
      <c r="D47321" s="16"/>
      <c r="E47321" s="283"/>
      <c r="F47321" s="130"/>
      <c r="G47321" s="130"/>
      <c r="H47321" s="286"/>
      <c r="I47321" s="17"/>
    </row>
    <row r="47322" spans="2:9" ht="17.899999999999999" customHeight="1" x14ac:dyDescent="0.55000000000000004">
      <c r="B47322" s="125"/>
      <c r="C47322" s="128"/>
      <c r="D47322" s="19"/>
      <c r="E47322" s="284"/>
      <c r="F47322" s="131"/>
      <c r="G47322" s="131"/>
      <c r="H47322" s="287"/>
      <c r="I47322" s="20"/>
    </row>
    <row r="47323" spans="2:9" ht="17.899999999999999" customHeight="1" x14ac:dyDescent="0.55000000000000004">
      <c r="B47323" s="124"/>
      <c r="C47323" s="127"/>
      <c r="D47323" s="16"/>
      <c r="E47323" s="283"/>
      <c r="F47323" s="130"/>
      <c r="G47323" s="130"/>
      <c r="H47323" s="286"/>
      <c r="I47323" s="17"/>
    </row>
    <row r="47324" spans="2:9" ht="17.899999999999999" customHeight="1" x14ac:dyDescent="0.55000000000000004">
      <c r="B47324" s="125"/>
      <c r="C47324" s="128"/>
      <c r="D47324" s="19"/>
      <c r="E47324" s="284"/>
      <c r="F47324" s="131"/>
      <c r="G47324" s="131"/>
      <c r="H47324" s="287"/>
      <c r="I47324" s="20"/>
    </row>
    <row r="47325" spans="2:9" ht="17.899999999999999" customHeight="1" x14ac:dyDescent="0.55000000000000004">
      <c r="B47325" s="124"/>
      <c r="C47325" s="127"/>
      <c r="D47325" s="16"/>
      <c r="E47325" s="283"/>
      <c r="F47325" s="130"/>
      <c r="G47325" s="130"/>
      <c r="H47325" s="286"/>
      <c r="I47325" s="17"/>
    </row>
    <row r="47326" spans="2:9" ht="17.899999999999999" customHeight="1" x14ac:dyDescent="0.55000000000000004">
      <c r="B47326" s="125"/>
      <c r="C47326" s="128"/>
      <c r="D47326" s="19"/>
      <c r="E47326" s="284"/>
      <c r="F47326" s="131"/>
      <c r="G47326" s="131"/>
      <c r="H47326" s="287"/>
      <c r="I47326" s="20"/>
    </row>
    <row r="47327" spans="2:9" ht="17.899999999999999" customHeight="1" x14ac:dyDescent="0.55000000000000004">
      <c r="B47327" s="124"/>
      <c r="C47327" s="127"/>
      <c r="D47327" s="16"/>
      <c r="E47327" s="283"/>
      <c r="F47327" s="130"/>
      <c r="G47327" s="130"/>
      <c r="H47327" s="286"/>
      <c r="I47327" s="17"/>
    </row>
    <row r="47328" spans="2:9" ht="17.899999999999999" customHeight="1" x14ac:dyDescent="0.55000000000000004">
      <c r="B47328" s="125"/>
      <c r="C47328" s="128"/>
      <c r="D47328" s="19"/>
      <c r="E47328" s="284"/>
      <c r="F47328" s="131"/>
      <c r="G47328" s="131"/>
      <c r="H47328" s="287"/>
      <c r="I47328" s="20"/>
    </row>
    <row r="47329" spans="2:9" ht="17.899999999999999" customHeight="1" x14ac:dyDescent="0.55000000000000004">
      <c r="B47329" s="124"/>
      <c r="C47329" s="127"/>
      <c r="D47329" s="16"/>
      <c r="E47329" s="283"/>
      <c r="F47329" s="130"/>
      <c r="G47329" s="130"/>
      <c r="H47329" s="286"/>
      <c r="I47329" s="17"/>
    </row>
    <row r="47330" spans="2:9" ht="17.899999999999999" customHeight="1" x14ac:dyDescent="0.55000000000000004">
      <c r="B47330" s="125"/>
      <c r="C47330" s="128"/>
      <c r="D47330" s="19"/>
      <c r="E47330" s="284"/>
      <c r="F47330" s="131"/>
      <c r="G47330" s="131"/>
      <c r="H47330" s="287"/>
      <c r="I47330" s="20"/>
    </row>
    <row r="47331" spans="2:9" ht="17.899999999999999" customHeight="1" x14ac:dyDescent="0.55000000000000004">
      <c r="B47331" s="124"/>
      <c r="C47331" s="127"/>
      <c r="D47331" s="16"/>
      <c r="E47331" s="283"/>
      <c r="F47331" s="130"/>
      <c r="G47331" s="130"/>
      <c r="H47331" s="286"/>
      <c r="I47331" s="17"/>
    </row>
    <row r="47332" spans="2:9" ht="17.899999999999999" customHeight="1" x14ac:dyDescent="0.55000000000000004">
      <c r="B47332" s="125"/>
      <c r="C47332" s="128"/>
      <c r="D47332" s="19"/>
      <c r="E47332" s="284"/>
      <c r="F47332" s="131"/>
      <c r="G47332" s="131"/>
      <c r="H47332" s="287"/>
      <c r="I47332" s="20"/>
    </row>
    <row r="47333" spans="2:9" ht="17.899999999999999" customHeight="1" x14ac:dyDescent="0.55000000000000004">
      <c r="B47333" s="124"/>
      <c r="C47333" s="127"/>
      <c r="D47333" s="16"/>
      <c r="E47333" s="283"/>
      <c r="F47333" s="130"/>
      <c r="G47333" s="130"/>
      <c r="H47333" s="286"/>
      <c r="I47333" s="17"/>
    </row>
    <row r="47334" spans="2:9" ht="17.899999999999999" customHeight="1" x14ac:dyDescent="0.55000000000000004">
      <c r="B47334" s="125"/>
      <c r="C47334" s="128"/>
      <c r="D47334" s="19"/>
      <c r="E47334" s="284"/>
      <c r="F47334" s="131"/>
      <c r="G47334" s="131"/>
      <c r="H47334" s="287"/>
      <c r="I47334" s="20"/>
    </row>
    <row r="47335" spans="2:9" ht="17.899999999999999" customHeight="1" x14ac:dyDescent="0.55000000000000004">
      <c r="B47335" s="124"/>
      <c r="C47335" s="127"/>
      <c r="D47335" s="16"/>
      <c r="E47335" s="283"/>
      <c r="F47335" s="130"/>
      <c r="G47335" s="130"/>
      <c r="H47335" s="286"/>
      <c r="I47335" s="17"/>
    </row>
    <row r="47336" spans="2:9" ht="17.899999999999999" customHeight="1" x14ac:dyDescent="0.55000000000000004">
      <c r="B47336" s="125"/>
      <c r="C47336" s="128"/>
      <c r="D47336" s="19"/>
      <c r="E47336" s="284"/>
      <c r="F47336" s="131"/>
      <c r="G47336" s="131"/>
      <c r="H47336" s="287"/>
      <c r="I47336" s="20"/>
    </row>
    <row r="47337" spans="2:9" ht="17.899999999999999" customHeight="1" x14ac:dyDescent="0.55000000000000004">
      <c r="B47337" s="124"/>
      <c r="C47337" s="127"/>
      <c r="D47337" s="16"/>
      <c r="E47337" s="283"/>
      <c r="F47337" s="130"/>
      <c r="G47337" s="130"/>
      <c r="H47337" s="286"/>
      <c r="I47337" s="17"/>
    </row>
    <row r="47338" spans="2:9" ht="17.899999999999999" customHeight="1" x14ac:dyDescent="0.55000000000000004">
      <c r="B47338" s="125"/>
      <c r="C47338" s="128"/>
      <c r="D47338" s="19"/>
      <c r="E47338" s="284"/>
      <c r="F47338" s="131"/>
      <c r="G47338" s="131"/>
      <c r="H47338" s="287"/>
      <c r="I47338" s="20"/>
    </row>
    <row r="47339" spans="2:9" ht="17.899999999999999" customHeight="1" x14ac:dyDescent="0.55000000000000004">
      <c r="B47339" s="124"/>
      <c r="C47339" s="127"/>
      <c r="D47339" s="16"/>
      <c r="E47339" s="283"/>
      <c r="F47339" s="130"/>
      <c r="G47339" s="130"/>
      <c r="H47339" s="286"/>
      <c r="I47339" s="17"/>
    </row>
    <row r="47340" spans="2:9" ht="17.899999999999999" customHeight="1" x14ac:dyDescent="0.55000000000000004">
      <c r="B47340" s="125"/>
      <c r="C47340" s="128"/>
      <c r="D47340" s="19"/>
      <c r="E47340" s="284"/>
      <c r="F47340" s="131"/>
      <c r="G47340" s="131"/>
      <c r="H47340" s="287"/>
      <c r="I47340" s="20"/>
    </row>
    <row r="47341" spans="2:9" ht="17.899999999999999" customHeight="1" x14ac:dyDescent="0.55000000000000004">
      <c r="B47341" s="124"/>
      <c r="C47341" s="127"/>
      <c r="D47341" s="16"/>
      <c r="E47341" s="283"/>
      <c r="F47341" s="130"/>
      <c r="G47341" s="130"/>
      <c r="H47341" s="286"/>
      <c r="I47341" s="17"/>
    </row>
    <row r="47342" spans="2:9" ht="17.899999999999999" customHeight="1" x14ac:dyDescent="0.55000000000000004">
      <c r="B47342" s="125"/>
      <c r="C47342" s="128"/>
      <c r="D47342" s="19"/>
      <c r="E47342" s="284"/>
      <c r="F47342" s="131"/>
      <c r="G47342" s="131"/>
      <c r="H47342" s="287"/>
      <c r="I47342" s="20"/>
    </row>
    <row r="47343" spans="2:9" ht="17.899999999999999" customHeight="1" x14ac:dyDescent="0.55000000000000004">
      <c r="B47343" s="124"/>
      <c r="C47343" s="127"/>
      <c r="D47343" s="16"/>
      <c r="E47343" s="283"/>
      <c r="F47343" s="130"/>
      <c r="G47343" s="130"/>
      <c r="H47343" s="286"/>
      <c r="I47343" s="17"/>
    </row>
    <row r="47344" spans="2:9" ht="17.899999999999999" customHeight="1" x14ac:dyDescent="0.55000000000000004">
      <c r="B47344" s="125"/>
      <c r="C47344" s="128"/>
      <c r="D47344" s="19"/>
      <c r="E47344" s="284"/>
      <c r="F47344" s="131"/>
      <c r="G47344" s="131"/>
      <c r="H47344" s="287"/>
      <c r="I47344" s="20"/>
    </row>
    <row r="47345" spans="2:9" ht="17.899999999999999" customHeight="1" x14ac:dyDescent="0.55000000000000004">
      <c r="B47345" s="124"/>
      <c r="C47345" s="127"/>
      <c r="D47345" s="16"/>
      <c r="E47345" s="283"/>
      <c r="F47345" s="130"/>
      <c r="G47345" s="130"/>
      <c r="H47345" s="286"/>
      <c r="I47345" s="17"/>
    </row>
    <row r="47346" spans="2:9" ht="17.899999999999999" customHeight="1" x14ac:dyDescent="0.55000000000000004">
      <c r="B47346" s="125"/>
      <c r="C47346" s="128"/>
      <c r="D47346" s="19"/>
      <c r="E47346" s="284"/>
      <c r="F47346" s="131"/>
      <c r="G47346" s="131"/>
      <c r="H47346" s="287"/>
      <c r="I47346" s="20"/>
    </row>
    <row r="47347" spans="2:9" ht="17.899999999999999" customHeight="1" x14ac:dyDescent="0.55000000000000004">
      <c r="B47347" s="124"/>
      <c r="C47347" s="127"/>
      <c r="D47347" s="16"/>
      <c r="E47347" s="283"/>
      <c r="F47347" s="130"/>
      <c r="G47347" s="130"/>
      <c r="H47347" s="286"/>
      <c r="I47347" s="17"/>
    </row>
    <row r="47348" spans="2:9" ht="17.899999999999999" customHeight="1" x14ac:dyDescent="0.55000000000000004">
      <c r="B47348" s="125"/>
      <c r="C47348" s="128"/>
      <c r="D47348" s="19"/>
      <c r="E47348" s="284"/>
      <c r="F47348" s="131"/>
      <c r="G47348" s="131"/>
      <c r="H47348" s="287"/>
      <c r="I47348" s="20"/>
    </row>
    <row r="47349" spans="2:9" ht="17.899999999999999" customHeight="1" x14ac:dyDescent="0.55000000000000004">
      <c r="B47349" s="124"/>
      <c r="C47349" s="127"/>
      <c r="D47349" s="16"/>
      <c r="E47349" s="283"/>
      <c r="F47349" s="130"/>
      <c r="G47349" s="130"/>
      <c r="H47349" s="286"/>
      <c r="I47349" s="17"/>
    </row>
    <row r="47350" spans="2:9" ht="17.899999999999999" customHeight="1" x14ac:dyDescent="0.55000000000000004">
      <c r="B47350" s="125"/>
      <c r="C47350" s="128"/>
      <c r="D47350" s="19"/>
      <c r="E47350" s="284"/>
      <c r="F47350" s="131"/>
      <c r="G47350" s="131"/>
      <c r="H47350" s="287"/>
      <c r="I47350" s="20"/>
    </row>
    <row r="47351" spans="2:9" ht="17.899999999999999" customHeight="1" x14ac:dyDescent="0.55000000000000004">
      <c r="B47351" s="124"/>
      <c r="C47351" s="127"/>
      <c r="D47351" s="16"/>
      <c r="E47351" s="283"/>
      <c r="F47351" s="130"/>
      <c r="G47351" s="130"/>
      <c r="H47351" s="286"/>
      <c r="I47351" s="17"/>
    </row>
    <row r="47352" spans="2:9" ht="17.899999999999999" customHeight="1" x14ac:dyDescent="0.55000000000000004">
      <c r="B47352" s="125"/>
      <c r="C47352" s="128"/>
      <c r="D47352" s="19"/>
      <c r="E47352" s="284"/>
      <c r="F47352" s="131"/>
      <c r="G47352" s="131"/>
      <c r="H47352" s="287"/>
      <c r="I47352" s="20"/>
    </row>
    <row r="47353" spans="2:9" ht="17.899999999999999" customHeight="1" x14ac:dyDescent="0.55000000000000004">
      <c r="B47353" s="124"/>
      <c r="C47353" s="127"/>
      <c r="D47353" s="16"/>
      <c r="E47353" s="283"/>
      <c r="F47353" s="130"/>
      <c r="G47353" s="130"/>
      <c r="H47353" s="286"/>
      <c r="I47353" s="17"/>
    </row>
    <row r="47354" spans="2:9" ht="17.899999999999999" customHeight="1" x14ac:dyDescent="0.55000000000000004">
      <c r="B47354" s="125"/>
      <c r="C47354" s="128"/>
      <c r="D47354" s="19"/>
      <c r="E47354" s="284"/>
      <c r="F47354" s="131"/>
      <c r="G47354" s="131"/>
      <c r="H47354" s="287"/>
      <c r="I47354" s="20"/>
    </row>
    <row r="47355" spans="2:9" ht="17.899999999999999" customHeight="1" x14ac:dyDescent="0.55000000000000004">
      <c r="B47355" s="124"/>
      <c r="C47355" s="127"/>
      <c r="D47355" s="16"/>
      <c r="E47355" s="283"/>
      <c r="F47355" s="130"/>
      <c r="G47355" s="130"/>
      <c r="H47355" s="286"/>
      <c r="I47355" s="17"/>
    </row>
    <row r="47356" spans="2:9" ht="17.899999999999999" customHeight="1" x14ac:dyDescent="0.55000000000000004">
      <c r="B47356" s="125"/>
      <c r="C47356" s="128"/>
      <c r="D47356" s="19"/>
      <c r="E47356" s="284"/>
      <c r="F47356" s="131"/>
      <c r="G47356" s="131"/>
      <c r="H47356" s="287"/>
      <c r="I47356" s="20"/>
    </row>
    <row r="47357" spans="2:9" ht="17.899999999999999" customHeight="1" x14ac:dyDescent="0.55000000000000004">
      <c r="B47357" s="124"/>
      <c r="C47357" s="127"/>
      <c r="D47357" s="16"/>
      <c r="E47357" s="283"/>
      <c r="F47357" s="130"/>
      <c r="G47357" s="130"/>
      <c r="H47357" s="286"/>
      <c r="I47357" s="17"/>
    </row>
    <row r="47358" spans="2:9" ht="17.899999999999999" customHeight="1" x14ac:dyDescent="0.55000000000000004">
      <c r="B47358" s="125"/>
      <c r="C47358" s="128"/>
      <c r="D47358" s="19"/>
      <c r="E47358" s="284"/>
      <c r="F47358" s="131"/>
      <c r="G47358" s="131"/>
      <c r="H47358" s="287"/>
      <c r="I47358" s="20"/>
    </row>
    <row r="47359" spans="2:9" ht="17.899999999999999" customHeight="1" x14ac:dyDescent="0.55000000000000004">
      <c r="B47359" s="124"/>
      <c r="C47359" s="127"/>
      <c r="D47359" s="16"/>
      <c r="E47359" s="283"/>
      <c r="F47359" s="130"/>
      <c r="G47359" s="130"/>
      <c r="H47359" s="286"/>
      <c r="I47359" s="17"/>
    </row>
    <row r="47360" spans="2:9" ht="17.899999999999999" customHeight="1" x14ac:dyDescent="0.55000000000000004">
      <c r="B47360" s="125"/>
      <c r="C47360" s="128"/>
      <c r="D47360" s="19"/>
      <c r="E47360" s="284"/>
      <c r="F47360" s="131"/>
      <c r="G47360" s="131"/>
      <c r="H47360" s="287"/>
      <c r="I47360" s="20"/>
    </row>
    <row r="47361" spans="2:9" ht="17.899999999999999" customHeight="1" x14ac:dyDescent="0.55000000000000004">
      <c r="B47361" s="124"/>
      <c r="C47361" s="127"/>
      <c r="D47361" s="16"/>
      <c r="E47361" s="283"/>
      <c r="F47361" s="130"/>
      <c r="G47361" s="130"/>
      <c r="H47361" s="286"/>
      <c r="I47361" s="17"/>
    </row>
    <row r="47362" spans="2:9" ht="17.899999999999999" customHeight="1" x14ac:dyDescent="0.55000000000000004">
      <c r="B47362" s="125"/>
      <c r="C47362" s="128"/>
      <c r="D47362" s="19"/>
      <c r="E47362" s="284"/>
      <c r="F47362" s="131"/>
      <c r="G47362" s="131"/>
      <c r="H47362" s="287"/>
      <c r="I47362" s="20"/>
    </row>
    <row r="47363" spans="2:9" ht="17.899999999999999" customHeight="1" x14ac:dyDescent="0.55000000000000004">
      <c r="B47363" s="124"/>
      <c r="C47363" s="127"/>
      <c r="D47363" s="16"/>
      <c r="E47363" s="283"/>
      <c r="F47363" s="130"/>
      <c r="G47363" s="130"/>
      <c r="H47363" s="286"/>
      <c r="I47363" s="17"/>
    </row>
    <row r="47364" spans="2:9" ht="17.899999999999999" customHeight="1" x14ac:dyDescent="0.55000000000000004">
      <c r="B47364" s="125"/>
      <c r="C47364" s="128"/>
      <c r="D47364" s="19"/>
      <c r="E47364" s="284"/>
      <c r="F47364" s="131"/>
      <c r="G47364" s="131"/>
      <c r="H47364" s="287"/>
      <c r="I47364" s="20"/>
    </row>
    <row r="47365" spans="2:9" ht="17.899999999999999" customHeight="1" x14ac:dyDescent="0.55000000000000004">
      <c r="B47365" s="124"/>
      <c r="C47365" s="127"/>
      <c r="D47365" s="16"/>
      <c r="E47365" s="283"/>
      <c r="F47365" s="130"/>
      <c r="G47365" s="130"/>
      <c r="H47365" s="286"/>
      <c r="I47365" s="17"/>
    </row>
    <row r="47366" spans="2:9" ht="17.899999999999999" customHeight="1" x14ac:dyDescent="0.55000000000000004">
      <c r="B47366" s="125"/>
      <c r="C47366" s="128"/>
      <c r="D47366" s="19"/>
      <c r="E47366" s="284"/>
      <c r="F47366" s="131"/>
      <c r="G47366" s="131"/>
      <c r="H47366" s="287"/>
      <c r="I47366" s="20"/>
    </row>
    <row r="47367" spans="2:9" ht="17.899999999999999" customHeight="1" x14ac:dyDescent="0.55000000000000004">
      <c r="B47367" s="124"/>
      <c r="C47367" s="127"/>
      <c r="D47367" s="16"/>
      <c r="E47367" s="283"/>
      <c r="F47367" s="130"/>
      <c r="G47367" s="130"/>
      <c r="H47367" s="286"/>
      <c r="I47367" s="17"/>
    </row>
    <row r="47368" spans="2:9" ht="17.899999999999999" customHeight="1" x14ac:dyDescent="0.55000000000000004">
      <c r="B47368" s="125"/>
      <c r="C47368" s="128"/>
      <c r="D47368" s="19"/>
      <c r="E47368" s="284"/>
      <c r="F47368" s="131"/>
      <c r="G47368" s="131"/>
      <c r="H47368" s="287"/>
      <c r="I47368" s="20"/>
    </row>
    <row r="47369" spans="2:9" ht="17.899999999999999" customHeight="1" x14ac:dyDescent="0.55000000000000004">
      <c r="B47369" s="124"/>
      <c r="C47369" s="127"/>
      <c r="D47369" s="16"/>
      <c r="E47369" s="283"/>
      <c r="F47369" s="130"/>
      <c r="G47369" s="130"/>
      <c r="H47369" s="286"/>
      <c r="I47369" s="17"/>
    </row>
    <row r="47370" spans="2:9" ht="17.899999999999999" customHeight="1" x14ac:dyDescent="0.55000000000000004">
      <c r="B47370" s="125"/>
      <c r="C47370" s="128"/>
      <c r="D47370" s="19"/>
      <c r="E47370" s="284"/>
      <c r="F47370" s="131"/>
      <c r="G47370" s="131"/>
      <c r="H47370" s="287"/>
      <c r="I47370" s="20"/>
    </row>
    <row r="47371" spans="2:9" ht="17.899999999999999" customHeight="1" x14ac:dyDescent="0.55000000000000004">
      <c r="B47371" s="124"/>
      <c r="C47371" s="127"/>
      <c r="D47371" s="16"/>
      <c r="E47371" s="283"/>
      <c r="F47371" s="130"/>
      <c r="G47371" s="130"/>
      <c r="H47371" s="286"/>
      <c r="I47371" s="17"/>
    </row>
    <row r="47372" spans="2:9" ht="17.899999999999999" customHeight="1" x14ac:dyDescent="0.55000000000000004">
      <c r="B47372" s="125"/>
      <c r="C47372" s="128"/>
      <c r="D47372" s="19"/>
      <c r="E47372" s="284"/>
      <c r="F47372" s="131"/>
      <c r="G47372" s="131"/>
      <c r="H47372" s="287"/>
      <c r="I47372" s="20"/>
    </row>
    <row r="47373" spans="2:9" ht="17.899999999999999" customHeight="1" x14ac:dyDescent="0.55000000000000004">
      <c r="B47373" s="124"/>
      <c r="C47373" s="127"/>
      <c r="D47373" s="16"/>
      <c r="E47373" s="283"/>
      <c r="F47373" s="130"/>
      <c r="G47373" s="130"/>
      <c r="H47373" s="286"/>
      <c r="I47373" s="17"/>
    </row>
    <row r="47374" spans="2:9" ht="17.899999999999999" customHeight="1" x14ac:dyDescent="0.55000000000000004">
      <c r="B47374" s="125"/>
      <c r="C47374" s="128"/>
      <c r="D47374" s="19"/>
      <c r="E47374" s="284"/>
      <c r="F47374" s="131"/>
      <c r="G47374" s="131"/>
      <c r="H47374" s="287"/>
      <c r="I47374" s="20"/>
    </row>
    <row r="47375" spans="2:9" ht="17.899999999999999" customHeight="1" x14ac:dyDescent="0.55000000000000004">
      <c r="B47375" s="124"/>
      <c r="C47375" s="127"/>
      <c r="D47375" s="16"/>
      <c r="E47375" s="283"/>
      <c r="F47375" s="130"/>
      <c r="G47375" s="130"/>
      <c r="H47375" s="286"/>
      <c r="I47375" s="17"/>
    </row>
    <row r="47376" spans="2:9" ht="17.899999999999999" customHeight="1" x14ac:dyDescent="0.55000000000000004">
      <c r="B47376" s="125"/>
      <c r="C47376" s="128"/>
      <c r="D47376" s="19"/>
      <c r="E47376" s="284"/>
      <c r="F47376" s="131"/>
      <c r="G47376" s="131"/>
      <c r="H47376" s="287"/>
      <c r="I47376" s="20"/>
    </row>
    <row r="47377" spans="2:9" ht="17.899999999999999" customHeight="1" x14ac:dyDescent="0.55000000000000004">
      <c r="B47377" s="124"/>
      <c r="C47377" s="127"/>
      <c r="D47377" s="16"/>
      <c r="E47377" s="283"/>
      <c r="F47377" s="130"/>
      <c r="G47377" s="130"/>
      <c r="H47377" s="286"/>
      <c r="I47377" s="17"/>
    </row>
    <row r="47378" spans="2:9" ht="17.899999999999999" customHeight="1" x14ac:dyDescent="0.55000000000000004">
      <c r="B47378" s="125"/>
      <c r="C47378" s="128"/>
      <c r="D47378" s="19"/>
      <c r="E47378" s="284"/>
      <c r="F47378" s="131"/>
      <c r="G47378" s="131"/>
      <c r="H47378" s="287"/>
      <c r="I47378" s="20"/>
    </row>
    <row r="47379" spans="2:9" ht="17.899999999999999" customHeight="1" x14ac:dyDescent="0.55000000000000004">
      <c r="B47379" s="124"/>
      <c r="C47379" s="127"/>
      <c r="D47379" s="16"/>
      <c r="E47379" s="283"/>
      <c r="F47379" s="130"/>
      <c r="G47379" s="130"/>
      <c r="H47379" s="286"/>
      <c r="I47379" s="17"/>
    </row>
    <row r="47380" spans="2:9" ht="17.899999999999999" customHeight="1" x14ac:dyDescent="0.55000000000000004">
      <c r="B47380" s="125"/>
      <c r="C47380" s="128"/>
      <c r="D47380" s="19"/>
      <c r="E47380" s="284"/>
      <c r="F47380" s="131"/>
      <c r="G47380" s="131"/>
      <c r="H47380" s="287"/>
      <c r="I47380" s="20"/>
    </row>
    <row r="47381" spans="2:9" ht="17.899999999999999" customHeight="1" x14ac:dyDescent="0.55000000000000004">
      <c r="B47381" s="124"/>
      <c r="C47381" s="127"/>
      <c r="D47381" s="16"/>
      <c r="E47381" s="283"/>
      <c r="F47381" s="130"/>
      <c r="G47381" s="130"/>
      <c r="H47381" s="286"/>
      <c r="I47381" s="17"/>
    </row>
    <row r="47382" spans="2:9" ht="17.899999999999999" customHeight="1" x14ac:dyDescent="0.55000000000000004">
      <c r="B47382" s="125"/>
      <c r="C47382" s="128"/>
      <c r="D47382" s="19"/>
      <c r="E47382" s="284"/>
      <c r="F47382" s="131"/>
      <c r="G47382" s="131"/>
      <c r="H47382" s="287"/>
      <c r="I47382" s="20"/>
    </row>
    <row r="47383" spans="2:9" ht="17.899999999999999" customHeight="1" x14ac:dyDescent="0.55000000000000004">
      <c r="B47383" s="124"/>
      <c r="C47383" s="127"/>
      <c r="D47383" s="16"/>
      <c r="E47383" s="283"/>
      <c r="F47383" s="130"/>
      <c r="G47383" s="130"/>
      <c r="H47383" s="286"/>
      <c r="I47383" s="17"/>
    </row>
    <row r="47384" spans="2:9" ht="17.899999999999999" customHeight="1" x14ac:dyDescent="0.55000000000000004">
      <c r="B47384" s="125"/>
      <c r="C47384" s="128"/>
      <c r="D47384" s="19"/>
      <c r="E47384" s="284"/>
      <c r="F47384" s="131"/>
      <c r="G47384" s="131"/>
      <c r="H47384" s="287"/>
      <c r="I47384" s="20"/>
    </row>
    <row r="47385" spans="2:9" ht="17.899999999999999" customHeight="1" x14ac:dyDescent="0.55000000000000004">
      <c r="B47385" s="124"/>
      <c r="C47385" s="127"/>
      <c r="D47385" s="16"/>
      <c r="E47385" s="283"/>
      <c r="F47385" s="130"/>
      <c r="G47385" s="130"/>
      <c r="H47385" s="286"/>
      <c r="I47385" s="17"/>
    </row>
    <row r="47386" spans="2:9" ht="17.899999999999999" customHeight="1" x14ac:dyDescent="0.55000000000000004">
      <c r="B47386" s="125"/>
      <c r="C47386" s="128"/>
      <c r="D47386" s="19"/>
      <c r="E47386" s="284"/>
      <c r="F47386" s="131"/>
      <c r="G47386" s="131"/>
      <c r="H47386" s="287"/>
      <c r="I47386" s="20"/>
    </row>
    <row r="47387" spans="2:9" ht="17.899999999999999" customHeight="1" x14ac:dyDescent="0.55000000000000004">
      <c r="B47387" s="124"/>
      <c r="C47387" s="127"/>
      <c r="D47387" s="16"/>
      <c r="E47387" s="283"/>
      <c r="F47387" s="130"/>
      <c r="G47387" s="130"/>
      <c r="H47387" s="286"/>
      <c r="I47387" s="17"/>
    </row>
    <row r="47388" spans="2:9" ht="17.899999999999999" customHeight="1" x14ac:dyDescent="0.55000000000000004">
      <c r="B47388" s="125"/>
      <c r="C47388" s="128"/>
      <c r="D47388" s="19"/>
      <c r="E47388" s="284"/>
      <c r="F47388" s="131"/>
      <c r="G47388" s="131"/>
      <c r="H47388" s="287"/>
      <c r="I47388" s="20"/>
    </row>
    <row r="47389" spans="2:9" ht="17.899999999999999" customHeight="1" x14ac:dyDescent="0.55000000000000004">
      <c r="B47389" s="124"/>
      <c r="C47389" s="127"/>
      <c r="D47389" s="16"/>
      <c r="E47389" s="283"/>
      <c r="F47389" s="130"/>
      <c r="G47389" s="130"/>
      <c r="H47389" s="286"/>
      <c r="I47389" s="17"/>
    </row>
    <row r="47390" spans="2:9" ht="17.899999999999999" customHeight="1" x14ac:dyDescent="0.55000000000000004">
      <c r="B47390" s="125"/>
      <c r="C47390" s="128"/>
      <c r="D47390" s="19"/>
      <c r="E47390" s="284"/>
      <c r="F47390" s="131"/>
      <c r="G47390" s="131"/>
      <c r="H47390" s="287"/>
      <c r="I47390" s="20"/>
    </row>
    <row r="47391" spans="2:9" ht="17.899999999999999" customHeight="1" x14ac:dyDescent="0.55000000000000004">
      <c r="B47391" s="124"/>
      <c r="C47391" s="127"/>
      <c r="D47391" s="16"/>
      <c r="E47391" s="283"/>
      <c r="F47391" s="130"/>
      <c r="G47391" s="130"/>
      <c r="H47391" s="286"/>
      <c r="I47391" s="17"/>
    </row>
    <row r="47392" spans="2:9" ht="17.899999999999999" customHeight="1" x14ac:dyDescent="0.55000000000000004">
      <c r="B47392" s="125"/>
      <c r="C47392" s="128"/>
      <c r="D47392" s="19"/>
      <c r="E47392" s="284"/>
      <c r="F47392" s="131"/>
      <c r="G47392" s="131"/>
      <c r="H47392" s="287"/>
      <c r="I47392" s="20"/>
    </row>
    <row r="47393" spans="2:9" ht="17.899999999999999" customHeight="1" x14ac:dyDescent="0.55000000000000004">
      <c r="B47393" s="124"/>
      <c r="C47393" s="127"/>
      <c r="D47393" s="16"/>
      <c r="E47393" s="283"/>
      <c r="F47393" s="130"/>
      <c r="G47393" s="130"/>
      <c r="H47393" s="286"/>
      <c r="I47393" s="17"/>
    </row>
    <row r="47394" spans="2:9" ht="17.899999999999999" customHeight="1" x14ac:dyDescent="0.55000000000000004">
      <c r="B47394" s="125"/>
      <c r="C47394" s="128"/>
      <c r="D47394" s="19"/>
      <c r="E47394" s="284"/>
      <c r="F47394" s="131"/>
      <c r="G47394" s="131"/>
      <c r="H47394" s="287"/>
      <c r="I47394" s="20"/>
    </row>
    <row r="47395" spans="2:9" ht="17.899999999999999" customHeight="1" x14ac:dyDescent="0.55000000000000004">
      <c r="B47395" s="124"/>
      <c r="C47395" s="127"/>
      <c r="D47395" s="16"/>
      <c r="E47395" s="283"/>
      <c r="F47395" s="130"/>
      <c r="G47395" s="130"/>
      <c r="H47395" s="286"/>
      <c r="I47395" s="17"/>
    </row>
    <row r="47396" spans="2:9" ht="17.899999999999999" customHeight="1" x14ac:dyDescent="0.55000000000000004">
      <c r="B47396" s="125"/>
      <c r="C47396" s="128"/>
      <c r="D47396" s="19"/>
      <c r="E47396" s="284"/>
      <c r="F47396" s="131"/>
      <c r="G47396" s="131"/>
      <c r="H47396" s="287"/>
      <c r="I47396" s="20"/>
    </row>
    <row r="47397" spans="2:9" ht="17.899999999999999" customHeight="1" x14ac:dyDescent="0.55000000000000004">
      <c r="B47397" s="124"/>
      <c r="C47397" s="127"/>
      <c r="D47397" s="16"/>
      <c r="E47397" s="283"/>
      <c r="F47397" s="130"/>
      <c r="G47397" s="130"/>
      <c r="H47397" s="286"/>
      <c r="I47397" s="17"/>
    </row>
    <row r="47398" spans="2:9" ht="17.899999999999999" customHeight="1" x14ac:dyDescent="0.55000000000000004">
      <c r="B47398" s="125"/>
      <c r="C47398" s="128"/>
      <c r="D47398" s="19"/>
      <c r="E47398" s="284"/>
      <c r="F47398" s="131"/>
      <c r="G47398" s="131"/>
      <c r="H47398" s="287"/>
      <c r="I47398" s="20"/>
    </row>
    <row r="47399" spans="2:9" ht="17.899999999999999" customHeight="1" x14ac:dyDescent="0.55000000000000004">
      <c r="B47399" s="124"/>
      <c r="C47399" s="127"/>
      <c r="D47399" s="16"/>
      <c r="E47399" s="283"/>
      <c r="F47399" s="130"/>
      <c r="G47399" s="130"/>
      <c r="H47399" s="286"/>
      <c r="I47399" s="17"/>
    </row>
    <row r="47400" spans="2:9" ht="17.899999999999999" customHeight="1" x14ac:dyDescent="0.55000000000000004">
      <c r="B47400" s="125"/>
      <c r="C47400" s="128"/>
      <c r="D47400" s="19"/>
      <c r="E47400" s="284"/>
      <c r="F47400" s="131"/>
      <c r="G47400" s="131"/>
      <c r="H47400" s="287"/>
      <c r="I47400" s="20"/>
    </row>
    <row r="47401" spans="2:9" ht="17.899999999999999" customHeight="1" x14ac:dyDescent="0.55000000000000004">
      <c r="B47401" s="124"/>
      <c r="C47401" s="127"/>
      <c r="D47401" s="16"/>
      <c r="E47401" s="283"/>
      <c r="F47401" s="130"/>
      <c r="G47401" s="130"/>
      <c r="H47401" s="286"/>
      <c r="I47401" s="17"/>
    </row>
    <row r="47402" spans="2:9" ht="17.899999999999999" customHeight="1" x14ac:dyDescent="0.55000000000000004">
      <c r="B47402" s="125"/>
      <c r="C47402" s="128"/>
      <c r="D47402" s="19"/>
      <c r="E47402" s="284"/>
      <c r="F47402" s="131"/>
      <c r="G47402" s="131"/>
      <c r="H47402" s="287"/>
      <c r="I47402" s="20"/>
    </row>
    <row r="47403" spans="2:9" ht="17.899999999999999" customHeight="1" x14ac:dyDescent="0.55000000000000004">
      <c r="B47403" s="124"/>
      <c r="C47403" s="127"/>
      <c r="D47403" s="16"/>
      <c r="E47403" s="283"/>
      <c r="F47403" s="130"/>
      <c r="G47403" s="130"/>
      <c r="H47403" s="286"/>
      <c r="I47403" s="17"/>
    </row>
    <row r="47404" spans="2:9" ht="17.899999999999999" customHeight="1" x14ac:dyDescent="0.55000000000000004">
      <c r="B47404" s="125"/>
      <c r="C47404" s="128"/>
      <c r="D47404" s="19"/>
      <c r="E47404" s="284"/>
      <c r="F47404" s="131"/>
      <c r="G47404" s="131"/>
      <c r="H47404" s="287"/>
      <c r="I47404" s="20"/>
    </row>
    <row r="47405" spans="2:9" ht="17.899999999999999" customHeight="1" x14ac:dyDescent="0.55000000000000004">
      <c r="B47405" s="124"/>
      <c r="C47405" s="127"/>
      <c r="D47405" s="16"/>
      <c r="E47405" s="283"/>
      <c r="F47405" s="130"/>
      <c r="G47405" s="130"/>
      <c r="H47405" s="286"/>
      <c r="I47405" s="17"/>
    </row>
    <row r="47406" spans="2:9" ht="17.899999999999999" customHeight="1" x14ac:dyDescent="0.55000000000000004">
      <c r="B47406" s="125"/>
      <c r="C47406" s="128"/>
      <c r="D47406" s="19"/>
      <c r="E47406" s="284"/>
      <c r="F47406" s="131"/>
      <c r="G47406" s="131"/>
      <c r="H47406" s="287"/>
      <c r="I47406" s="20"/>
    </row>
    <row r="47407" spans="2:9" ht="17.899999999999999" customHeight="1" x14ac:dyDescent="0.55000000000000004">
      <c r="B47407" s="124"/>
      <c r="C47407" s="127"/>
      <c r="D47407" s="16"/>
      <c r="E47407" s="283"/>
      <c r="F47407" s="130"/>
      <c r="G47407" s="130"/>
      <c r="H47407" s="286"/>
      <c r="I47407" s="17"/>
    </row>
    <row r="47408" spans="2:9" ht="17.899999999999999" customHeight="1" x14ac:dyDescent="0.55000000000000004">
      <c r="B47408" s="125"/>
      <c r="C47408" s="128"/>
      <c r="D47408" s="19"/>
      <c r="E47408" s="284"/>
      <c r="F47408" s="131"/>
      <c r="G47408" s="131"/>
      <c r="H47408" s="287"/>
      <c r="I47408" s="20"/>
    </row>
    <row r="47409" spans="2:9" ht="17.899999999999999" customHeight="1" x14ac:dyDescent="0.55000000000000004">
      <c r="B47409" s="124"/>
      <c r="C47409" s="127"/>
      <c r="D47409" s="16"/>
      <c r="E47409" s="283"/>
      <c r="F47409" s="130"/>
      <c r="G47409" s="130"/>
      <c r="H47409" s="286"/>
      <c r="I47409" s="17"/>
    </row>
    <row r="47410" spans="2:9" ht="17.899999999999999" customHeight="1" x14ac:dyDescent="0.55000000000000004">
      <c r="B47410" s="125"/>
      <c r="C47410" s="128"/>
      <c r="D47410" s="19"/>
      <c r="E47410" s="284"/>
      <c r="F47410" s="131"/>
      <c r="G47410" s="131"/>
      <c r="H47410" s="287"/>
      <c r="I47410" s="20"/>
    </row>
    <row r="47411" spans="2:9" ht="17.899999999999999" customHeight="1" x14ac:dyDescent="0.55000000000000004">
      <c r="B47411" s="124"/>
      <c r="C47411" s="127"/>
      <c r="D47411" s="16"/>
      <c r="E47411" s="283"/>
      <c r="F47411" s="130"/>
      <c r="G47411" s="130"/>
      <c r="H47411" s="286"/>
      <c r="I47411" s="17"/>
    </row>
    <row r="47412" spans="2:9" ht="17.899999999999999" customHeight="1" x14ac:dyDescent="0.55000000000000004">
      <c r="B47412" s="125"/>
      <c r="C47412" s="128"/>
      <c r="D47412" s="19"/>
      <c r="E47412" s="284"/>
      <c r="F47412" s="131"/>
      <c r="G47412" s="131"/>
      <c r="H47412" s="287"/>
      <c r="I47412" s="20"/>
    </row>
    <row r="47413" spans="2:9" ht="17.899999999999999" customHeight="1" x14ac:dyDescent="0.55000000000000004">
      <c r="B47413" s="124"/>
      <c r="C47413" s="127"/>
      <c r="D47413" s="16"/>
      <c r="E47413" s="283"/>
      <c r="F47413" s="130"/>
      <c r="G47413" s="130"/>
      <c r="H47413" s="286"/>
      <c r="I47413" s="17"/>
    </row>
    <row r="47414" spans="2:9" ht="17.899999999999999" customHeight="1" x14ac:dyDescent="0.55000000000000004">
      <c r="B47414" s="125"/>
      <c r="C47414" s="128"/>
      <c r="D47414" s="19"/>
      <c r="E47414" s="284"/>
      <c r="F47414" s="131"/>
      <c r="G47414" s="131"/>
      <c r="H47414" s="287"/>
      <c r="I47414" s="20"/>
    </row>
    <row r="47415" spans="2:9" ht="17.899999999999999" customHeight="1" x14ac:dyDescent="0.55000000000000004">
      <c r="B47415" s="124"/>
      <c r="C47415" s="127"/>
      <c r="D47415" s="16"/>
      <c r="E47415" s="283"/>
      <c r="F47415" s="130"/>
      <c r="G47415" s="130"/>
      <c r="H47415" s="286"/>
      <c r="I47415" s="17"/>
    </row>
    <row r="47416" spans="2:9" ht="17.899999999999999" customHeight="1" x14ac:dyDescent="0.55000000000000004">
      <c r="B47416" s="125"/>
      <c r="C47416" s="128"/>
      <c r="D47416" s="19"/>
      <c r="E47416" s="284"/>
      <c r="F47416" s="131"/>
      <c r="G47416" s="131"/>
      <c r="H47416" s="287"/>
      <c r="I47416" s="20"/>
    </row>
    <row r="47417" spans="2:9" ht="17.899999999999999" customHeight="1" x14ac:dyDescent="0.55000000000000004">
      <c r="B47417" s="124"/>
      <c r="C47417" s="127"/>
      <c r="D47417" s="16"/>
      <c r="E47417" s="283"/>
      <c r="F47417" s="130"/>
      <c r="G47417" s="130"/>
      <c r="H47417" s="286"/>
      <c r="I47417" s="17"/>
    </row>
    <row r="47418" spans="2:9" ht="17.899999999999999" customHeight="1" x14ac:dyDescent="0.55000000000000004">
      <c r="B47418" s="125"/>
      <c r="C47418" s="128"/>
      <c r="D47418" s="19"/>
      <c r="E47418" s="284"/>
      <c r="F47418" s="131"/>
      <c r="G47418" s="131"/>
      <c r="H47418" s="287"/>
      <c r="I47418" s="20"/>
    </row>
    <row r="47419" spans="2:9" ht="17.899999999999999" customHeight="1" x14ac:dyDescent="0.55000000000000004">
      <c r="B47419" s="124"/>
      <c r="C47419" s="127"/>
      <c r="D47419" s="16"/>
      <c r="E47419" s="283"/>
      <c r="F47419" s="130"/>
      <c r="G47419" s="130"/>
      <c r="H47419" s="286"/>
      <c r="I47419" s="17"/>
    </row>
    <row r="47420" spans="2:9" ht="17.899999999999999" customHeight="1" x14ac:dyDescent="0.55000000000000004">
      <c r="B47420" s="125"/>
      <c r="C47420" s="128"/>
      <c r="D47420" s="19"/>
      <c r="E47420" s="284"/>
      <c r="F47420" s="131"/>
      <c r="G47420" s="131"/>
      <c r="H47420" s="287"/>
      <c r="I47420" s="20"/>
    </row>
    <row r="47421" spans="2:9" ht="17.899999999999999" customHeight="1" x14ac:dyDescent="0.55000000000000004">
      <c r="B47421" s="124"/>
      <c r="C47421" s="127"/>
      <c r="D47421" s="16"/>
      <c r="E47421" s="283"/>
      <c r="F47421" s="130"/>
      <c r="G47421" s="130"/>
      <c r="H47421" s="286"/>
      <c r="I47421" s="17"/>
    </row>
    <row r="47422" spans="2:9" ht="17.899999999999999" customHeight="1" x14ac:dyDescent="0.55000000000000004">
      <c r="B47422" s="125"/>
      <c r="C47422" s="128"/>
      <c r="D47422" s="19"/>
      <c r="E47422" s="284"/>
      <c r="F47422" s="131"/>
      <c r="G47422" s="131"/>
      <c r="H47422" s="287"/>
      <c r="I47422" s="20"/>
    </row>
    <row r="47423" spans="2:9" ht="17.899999999999999" customHeight="1" x14ac:dyDescent="0.55000000000000004">
      <c r="B47423" s="124"/>
      <c r="C47423" s="127"/>
      <c r="D47423" s="16"/>
      <c r="E47423" s="283"/>
      <c r="F47423" s="130"/>
      <c r="G47423" s="130"/>
      <c r="H47423" s="286"/>
      <c r="I47423" s="17"/>
    </row>
    <row r="47424" spans="2:9" ht="17.899999999999999" customHeight="1" x14ac:dyDescent="0.55000000000000004">
      <c r="B47424" s="125"/>
      <c r="C47424" s="128"/>
      <c r="D47424" s="19"/>
      <c r="E47424" s="284"/>
      <c r="F47424" s="131"/>
      <c r="G47424" s="131"/>
      <c r="H47424" s="287"/>
      <c r="I47424" s="20"/>
    </row>
    <row r="47425" spans="2:9" ht="17.899999999999999" customHeight="1" x14ac:dyDescent="0.55000000000000004">
      <c r="B47425" s="124"/>
      <c r="C47425" s="127"/>
      <c r="D47425" s="16"/>
      <c r="E47425" s="283"/>
      <c r="F47425" s="130"/>
      <c r="G47425" s="130"/>
      <c r="H47425" s="286"/>
      <c r="I47425" s="17"/>
    </row>
    <row r="47426" spans="2:9" ht="17.899999999999999" customHeight="1" x14ac:dyDescent="0.55000000000000004">
      <c r="B47426" s="125"/>
      <c r="C47426" s="128"/>
      <c r="D47426" s="19"/>
      <c r="E47426" s="284"/>
      <c r="F47426" s="131"/>
      <c r="G47426" s="131"/>
      <c r="H47426" s="287"/>
      <c r="I47426" s="20"/>
    </row>
    <row r="47427" spans="2:9" ht="17.899999999999999" customHeight="1" x14ac:dyDescent="0.55000000000000004">
      <c r="B47427" s="124"/>
      <c r="C47427" s="127"/>
      <c r="D47427" s="16"/>
      <c r="E47427" s="283"/>
      <c r="F47427" s="130"/>
      <c r="G47427" s="130"/>
      <c r="H47427" s="286"/>
      <c r="I47427" s="17"/>
    </row>
    <row r="47428" spans="2:9" ht="17.899999999999999" customHeight="1" x14ac:dyDescent="0.55000000000000004">
      <c r="B47428" s="125"/>
      <c r="C47428" s="128"/>
      <c r="D47428" s="19"/>
      <c r="E47428" s="284"/>
      <c r="F47428" s="131"/>
      <c r="G47428" s="131"/>
      <c r="H47428" s="287"/>
      <c r="I47428" s="20"/>
    </row>
    <row r="47429" spans="2:9" ht="17.899999999999999" customHeight="1" x14ac:dyDescent="0.55000000000000004">
      <c r="B47429" s="124"/>
      <c r="C47429" s="127"/>
      <c r="D47429" s="16"/>
      <c r="E47429" s="283"/>
      <c r="F47429" s="130"/>
      <c r="G47429" s="130"/>
      <c r="H47429" s="286"/>
      <c r="I47429" s="17"/>
    </row>
    <row r="47430" spans="2:9" ht="17.899999999999999" customHeight="1" x14ac:dyDescent="0.55000000000000004">
      <c r="B47430" s="125"/>
      <c r="C47430" s="128"/>
      <c r="D47430" s="19"/>
      <c r="E47430" s="284"/>
      <c r="F47430" s="131"/>
      <c r="G47430" s="131"/>
      <c r="H47430" s="287"/>
      <c r="I47430" s="20"/>
    </row>
    <row r="47431" spans="2:9" ht="17.899999999999999" customHeight="1" x14ac:dyDescent="0.55000000000000004">
      <c r="B47431" s="124"/>
      <c r="C47431" s="127"/>
      <c r="D47431" s="16"/>
      <c r="E47431" s="283"/>
      <c r="F47431" s="130"/>
      <c r="G47431" s="130"/>
      <c r="H47431" s="286"/>
      <c r="I47431" s="17"/>
    </row>
    <row r="47432" spans="2:9" ht="17.899999999999999" customHeight="1" x14ac:dyDescent="0.55000000000000004">
      <c r="B47432" s="125"/>
      <c r="C47432" s="128"/>
      <c r="D47432" s="19"/>
      <c r="E47432" s="284"/>
      <c r="F47432" s="131"/>
      <c r="G47432" s="131"/>
      <c r="H47432" s="287"/>
      <c r="I47432" s="20"/>
    </row>
    <row r="47433" spans="2:9" ht="17.899999999999999" customHeight="1" x14ac:dyDescent="0.55000000000000004">
      <c r="B47433" s="124"/>
      <c r="C47433" s="127"/>
      <c r="D47433" s="16"/>
      <c r="E47433" s="283"/>
      <c r="F47433" s="130"/>
      <c r="G47433" s="130"/>
      <c r="H47433" s="286"/>
      <c r="I47433" s="17"/>
    </row>
    <row r="47434" spans="2:9" ht="17.899999999999999" customHeight="1" x14ac:dyDescent="0.55000000000000004">
      <c r="B47434" s="125"/>
      <c r="C47434" s="128"/>
      <c r="D47434" s="19"/>
      <c r="E47434" s="284"/>
      <c r="F47434" s="131"/>
      <c r="G47434" s="131"/>
      <c r="H47434" s="287"/>
      <c r="I47434" s="20"/>
    </row>
    <row r="47435" spans="2:9" ht="17.899999999999999" customHeight="1" x14ac:dyDescent="0.55000000000000004">
      <c r="B47435" s="124"/>
      <c r="C47435" s="127"/>
      <c r="D47435" s="16"/>
      <c r="E47435" s="283"/>
      <c r="F47435" s="130"/>
      <c r="G47435" s="130"/>
      <c r="H47435" s="286"/>
      <c r="I47435" s="17"/>
    </row>
    <row r="47436" spans="2:9" ht="17.899999999999999" customHeight="1" x14ac:dyDescent="0.55000000000000004">
      <c r="B47436" s="125"/>
      <c r="C47436" s="128"/>
      <c r="D47436" s="19"/>
      <c r="E47436" s="284"/>
      <c r="F47436" s="131"/>
      <c r="G47436" s="131"/>
      <c r="H47436" s="287"/>
      <c r="I47436" s="20"/>
    </row>
    <row r="47437" spans="2:9" ht="17.899999999999999" customHeight="1" x14ac:dyDescent="0.55000000000000004">
      <c r="B47437" s="124"/>
      <c r="C47437" s="127"/>
      <c r="D47437" s="16"/>
      <c r="E47437" s="283"/>
      <c r="F47437" s="130"/>
      <c r="G47437" s="130"/>
      <c r="H47437" s="286"/>
      <c r="I47437" s="17"/>
    </row>
    <row r="47438" spans="2:9" ht="17.899999999999999" customHeight="1" x14ac:dyDescent="0.55000000000000004">
      <c r="B47438" s="125"/>
      <c r="C47438" s="128"/>
      <c r="D47438" s="19"/>
      <c r="E47438" s="284"/>
      <c r="F47438" s="131"/>
      <c r="G47438" s="131"/>
      <c r="H47438" s="287"/>
      <c r="I47438" s="20"/>
    </row>
    <row r="47439" spans="2:9" ht="17.899999999999999" customHeight="1" x14ac:dyDescent="0.55000000000000004">
      <c r="B47439" s="124"/>
      <c r="C47439" s="127"/>
      <c r="D47439" s="16"/>
      <c r="E47439" s="283"/>
      <c r="F47439" s="130"/>
      <c r="G47439" s="130"/>
      <c r="H47439" s="286"/>
      <c r="I47439" s="17"/>
    </row>
    <row r="47440" spans="2:9" ht="17.899999999999999" customHeight="1" x14ac:dyDescent="0.55000000000000004">
      <c r="B47440" s="125"/>
      <c r="C47440" s="128"/>
      <c r="D47440" s="19"/>
      <c r="E47440" s="284"/>
      <c r="F47440" s="131"/>
      <c r="G47440" s="131"/>
      <c r="H47440" s="287"/>
      <c r="I47440" s="20"/>
    </row>
    <row r="47441" spans="2:9" ht="17.899999999999999" customHeight="1" x14ac:dyDescent="0.55000000000000004">
      <c r="B47441" s="124"/>
      <c r="C47441" s="127"/>
      <c r="D47441" s="16"/>
      <c r="E47441" s="283"/>
      <c r="F47441" s="130"/>
      <c r="G47441" s="130"/>
      <c r="H47441" s="286"/>
      <c r="I47441" s="17"/>
    </row>
    <row r="47442" spans="2:9" ht="17.899999999999999" customHeight="1" x14ac:dyDescent="0.55000000000000004">
      <c r="B47442" s="125"/>
      <c r="C47442" s="128"/>
      <c r="D47442" s="19"/>
      <c r="E47442" s="284"/>
      <c r="F47442" s="131"/>
      <c r="G47442" s="131"/>
      <c r="H47442" s="287"/>
      <c r="I47442" s="20"/>
    </row>
    <row r="47443" spans="2:9" ht="17.899999999999999" customHeight="1" x14ac:dyDescent="0.55000000000000004">
      <c r="B47443" s="124"/>
      <c r="C47443" s="127"/>
      <c r="D47443" s="16"/>
      <c r="E47443" s="283"/>
      <c r="F47443" s="130"/>
      <c r="G47443" s="130"/>
      <c r="H47443" s="286"/>
      <c r="I47443" s="17"/>
    </row>
    <row r="47444" spans="2:9" ht="17.899999999999999" customHeight="1" x14ac:dyDescent="0.55000000000000004">
      <c r="B47444" s="125"/>
      <c r="C47444" s="128"/>
      <c r="D47444" s="19"/>
      <c r="E47444" s="284"/>
      <c r="F47444" s="131"/>
      <c r="G47444" s="131"/>
      <c r="H47444" s="287"/>
      <c r="I47444" s="20"/>
    </row>
    <row r="47445" spans="2:9" ht="17.899999999999999" customHeight="1" x14ac:dyDescent="0.55000000000000004">
      <c r="B47445" s="124"/>
      <c r="C47445" s="127"/>
      <c r="D47445" s="16"/>
      <c r="E47445" s="283"/>
      <c r="F47445" s="130"/>
      <c r="G47445" s="130"/>
      <c r="H47445" s="286"/>
      <c r="I47445" s="17"/>
    </row>
    <row r="47446" spans="2:9" ht="17.899999999999999" customHeight="1" x14ac:dyDescent="0.55000000000000004">
      <c r="B47446" s="125"/>
      <c r="C47446" s="128"/>
      <c r="D47446" s="19"/>
      <c r="E47446" s="284"/>
      <c r="F47446" s="131"/>
      <c r="G47446" s="131"/>
      <c r="H47446" s="287"/>
      <c r="I47446" s="20"/>
    </row>
    <row r="47447" spans="2:9" ht="17.899999999999999" customHeight="1" x14ac:dyDescent="0.55000000000000004">
      <c r="B47447" s="124"/>
      <c r="C47447" s="127"/>
      <c r="D47447" s="16"/>
      <c r="E47447" s="283"/>
      <c r="F47447" s="130"/>
      <c r="G47447" s="130"/>
      <c r="H47447" s="286"/>
      <c r="I47447" s="17"/>
    </row>
    <row r="47448" spans="2:9" ht="17.899999999999999" customHeight="1" x14ac:dyDescent="0.55000000000000004">
      <c r="B47448" s="125"/>
      <c r="C47448" s="128"/>
      <c r="D47448" s="19"/>
      <c r="E47448" s="284"/>
      <c r="F47448" s="131"/>
      <c r="G47448" s="131"/>
      <c r="H47448" s="287"/>
      <c r="I47448" s="20"/>
    </row>
    <row r="47449" spans="2:9" ht="17.899999999999999" customHeight="1" x14ac:dyDescent="0.55000000000000004">
      <c r="B47449" s="124"/>
      <c r="C47449" s="127"/>
      <c r="D47449" s="16"/>
      <c r="E47449" s="283"/>
      <c r="F47449" s="130"/>
      <c r="G47449" s="130"/>
      <c r="H47449" s="286"/>
      <c r="I47449" s="17"/>
    </row>
    <row r="47450" spans="2:9" ht="17.899999999999999" customHeight="1" x14ac:dyDescent="0.55000000000000004">
      <c r="B47450" s="125"/>
      <c r="C47450" s="128"/>
      <c r="D47450" s="19"/>
      <c r="E47450" s="284"/>
      <c r="F47450" s="131"/>
      <c r="G47450" s="131"/>
      <c r="H47450" s="287"/>
      <c r="I47450" s="20"/>
    </row>
    <row r="47451" spans="2:9" ht="17.899999999999999" customHeight="1" x14ac:dyDescent="0.55000000000000004">
      <c r="B47451" s="124"/>
      <c r="C47451" s="127"/>
      <c r="D47451" s="16"/>
      <c r="E47451" s="283"/>
      <c r="F47451" s="130"/>
      <c r="G47451" s="130"/>
      <c r="H47451" s="286"/>
      <c r="I47451" s="17"/>
    </row>
    <row r="47452" spans="2:9" ht="17.899999999999999" customHeight="1" x14ac:dyDescent="0.55000000000000004">
      <c r="B47452" s="125"/>
      <c r="C47452" s="128"/>
      <c r="D47452" s="19"/>
      <c r="E47452" s="284"/>
      <c r="F47452" s="131"/>
      <c r="G47452" s="131"/>
      <c r="H47452" s="287"/>
      <c r="I47452" s="20"/>
    </row>
    <row r="47453" spans="2:9" ht="17.899999999999999" customHeight="1" x14ac:dyDescent="0.55000000000000004">
      <c r="B47453" s="124"/>
      <c r="C47453" s="127"/>
      <c r="D47453" s="16"/>
      <c r="E47453" s="283"/>
      <c r="F47453" s="130"/>
      <c r="G47453" s="130"/>
      <c r="H47453" s="286"/>
      <c r="I47453" s="17"/>
    </row>
    <row r="47454" spans="2:9" ht="17.899999999999999" customHeight="1" x14ac:dyDescent="0.55000000000000004">
      <c r="B47454" s="125"/>
      <c r="C47454" s="128"/>
      <c r="D47454" s="19"/>
      <c r="E47454" s="284"/>
      <c r="F47454" s="131"/>
      <c r="G47454" s="131"/>
      <c r="H47454" s="287"/>
      <c r="I47454" s="20"/>
    </row>
    <row r="47455" spans="2:9" ht="17.899999999999999" customHeight="1" x14ac:dyDescent="0.55000000000000004">
      <c r="B47455" s="124"/>
      <c r="C47455" s="127"/>
      <c r="D47455" s="16"/>
      <c r="E47455" s="283"/>
      <c r="F47455" s="130"/>
      <c r="G47455" s="130"/>
      <c r="H47455" s="286"/>
      <c r="I47455" s="17"/>
    </row>
    <row r="47456" spans="2:9" ht="17.899999999999999" customHeight="1" x14ac:dyDescent="0.55000000000000004">
      <c r="B47456" s="125"/>
      <c r="C47456" s="128"/>
      <c r="D47456" s="19"/>
      <c r="E47456" s="284"/>
      <c r="F47456" s="131"/>
      <c r="G47456" s="131"/>
      <c r="H47456" s="287"/>
      <c r="I47456" s="20"/>
    </row>
    <row r="47457" spans="2:9" ht="17.899999999999999" customHeight="1" x14ac:dyDescent="0.55000000000000004">
      <c r="B47457" s="124"/>
      <c r="C47457" s="127"/>
      <c r="D47457" s="16"/>
      <c r="E47457" s="283"/>
      <c r="F47457" s="130"/>
      <c r="G47457" s="130"/>
      <c r="H47457" s="286"/>
      <c r="I47457" s="17"/>
    </row>
    <row r="47458" spans="2:9" ht="17.899999999999999" customHeight="1" x14ac:dyDescent="0.55000000000000004">
      <c r="B47458" s="125"/>
      <c r="C47458" s="128"/>
      <c r="D47458" s="19"/>
      <c r="E47458" s="284"/>
      <c r="F47458" s="131"/>
      <c r="G47458" s="131"/>
      <c r="H47458" s="287"/>
      <c r="I47458" s="20"/>
    </row>
    <row r="47459" spans="2:9" ht="17.899999999999999" customHeight="1" x14ac:dyDescent="0.55000000000000004">
      <c r="B47459" s="124"/>
      <c r="C47459" s="127"/>
      <c r="D47459" s="16"/>
      <c r="E47459" s="283"/>
      <c r="F47459" s="130"/>
      <c r="G47459" s="130"/>
      <c r="H47459" s="286"/>
      <c r="I47459" s="17"/>
    </row>
    <row r="47460" spans="2:9" ht="17.899999999999999" customHeight="1" x14ac:dyDescent="0.55000000000000004">
      <c r="B47460" s="125"/>
      <c r="C47460" s="128"/>
      <c r="D47460" s="19"/>
      <c r="E47460" s="284"/>
      <c r="F47460" s="131"/>
      <c r="G47460" s="131"/>
      <c r="H47460" s="287"/>
      <c r="I47460" s="20"/>
    </row>
    <row r="47461" spans="2:9" ht="17.899999999999999" customHeight="1" x14ac:dyDescent="0.55000000000000004">
      <c r="B47461" s="124"/>
      <c r="C47461" s="127"/>
      <c r="D47461" s="16"/>
      <c r="E47461" s="283"/>
      <c r="F47461" s="130"/>
      <c r="G47461" s="130"/>
      <c r="H47461" s="286"/>
      <c r="I47461" s="17"/>
    </row>
    <row r="47462" spans="2:9" ht="17.899999999999999" customHeight="1" x14ac:dyDescent="0.55000000000000004">
      <c r="B47462" s="125"/>
      <c r="C47462" s="128"/>
      <c r="D47462" s="19"/>
      <c r="E47462" s="284"/>
      <c r="F47462" s="131"/>
      <c r="G47462" s="131"/>
      <c r="H47462" s="287"/>
      <c r="I47462" s="20"/>
    </row>
    <row r="47463" spans="2:9" ht="17.899999999999999" customHeight="1" x14ac:dyDescent="0.55000000000000004">
      <c r="B47463" s="124"/>
      <c r="C47463" s="127"/>
      <c r="D47463" s="16"/>
      <c r="E47463" s="283"/>
      <c r="F47463" s="130"/>
      <c r="G47463" s="130"/>
      <c r="H47463" s="286"/>
      <c r="I47463" s="17"/>
    </row>
    <row r="47464" spans="2:9" ht="17.899999999999999" customHeight="1" x14ac:dyDescent="0.55000000000000004">
      <c r="B47464" s="125"/>
      <c r="C47464" s="128"/>
      <c r="D47464" s="19"/>
      <c r="E47464" s="284"/>
      <c r="F47464" s="131"/>
      <c r="G47464" s="131"/>
      <c r="H47464" s="287"/>
      <c r="I47464" s="20"/>
    </row>
    <row r="47465" spans="2:9" ht="17.899999999999999" customHeight="1" x14ac:dyDescent="0.55000000000000004">
      <c r="B47465" s="124"/>
      <c r="C47465" s="127"/>
      <c r="D47465" s="16"/>
      <c r="E47465" s="283"/>
      <c r="F47465" s="130"/>
      <c r="G47465" s="130"/>
      <c r="H47465" s="286"/>
      <c r="I47465" s="17"/>
    </row>
    <row r="47466" spans="2:9" ht="17.899999999999999" customHeight="1" x14ac:dyDescent="0.55000000000000004">
      <c r="B47466" s="125"/>
      <c r="C47466" s="128"/>
      <c r="D47466" s="19"/>
      <c r="E47466" s="284"/>
      <c r="F47466" s="131"/>
      <c r="G47466" s="131"/>
      <c r="H47466" s="287"/>
      <c r="I47466" s="20"/>
    </row>
    <row r="47467" spans="2:9" ht="17.899999999999999" customHeight="1" x14ac:dyDescent="0.55000000000000004">
      <c r="B47467" s="124"/>
      <c r="C47467" s="127"/>
      <c r="D47467" s="16"/>
      <c r="E47467" s="283"/>
      <c r="F47467" s="130"/>
      <c r="G47467" s="130"/>
      <c r="H47467" s="286"/>
      <c r="I47467" s="17"/>
    </row>
    <row r="47468" spans="2:9" ht="17.899999999999999" customHeight="1" x14ac:dyDescent="0.55000000000000004">
      <c r="B47468" s="125"/>
      <c r="C47468" s="128"/>
      <c r="D47468" s="19"/>
      <c r="E47468" s="284"/>
      <c r="F47468" s="131"/>
      <c r="G47468" s="131"/>
      <c r="H47468" s="287"/>
      <c r="I47468" s="20"/>
    </row>
    <row r="47469" spans="2:9" ht="17.899999999999999" customHeight="1" x14ac:dyDescent="0.55000000000000004">
      <c r="B47469" s="124"/>
      <c r="C47469" s="127"/>
      <c r="D47469" s="16"/>
      <c r="E47469" s="283"/>
      <c r="F47469" s="130"/>
      <c r="G47469" s="130"/>
      <c r="H47469" s="286"/>
      <c r="I47469" s="17"/>
    </row>
    <row r="47470" spans="2:9" ht="17.899999999999999" customHeight="1" x14ac:dyDescent="0.55000000000000004">
      <c r="B47470" s="125"/>
      <c r="C47470" s="128"/>
      <c r="D47470" s="19"/>
      <c r="E47470" s="284"/>
      <c r="F47470" s="131"/>
      <c r="G47470" s="131"/>
      <c r="H47470" s="287"/>
      <c r="I47470" s="20"/>
    </row>
    <row r="47471" spans="2:9" ht="17.899999999999999" customHeight="1" x14ac:dyDescent="0.55000000000000004">
      <c r="B47471" s="124"/>
      <c r="C47471" s="127"/>
      <c r="D47471" s="16"/>
      <c r="E47471" s="283"/>
      <c r="F47471" s="130"/>
      <c r="G47471" s="130"/>
      <c r="H47471" s="286"/>
      <c r="I47471" s="17"/>
    </row>
    <row r="47472" spans="2:9" ht="17.899999999999999" customHeight="1" x14ac:dyDescent="0.55000000000000004">
      <c r="B47472" s="125"/>
      <c r="C47472" s="128"/>
      <c r="D47472" s="19"/>
      <c r="E47472" s="284"/>
      <c r="F47472" s="131"/>
      <c r="G47472" s="131"/>
      <c r="H47472" s="287"/>
      <c r="I47472" s="20"/>
    </row>
    <row r="47473" spans="2:9" ht="17.899999999999999" customHeight="1" x14ac:dyDescent="0.55000000000000004">
      <c r="B47473" s="124"/>
      <c r="C47473" s="127"/>
      <c r="D47473" s="16"/>
      <c r="E47473" s="283"/>
      <c r="F47473" s="130"/>
      <c r="G47473" s="130"/>
      <c r="H47473" s="286"/>
      <c r="I47473" s="17"/>
    </row>
    <row r="47474" spans="2:9" ht="17.899999999999999" customHeight="1" x14ac:dyDescent="0.55000000000000004">
      <c r="B47474" s="125"/>
      <c r="C47474" s="128"/>
      <c r="D47474" s="19"/>
      <c r="E47474" s="284"/>
      <c r="F47474" s="131"/>
      <c r="G47474" s="131"/>
      <c r="H47474" s="287"/>
      <c r="I47474" s="20"/>
    </row>
    <row r="47475" spans="2:9" ht="17.899999999999999" customHeight="1" x14ac:dyDescent="0.55000000000000004">
      <c r="B47475" s="124"/>
      <c r="C47475" s="127"/>
      <c r="D47475" s="16"/>
      <c r="E47475" s="283"/>
      <c r="F47475" s="130"/>
      <c r="G47475" s="130"/>
      <c r="H47475" s="286"/>
      <c r="I47475" s="17"/>
    </row>
    <row r="47476" spans="2:9" ht="17.899999999999999" customHeight="1" x14ac:dyDescent="0.55000000000000004">
      <c r="B47476" s="125"/>
      <c r="C47476" s="128"/>
      <c r="D47476" s="19"/>
      <c r="E47476" s="284"/>
      <c r="F47476" s="131"/>
      <c r="G47476" s="131"/>
      <c r="H47476" s="287"/>
      <c r="I47476" s="20"/>
    </row>
    <row r="47477" spans="2:9" ht="17.899999999999999" customHeight="1" x14ac:dyDescent="0.55000000000000004">
      <c r="B47477" s="124"/>
      <c r="C47477" s="127"/>
      <c r="D47477" s="16"/>
      <c r="E47477" s="283"/>
      <c r="F47477" s="130"/>
      <c r="G47477" s="130"/>
      <c r="H47477" s="286"/>
      <c r="I47477" s="17"/>
    </row>
    <row r="47478" spans="2:9" ht="17.899999999999999" customHeight="1" x14ac:dyDescent="0.55000000000000004">
      <c r="B47478" s="125"/>
      <c r="C47478" s="128"/>
      <c r="D47478" s="19"/>
      <c r="E47478" s="284"/>
      <c r="F47478" s="131"/>
      <c r="G47478" s="131"/>
      <c r="H47478" s="287"/>
      <c r="I47478" s="20"/>
    </row>
    <row r="47479" spans="2:9" ht="17.899999999999999" customHeight="1" x14ac:dyDescent="0.55000000000000004">
      <c r="B47479" s="124"/>
      <c r="C47479" s="127"/>
      <c r="D47479" s="16"/>
      <c r="E47479" s="283"/>
      <c r="F47479" s="130"/>
      <c r="G47479" s="130"/>
      <c r="H47479" s="286"/>
      <c r="I47479" s="17"/>
    </row>
    <row r="47480" spans="2:9" ht="17.899999999999999" customHeight="1" x14ac:dyDescent="0.55000000000000004">
      <c r="B47480" s="125"/>
      <c r="C47480" s="128"/>
      <c r="D47480" s="19"/>
      <c r="E47480" s="284"/>
      <c r="F47480" s="131"/>
      <c r="G47480" s="131"/>
      <c r="H47480" s="287"/>
      <c r="I47480" s="20"/>
    </row>
    <row r="47481" spans="2:9" ht="17.899999999999999" customHeight="1" x14ac:dyDescent="0.55000000000000004">
      <c r="B47481" s="124"/>
      <c r="C47481" s="127"/>
      <c r="D47481" s="16"/>
      <c r="E47481" s="283"/>
      <c r="F47481" s="130"/>
      <c r="G47481" s="130"/>
      <c r="H47481" s="286"/>
      <c r="I47481" s="17"/>
    </row>
    <row r="47482" spans="2:9" ht="17.899999999999999" customHeight="1" x14ac:dyDescent="0.55000000000000004">
      <c r="B47482" s="125"/>
      <c r="C47482" s="128"/>
      <c r="D47482" s="19"/>
      <c r="E47482" s="284"/>
      <c r="F47482" s="131"/>
      <c r="G47482" s="131"/>
      <c r="H47482" s="287"/>
      <c r="I47482" s="20"/>
    </row>
    <row r="47483" spans="2:9" ht="17.899999999999999" customHeight="1" x14ac:dyDescent="0.55000000000000004">
      <c r="B47483" s="124"/>
      <c r="C47483" s="127"/>
      <c r="D47483" s="16"/>
      <c r="E47483" s="283"/>
      <c r="F47483" s="130"/>
      <c r="G47483" s="130"/>
      <c r="H47483" s="286"/>
      <c r="I47483" s="17"/>
    </row>
    <row r="47484" spans="2:9" ht="17.899999999999999" customHeight="1" x14ac:dyDescent="0.55000000000000004">
      <c r="B47484" s="125"/>
      <c r="C47484" s="128"/>
      <c r="D47484" s="19"/>
      <c r="E47484" s="284"/>
      <c r="F47484" s="131"/>
      <c r="G47484" s="131"/>
      <c r="H47484" s="287"/>
      <c r="I47484" s="20"/>
    </row>
    <row r="47485" spans="2:9" ht="17.899999999999999" customHeight="1" x14ac:dyDescent="0.55000000000000004">
      <c r="B47485" s="124"/>
      <c r="C47485" s="127"/>
      <c r="D47485" s="16"/>
      <c r="E47485" s="283"/>
      <c r="F47485" s="130"/>
      <c r="G47485" s="130"/>
      <c r="H47485" s="286"/>
      <c r="I47485" s="17"/>
    </row>
    <row r="47486" spans="2:9" ht="17.899999999999999" customHeight="1" x14ac:dyDescent="0.55000000000000004">
      <c r="B47486" s="125"/>
      <c r="C47486" s="128"/>
      <c r="D47486" s="19"/>
      <c r="E47486" s="284"/>
      <c r="F47486" s="131"/>
      <c r="G47486" s="131"/>
      <c r="H47486" s="287"/>
      <c r="I47486" s="20"/>
    </row>
    <row r="47487" spans="2:9" ht="17.899999999999999" customHeight="1" x14ac:dyDescent="0.55000000000000004">
      <c r="B47487" s="124"/>
      <c r="C47487" s="127"/>
      <c r="D47487" s="16"/>
      <c r="E47487" s="283"/>
      <c r="F47487" s="130"/>
      <c r="G47487" s="130"/>
      <c r="H47487" s="286"/>
      <c r="I47487" s="17"/>
    </row>
    <row r="47488" spans="2:9" ht="17.899999999999999" customHeight="1" x14ac:dyDescent="0.55000000000000004">
      <c r="B47488" s="125"/>
      <c r="C47488" s="128"/>
      <c r="D47488" s="19"/>
      <c r="E47488" s="284"/>
      <c r="F47488" s="131"/>
      <c r="G47488" s="131"/>
      <c r="H47488" s="287"/>
      <c r="I47488" s="20"/>
    </row>
    <row r="47489" spans="2:9" ht="17.899999999999999" customHeight="1" x14ac:dyDescent="0.55000000000000004">
      <c r="B47489" s="124"/>
      <c r="C47489" s="127"/>
      <c r="D47489" s="16"/>
      <c r="E47489" s="283"/>
      <c r="F47489" s="130"/>
      <c r="G47489" s="130"/>
      <c r="H47489" s="286"/>
      <c r="I47489" s="17"/>
    </row>
    <row r="47490" spans="2:9" ht="17.899999999999999" customHeight="1" x14ac:dyDescent="0.55000000000000004">
      <c r="B47490" s="125"/>
      <c r="C47490" s="128"/>
      <c r="D47490" s="19"/>
      <c r="E47490" s="284"/>
      <c r="F47490" s="131"/>
      <c r="G47490" s="131"/>
      <c r="H47490" s="287"/>
      <c r="I47490" s="20"/>
    </row>
    <row r="47491" spans="2:9" ht="17.899999999999999" customHeight="1" x14ac:dyDescent="0.55000000000000004">
      <c r="B47491" s="124"/>
      <c r="C47491" s="127"/>
      <c r="D47491" s="16"/>
      <c r="E47491" s="283"/>
      <c r="F47491" s="130"/>
      <c r="G47491" s="130"/>
      <c r="H47491" s="286"/>
      <c r="I47491" s="17"/>
    </row>
    <row r="47492" spans="2:9" ht="17.899999999999999" customHeight="1" x14ac:dyDescent="0.55000000000000004">
      <c r="B47492" s="125"/>
      <c r="C47492" s="128"/>
      <c r="D47492" s="19"/>
      <c r="E47492" s="284"/>
      <c r="F47492" s="131"/>
      <c r="G47492" s="131"/>
      <c r="H47492" s="287"/>
      <c r="I47492" s="20"/>
    </row>
    <row r="47493" spans="2:9" ht="17.899999999999999" customHeight="1" x14ac:dyDescent="0.55000000000000004">
      <c r="B47493" s="124"/>
      <c r="C47493" s="127"/>
      <c r="D47493" s="16"/>
      <c r="E47493" s="283"/>
      <c r="F47493" s="130"/>
      <c r="G47493" s="130"/>
      <c r="H47493" s="286"/>
      <c r="I47493" s="17"/>
    </row>
    <row r="47494" spans="2:9" ht="17.899999999999999" customHeight="1" x14ac:dyDescent="0.55000000000000004">
      <c r="B47494" s="125"/>
      <c r="C47494" s="128"/>
      <c r="D47494" s="19"/>
      <c r="E47494" s="284"/>
      <c r="F47494" s="131"/>
      <c r="G47494" s="131"/>
      <c r="H47494" s="287"/>
      <c r="I47494" s="20"/>
    </row>
    <row r="47495" spans="2:9" ht="17.899999999999999" customHeight="1" x14ac:dyDescent="0.55000000000000004">
      <c r="B47495" s="124"/>
      <c r="C47495" s="127"/>
      <c r="D47495" s="16"/>
      <c r="E47495" s="283"/>
      <c r="F47495" s="130"/>
      <c r="G47495" s="130"/>
      <c r="H47495" s="286"/>
      <c r="I47495" s="17"/>
    </row>
    <row r="47496" spans="2:9" ht="17.899999999999999" customHeight="1" x14ac:dyDescent="0.55000000000000004">
      <c r="B47496" s="125"/>
      <c r="C47496" s="128"/>
      <c r="D47496" s="19"/>
      <c r="E47496" s="284"/>
      <c r="F47496" s="131"/>
      <c r="G47496" s="131"/>
      <c r="H47496" s="287"/>
      <c r="I47496" s="20"/>
    </row>
    <row r="47497" spans="2:9" ht="17.899999999999999" customHeight="1" x14ac:dyDescent="0.55000000000000004">
      <c r="B47497" s="124"/>
      <c r="C47497" s="127"/>
      <c r="D47497" s="16"/>
      <c r="E47497" s="283"/>
      <c r="F47497" s="130"/>
      <c r="G47497" s="130"/>
      <c r="H47497" s="286"/>
      <c r="I47497" s="17"/>
    </row>
    <row r="47498" spans="2:9" ht="17.899999999999999" customHeight="1" x14ac:dyDescent="0.55000000000000004">
      <c r="B47498" s="125"/>
      <c r="C47498" s="128"/>
      <c r="D47498" s="19"/>
      <c r="E47498" s="284"/>
      <c r="F47498" s="131"/>
      <c r="G47498" s="131"/>
      <c r="H47498" s="287"/>
      <c r="I47498" s="20"/>
    </row>
    <row r="47499" spans="2:9" ht="17.899999999999999" customHeight="1" x14ac:dyDescent="0.55000000000000004">
      <c r="B47499" s="124"/>
      <c r="C47499" s="127"/>
      <c r="D47499" s="16"/>
      <c r="E47499" s="283"/>
      <c r="F47499" s="130"/>
      <c r="G47499" s="130"/>
      <c r="H47499" s="286"/>
      <c r="I47499" s="17"/>
    </row>
    <row r="47500" spans="2:9" ht="17.899999999999999" customHeight="1" x14ac:dyDescent="0.55000000000000004">
      <c r="B47500" s="125"/>
      <c r="C47500" s="128"/>
      <c r="D47500" s="19"/>
      <c r="E47500" s="284"/>
      <c r="F47500" s="131"/>
      <c r="G47500" s="131"/>
      <c r="H47500" s="287"/>
      <c r="I47500" s="20"/>
    </row>
    <row r="47501" spans="2:9" ht="17.899999999999999" customHeight="1" x14ac:dyDescent="0.55000000000000004">
      <c r="B47501" s="124"/>
      <c r="C47501" s="127"/>
      <c r="D47501" s="16"/>
      <c r="E47501" s="283"/>
      <c r="F47501" s="130"/>
      <c r="G47501" s="130"/>
      <c r="H47501" s="286"/>
      <c r="I47501" s="17"/>
    </row>
    <row r="47502" spans="2:9" ht="17.899999999999999" customHeight="1" x14ac:dyDescent="0.55000000000000004">
      <c r="B47502" s="125"/>
      <c r="C47502" s="128"/>
      <c r="D47502" s="19"/>
      <c r="E47502" s="284"/>
      <c r="F47502" s="131"/>
      <c r="G47502" s="131"/>
      <c r="H47502" s="287"/>
      <c r="I47502" s="20"/>
    </row>
    <row r="47503" spans="2:9" ht="17.899999999999999" customHeight="1" x14ac:dyDescent="0.55000000000000004">
      <c r="B47503" s="124"/>
      <c r="C47503" s="127"/>
      <c r="D47503" s="16"/>
      <c r="E47503" s="283"/>
      <c r="F47503" s="130"/>
      <c r="G47503" s="130"/>
      <c r="H47503" s="286"/>
      <c r="I47503" s="17"/>
    </row>
    <row r="47504" spans="2:9" ht="17.899999999999999" customHeight="1" x14ac:dyDescent="0.55000000000000004">
      <c r="B47504" s="125"/>
      <c r="C47504" s="128"/>
      <c r="D47504" s="19"/>
      <c r="E47504" s="284"/>
      <c r="F47504" s="131"/>
      <c r="G47504" s="131"/>
      <c r="H47504" s="287"/>
      <c r="I47504" s="20"/>
    </row>
    <row r="47505" spans="2:9" ht="17.899999999999999" customHeight="1" x14ac:dyDescent="0.55000000000000004">
      <c r="B47505" s="124"/>
      <c r="C47505" s="127"/>
      <c r="D47505" s="16"/>
      <c r="E47505" s="283"/>
      <c r="F47505" s="130"/>
      <c r="G47505" s="130"/>
      <c r="H47505" s="286"/>
      <c r="I47505" s="17"/>
    </row>
    <row r="47506" spans="2:9" ht="17.899999999999999" customHeight="1" x14ac:dyDescent="0.55000000000000004">
      <c r="B47506" s="125"/>
      <c r="C47506" s="128"/>
      <c r="D47506" s="19"/>
      <c r="E47506" s="284"/>
      <c r="F47506" s="131"/>
      <c r="G47506" s="131"/>
      <c r="H47506" s="287"/>
      <c r="I47506" s="20"/>
    </row>
    <row r="47507" spans="2:9" ht="17.899999999999999" customHeight="1" x14ac:dyDescent="0.55000000000000004">
      <c r="B47507" s="124"/>
      <c r="C47507" s="127"/>
      <c r="D47507" s="16"/>
      <c r="E47507" s="283"/>
      <c r="F47507" s="130"/>
      <c r="G47507" s="130"/>
      <c r="H47507" s="286"/>
      <c r="I47507" s="17"/>
    </row>
    <row r="47508" spans="2:9" ht="17.899999999999999" customHeight="1" x14ac:dyDescent="0.55000000000000004">
      <c r="B47508" s="125"/>
      <c r="C47508" s="128"/>
      <c r="D47508" s="19"/>
      <c r="E47508" s="284"/>
      <c r="F47508" s="131"/>
      <c r="G47508" s="131"/>
      <c r="H47508" s="287"/>
      <c r="I47508" s="20"/>
    </row>
    <row r="47509" spans="2:9" ht="17.899999999999999" customHeight="1" x14ac:dyDescent="0.55000000000000004">
      <c r="B47509" s="124"/>
      <c r="C47509" s="127"/>
      <c r="D47509" s="16"/>
      <c r="E47509" s="283"/>
      <c r="F47509" s="130"/>
      <c r="G47509" s="130"/>
      <c r="H47509" s="286"/>
      <c r="I47509" s="17"/>
    </row>
    <row r="47510" spans="2:9" ht="17.899999999999999" customHeight="1" x14ac:dyDescent="0.55000000000000004">
      <c r="B47510" s="125"/>
      <c r="C47510" s="128"/>
      <c r="D47510" s="19"/>
      <c r="E47510" s="284"/>
      <c r="F47510" s="131"/>
      <c r="G47510" s="131"/>
      <c r="H47510" s="287"/>
      <c r="I47510" s="20"/>
    </row>
    <row r="47511" spans="2:9" ht="17.899999999999999" customHeight="1" x14ac:dyDescent="0.55000000000000004">
      <c r="B47511" s="124"/>
      <c r="C47511" s="127"/>
      <c r="D47511" s="16"/>
      <c r="E47511" s="283"/>
      <c r="F47511" s="130"/>
      <c r="G47511" s="130"/>
      <c r="H47511" s="286"/>
      <c r="I47511" s="17"/>
    </row>
    <row r="47512" spans="2:9" ht="17.899999999999999" customHeight="1" x14ac:dyDescent="0.55000000000000004">
      <c r="B47512" s="125"/>
      <c r="C47512" s="128"/>
      <c r="D47512" s="19"/>
      <c r="E47512" s="284"/>
      <c r="F47512" s="131"/>
      <c r="G47512" s="131"/>
      <c r="H47512" s="287"/>
      <c r="I47512" s="20"/>
    </row>
    <row r="47513" spans="2:9" ht="17.899999999999999" customHeight="1" x14ac:dyDescent="0.55000000000000004">
      <c r="B47513" s="124"/>
      <c r="C47513" s="127"/>
      <c r="D47513" s="16"/>
      <c r="E47513" s="283"/>
      <c r="F47513" s="130"/>
      <c r="G47513" s="130"/>
      <c r="H47513" s="286"/>
      <c r="I47513" s="17"/>
    </row>
    <row r="47514" spans="2:9" ht="17.899999999999999" customHeight="1" x14ac:dyDescent="0.55000000000000004">
      <c r="B47514" s="125"/>
      <c r="C47514" s="128"/>
      <c r="D47514" s="19"/>
      <c r="E47514" s="284"/>
      <c r="F47514" s="131"/>
      <c r="G47514" s="131"/>
      <c r="H47514" s="287"/>
      <c r="I47514" s="20"/>
    </row>
    <row r="47515" spans="2:9" ht="17.899999999999999" customHeight="1" x14ac:dyDescent="0.55000000000000004">
      <c r="B47515" s="124"/>
      <c r="C47515" s="127"/>
      <c r="D47515" s="16"/>
      <c r="E47515" s="283"/>
      <c r="F47515" s="130"/>
      <c r="G47515" s="130"/>
      <c r="H47515" s="286"/>
      <c r="I47515" s="17"/>
    </row>
    <row r="47516" spans="2:9" ht="17.899999999999999" customHeight="1" x14ac:dyDescent="0.55000000000000004">
      <c r="B47516" s="125"/>
      <c r="C47516" s="128"/>
      <c r="D47516" s="19"/>
      <c r="E47516" s="284"/>
      <c r="F47516" s="131"/>
      <c r="G47516" s="131"/>
      <c r="H47516" s="287"/>
      <c r="I47516" s="20"/>
    </row>
    <row r="47517" spans="2:9" ht="17.899999999999999" customHeight="1" x14ac:dyDescent="0.55000000000000004">
      <c r="B47517" s="124"/>
      <c r="C47517" s="127"/>
      <c r="D47517" s="16"/>
      <c r="E47517" s="283"/>
      <c r="F47517" s="130"/>
      <c r="G47517" s="130"/>
      <c r="H47517" s="286"/>
      <c r="I47517" s="17"/>
    </row>
    <row r="47518" spans="2:9" ht="17.899999999999999" customHeight="1" x14ac:dyDescent="0.55000000000000004">
      <c r="B47518" s="125"/>
      <c r="C47518" s="128"/>
      <c r="D47518" s="19"/>
      <c r="E47518" s="284"/>
      <c r="F47518" s="131"/>
      <c r="G47518" s="131"/>
      <c r="H47518" s="287"/>
      <c r="I47518" s="20"/>
    </row>
    <row r="47519" spans="2:9" ht="17.899999999999999" customHeight="1" x14ac:dyDescent="0.55000000000000004">
      <c r="B47519" s="124"/>
      <c r="C47519" s="127"/>
      <c r="D47519" s="16"/>
      <c r="E47519" s="283"/>
      <c r="F47519" s="130"/>
      <c r="G47519" s="130"/>
      <c r="H47519" s="286"/>
      <c r="I47519" s="17"/>
    </row>
    <row r="47520" spans="2:9" ht="17.899999999999999" customHeight="1" x14ac:dyDescent="0.55000000000000004">
      <c r="B47520" s="125"/>
      <c r="C47520" s="128"/>
      <c r="D47520" s="19"/>
      <c r="E47520" s="284"/>
      <c r="F47520" s="131"/>
      <c r="G47520" s="131"/>
      <c r="H47520" s="287"/>
      <c r="I47520" s="20"/>
    </row>
    <row r="47521" spans="2:9" ht="17.899999999999999" customHeight="1" x14ac:dyDescent="0.55000000000000004">
      <c r="B47521" s="124"/>
      <c r="C47521" s="127"/>
      <c r="D47521" s="16"/>
      <c r="E47521" s="283"/>
      <c r="F47521" s="130"/>
      <c r="G47521" s="130"/>
      <c r="H47521" s="286"/>
      <c r="I47521" s="17"/>
    </row>
    <row r="47522" spans="2:9" ht="17.899999999999999" customHeight="1" x14ac:dyDescent="0.55000000000000004">
      <c r="B47522" s="125"/>
      <c r="C47522" s="128"/>
      <c r="D47522" s="19"/>
      <c r="E47522" s="284"/>
      <c r="F47522" s="131"/>
      <c r="G47522" s="131"/>
      <c r="H47522" s="287"/>
      <c r="I47522" s="20"/>
    </row>
    <row r="47523" spans="2:9" ht="17.899999999999999" customHeight="1" x14ac:dyDescent="0.55000000000000004">
      <c r="B47523" s="124"/>
      <c r="C47523" s="127"/>
      <c r="D47523" s="16"/>
      <c r="E47523" s="283"/>
      <c r="F47523" s="130"/>
      <c r="G47523" s="130"/>
      <c r="H47523" s="286"/>
      <c r="I47523" s="17"/>
    </row>
    <row r="47524" spans="2:9" ht="17.899999999999999" customHeight="1" x14ac:dyDescent="0.55000000000000004">
      <c r="B47524" s="125"/>
      <c r="C47524" s="128"/>
      <c r="D47524" s="19"/>
      <c r="E47524" s="284"/>
      <c r="F47524" s="131"/>
      <c r="G47524" s="131"/>
      <c r="H47524" s="287"/>
      <c r="I47524" s="20"/>
    </row>
    <row r="47525" spans="2:9" ht="17.899999999999999" customHeight="1" x14ac:dyDescent="0.55000000000000004">
      <c r="B47525" s="124"/>
      <c r="C47525" s="127"/>
      <c r="D47525" s="16"/>
      <c r="E47525" s="283"/>
      <c r="F47525" s="130"/>
      <c r="G47525" s="130"/>
      <c r="H47525" s="286"/>
      <c r="I47525" s="17"/>
    </row>
    <row r="47526" spans="2:9" ht="17.899999999999999" customHeight="1" x14ac:dyDescent="0.55000000000000004">
      <c r="B47526" s="125"/>
      <c r="C47526" s="128"/>
      <c r="D47526" s="19"/>
      <c r="E47526" s="284"/>
      <c r="F47526" s="131"/>
      <c r="G47526" s="131"/>
      <c r="H47526" s="287"/>
      <c r="I47526" s="20"/>
    </row>
    <row r="47527" spans="2:9" ht="17.899999999999999" customHeight="1" x14ac:dyDescent="0.55000000000000004">
      <c r="B47527" s="124"/>
      <c r="C47527" s="127"/>
      <c r="D47527" s="16"/>
      <c r="E47527" s="283"/>
      <c r="F47527" s="130"/>
      <c r="G47527" s="130"/>
      <c r="H47527" s="286"/>
      <c r="I47527" s="17"/>
    </row>
    <row r="47528" spans="2:9" ht="17.899999999999999" customHeight="1" x14ac:dyDescent="0.55000000000000004">
      <c r="B47528" s="125"/>
      <c r="C47528" s="128"/>
      <c r="D47528" s="19"/>
      <c r="E47528" s="284"/>
      <c r="F47528" s="131"/>
      <c r="G47528" s="131"/>
      <c r="H47528" s="287"/>
      <c r="I47528" s="20"/>
    </row>
    <row r="47529" spans="2:9" ht="17.899999999999999" customHeight="1" x14ac:dyDescent="0.55000000000000004">
      <c r="B47529" s="124"/>
      <c r="C47529" s="127"/>
      <c r="D47529" s="16"/>
      <c r="E47529" s="283"/>
      <c r="F47529" s="130"/>
      <c r="G47529" s="130"/>
      <c r="H47529" s="286"/>
      <c r="I47529" s="17"/>
    </row>
    <row r="47530" spans="2:9" ht="17.899999999999999" customHeight="1" x14ac:dyDescent="0.55000000000000004">
      <c r="B47530" s="125"/>
      <c r="C47530" s="128"/>
      <c r="D47530" s="19"/>
      <c r="E47530" s="284"/>
      <c r="F47530" s="131"/>
      <c r="G47530" s="131"/>
      <c r="H47530" s="287"/>
      <c r="I47530" s="20"/>
    </row>
    <row r="47531" spans="2:9" ht="17.899999999999999" customHeight="1" x14ac:dyDescent="0.55000000000000004">
      <c r="B47531" s="124"/>
      <c r="C47531" s="127"/>
      <c r="D47531" s="16"/>
      <c r="E47531" s="283"/>
      <c r="F47531" s="130"/>
      <c r="G47531" s="130"/>
      <c r="H47531" s="286"/>
      <c r="I47531" s="17"/>
    </row>
    <row r="47532" spans="2:9" ht="17.899999999999999" customHeight="1" x14ac:dyDescent="0.55000000000000004">
      <c r="B47532" s="125"/>
      <c r="C47532" s="128"/>
      <c r="D47532" s="19"/>
      <c r="E47532" s="284"/>
      <c r="F47532" s="131"/>
      <c r="G47532" s="131"/>
      <c r="H47532" s="287"/>
      <c r="I47532" s="20"/>
    </row>
    <row r="47533" spans="2:9" ht="17.899999999999999" customHeight="1" x14ac:dyDescent="0.55000000000000004">
      <c r="B47533" s="124"/>
      <c r="C47533" s="127"/>
      <c r="D47533" s="16"/>
      <c r="E47533" s="283"/>
      <c r="F47533" s="130"/>
      <c r="G47533" s="130"/>
      <c r="H47533" s="286"/>
      <c r="I47533" s="17"/>
    </row>
    <row r="47534" spans="2:9" ht="17.899999999999999" customHeight="1" x14ac:dyDescent="0.55000000000000004">
      <c r="B47534" s="125"/>
      <c r="C47534" s="128"/>
      <c r="D47534" s="19"/>
      <c r="E47534" s="284"/>
      <c r="F47534" s="131"/>
      <c r="G47534" s="131"/>
      <c r="H47534" s="287"/>
      <c r="I47534" s="20"/>
    </row>
    <row r="47535" spans="2:9" ht="17.899999999999999" customHeight="1" x14ac:dyDescent="0.55000000000000004">
      <c r="B47535" s="124"/>
      <c r="C47535" s="127"/>
      <c r="D47535" s="16"/>
      <c r="E47535" s="283"/>
      <c r="F47535" s="130"/>
      <c r="G47535" s="130"/>
      <c r="H47535" s="286"/>
      <c r="I47535" s="17"/>
    </row>
    <row r="47536" spans="2:9" ht="17.899999999999999" customHeight="1" x14ac:dyDescent="0.55000000000000004">
      <c r="B47536" s="125"/>
      <c r="C47536" s="128"/>
      <c r="D47536" s="19"/>
      <c r="E47536" s="284"/>
      <c r="F47536" s="131"/>
      <c r="G47536" s="131"/>
      <c r="H47536" s="287"/>
      <c r="I47536" s="20"/>
    </row>
    <row r="47537" spans="2:9" ht="17.899999999999999" customHeight="1" x14ac:dyDescent="0.55000000000000004">
      <c r="B47537" s="124"/>
      <c r="C47537" s="127"/>
      <c r="D47537" s="16"/>
      <c r="E47537" s="283"/>
      <c r="F47537" s="130"/>
      <c r="G47537" s="130"/>
      <c r="H47537" s="286"/>
      <c r="I47537" s="17"/>
    </row>
    <row r="47538" spans="2:9" ht="17.899999999999999" customHeight="1" x14ac:dyDescent="0.55000000000000004">
      <c r="B47538" s="125"/>
      <c r="C47538" s="128"/>
      <c r="D47538" s="19"/>
      <c r="E47538" s="284"/>
      <c r="F47538" s="131"/>
      <c r="G47538" s="131"/>
      <c r="H47538" s="287"/>
      <c r="I47538" s="20"/>
    </row>
    <row r="47539" spans="2:9" ht="17.899999999999999" customHeight="1" x14ac:dyDescent="0.55000000000000004">
      <c r="B47539" s="124"/>
      <c r="C47539" s="127"/>
      <c r="D47539" s="16"/>
      <c r="E47539" s="283"/>
      <c r="F47539" s="130"/>
      <c r="G47539" s="130"/>
      <c r="H47539" s="286"/>
      <c r="I47539" s="17"/>
    </row>
    <row r="47540" spans="2:9" ht="17.899999999999999" customHeight="1" x14ac:dyDescent="0.55000000000000004">
      <c r="B47540" s="125"/>
      <c r="C47540" s="128"/>
      <c r="D47540" s="19"/>
      <c r="E47540" s="284"/>
      <c r="F47540" s="131"/>
      <c r="G47540" s="131"/>
      <c r="H47540" s="287"/>
      <c r="I47540" s="20"/>
    </row>
    <row r="47541" spans="2:9" ht="17.899999999999999" customHeight="1" x14ac:dyDescent="0.55000000000000004">
      <c r="B47541" s="124"/>
      <c r="C47541" s="127"/>
      <c r="D47541" s="16"/>
      <c r="E47541" s="283"/>
      <c r="F47541" s="130"/>
      <c r="G47541" s="130"/>
      <c r="H47541" s="286"/>
      <c r="I47541" s="17"/>
    </row>
    <row r="47542" spans="2:9" ht="17.899999999999999" customHeight="1" x14ac:dyDescent="0.55000000000000004">
      <c r="B47542" s="125"/>
      <c r="C47542" s="128"/>
      <c r="D47542" s="19"/>
      <c r="E47542" s="284"/>
      <c r="F47542" s="131"/>
      <c r="G47542" s="131"/>
      <c r="H47542" s="287"/>
      <c r="I47542" s="20"/>
    </row>
    <row r="47543" spans="2:9" ht="17.899999999999999" customHeight="1" x14ac:dyDescent="0.55000000000000004">
      <c r="B47543" s="124"/>
      <c r="C47543" s="127"/>
      <c r="D47543" s="16"/>
      <c r="E47543" s="283"/>
      <c r="F47543" s="130"/>
      <c r="G47543" s="130"/>
      <c r="H47543" s="286"/>
      <c r="I47543" s="17"/>
    </row>
    <row r="47544" spans="2:9" ht="17.899999999999999" customHeight="1" x14ac:dyDescent="0.55000000000000004">
      <c r="B47544" s="125"/>
      <c r="C47544" s="128"/>
      <c r="D47544" s="19"/>
      <c r="E47544" s="284"/>
      <c r="F47544" s="131"/>
      <c r="G47544" s="131"/>
      <c r="H47544" s="287"/>
      <c r="I47544" s="20"/>
    </row>
    <row r="47545" spans="2:9" ht="17.899999999999999" customHeight="1" x14ac:dyDescent="0.55000000000000004">
      <c r="B47545" s="124"/>
      <c r="C47545" s="127"/>
      <c r="D47545" s="16"/>
      <c r="E47545" s="283"/>
      <c r="F47545" s="130"/>
      <c r="G47545" s="130"/>
      <c r="H47545" s="286"/>
      <c r="I47545" s="17"/>
    </row>
    <row r="47546" spans="2:9" ht="17.899999999999999" customHeight="1" x14ac:dyDescent="0.55000000000000004">
      <c r="B47546" s="125"/>
      <c r="C47546" s="128"/>
      <c r="D47546" s="19"/>
      <c r="E47546" s="284"/>
      <c r="F47546" s="131"/>
      <c r="G47546" s="131"/>
      <c r="H47546" s="287"/>
      <c r="I47546" s="20"/>
    </row>
    <row r="47547" spans="2:9" ht="17.899999999999999" customHeight="1" x14ac:dyDescent="0.55000000000000004">
      <c r="B47547" s="124"/>
      <c r="C47547" s="127"/>
      <c r="D47547" s="16"/>
      <c r="E47547" s="283"/>
      <c r="F47547" s="130"/>
      <c r="G47547" s="130"/>
      <c r="H47547" s="286"/>
      <c r="I47547" s="17"/>
    </row>
    <row r="47548" spans="2:9" ht="17.899999999999999" customHeight="1" x14ac:dyDescent="0.55000000000000004">
      <c r="B47548" s="125"/>
      <c r="C47548" s="128"/>
      <c r="D47548" s="19"/>
      <c r="E47548" s="284"/>
      <c r="F47548" s="131"/>
      <c r="G47548" s="131"/>
      <c r="H47548" s="287"/>
      <c r="I47548" s="20"/>
    </row>
    <row r="47549" spans="2:9" ht="17.899999999999999" customHeight="1" x14ac:dyDescent="0.55000000000000004">
      <c r="B47549" s="124"/>
      <c r="C47549" s="127"/>
      <c r="D47549" s="16"/>
      <c r="E47549" s="283"/>
      <c r="F47549" s="130"/>
      <c r="G47549" s="130"/>
      <c r="H47549" s="286"/>
      <c r="I47549" s="17"/>
    </row>
    <row r="47550" spans="2:9" ht="17.899999999999999" customHeight="1" x14ac:dyDescent="0.55000000000000004">
      <c r="B47550" s="125"/>
      <c r="C47550" s="128"/>
      <c r="D47550" s="19"/>
      <c r="E47550" s="284"/>
      <c r="F47550" s="131"/>
      <c r="G47550" s="131"/>
      <c r="H47550" s="287"/>
      <c r="I47550" s="20"/>
    </row>
    <row r="47551" spans="2:9" ht="17.899999999999999" customHeight="1" x14ac:dyDescent="0.55000000000000004">
      <c r="B47551" s="124"/>
      <c r="C47551" s="127"/>
      <c r="D47551" s="16"/>
      <c r="E47551" s="283"/>
      <c r="F47551" s="130"/>
      <c r="G47551" s="130"/>
      <c r="H47551" s="286"/>
      <c r="I47551" s="17"/>
    </row>
    <row r="47552" spans="2:9" ht="17.899999999999999" customHeight="1" x14ac:dyDescent="0.55000000000000004">
      <c r="B47552" s="125"/>
      <c r="C47552" s="128"/>
      <c r="D47552" s="19"/>
      <c r="E47552" s="284"/>
      <c r="F47552" s="131"/>
      <c r="G47552" s="131"/>
      <c r="H47552" s="287"/>
      <c r="I47552" s="20"/>
    </row>
    <row r="47553" spans="2:9" ht="17.899999999999999" customHeight="1" x14ac:dyDescent="0.55000000000000004">
      <c r="B47553" s="124"/>
      <c r="C47553" s="127"/>
      <c r="D47553" s="16"/>
      <c r="E47553" s="283"/>
      <c r="F47553" s="130"/>
      <c r="G47553" s="130"/>
      <c r="H47553" s="286"/>
      <c r="I47553" s="17"/>
    </row>
    <row r="47554" spans="2:9" ht="17.899999999999999" customHeight="1" x14ac:dyDescent="0.55000000000000004">
      <c r="B47554" s="125"/>
      <c r="C47554" s="128"/>
      <c r="D47554" s="19"/>
      <c r="E47554" s="284"/>
      <c r="F47554" s="131"/>
      <c r="G47554" s="131"/>
      <c r="H47554" s="287"/>
      <c r="I47554" s="20"/>
    </row>
    <row r="47555" spans="2:9" ht="17.899999999999999" customHeight="1" x14ac:dyDescent="0.55000000000000004">
      <c r="B47555" s="124"/>
      <c r="C47555" s="127"/>
      <c r="D47555" s="16"/>
      <c r="E47555" s="283"/>
      <c r="F47555" s="130"/>
      <c r="G47555" s="130"/>
      <c r="H47555" s="286"/>
      <c r="I47555" s="17"/>
    </row>
    <row r="47556" spans="2:9" ht="17.899999999999999" customHeight="1" x14ac:dyDescent="0.55000000000000004">
      <c r="B47556" s="125"/>
      <c r="C47556" s="128"/>
      <c r="D47556" s="19"/>
      <c r="E47556" s="284"/>
      <c r="F47556" s="131"/>
      <c r="G47556" s="131"/>
      <c r="H47556" s="287"/>
      <c r="I47556" s="20"/>
    </row>
    <row r="47557" spans="2:9" ht="17.899999999999999" customHeight="1" x14ac:dyDescent="0.55000000000000004">
      <c r="B47557" s="124"/>
      <c r="C47557" s="127"/>
      <c r="D47557" s="16"/>
      <c r="E47557" s="283"/>
      <c r="F47557" s="130"/>
      <c r="G47557" s="130"/>
      <c r="H47557" s="286"/>
      <c r="I47557" s="17"/>
    </row>
    <row r="47558" spans="2:9" ht="17.899999999999999" customHeight="1" x14ac:dyDescent="0.55000000000000004">
      <c r="B47558" s="125"/>
      <c r="C47558" s="128"/>
      <c r="D47558" s="19"/>
      <c r="E47558" s="284"/>
      <c r="F47558" s="131"/>
      <c r="G47558" s="131"/>
      <c r="H47558" s="287"/>
      <c r="I47558" s="20"/>
    </row>
    <row r="47559" spans="2:9" ht="17.899999999999999" customHeight="1" x14ac:dyDescent="0.55000000000000004">
      <c r="B47559" s="124"/>
      <c r="C47559" s="127"/>
      <c r="D47559" s="16"/>
      <c r="E47559" s="283"/>
      <c r="F47559" s="130"/>
      <c r="G47559" s="130"/>
      <c r="H47559" s="286"/>
      <c r="I47559" s="17"/>
    </row>
    <row r="47560" spans="2:9" ht="17.899999999999999" customHeight="1" x14ac:dyDescent="0.55000000000000004">
      <c r="B47560" s="125"/>
      <c r="C47560" s="128"/>
      <c r="D47560" s="19"/>
      <c r="E47560" s="284"/>
      <c r="F47560" s="131"/>
      <c r="G47560" s="131"/>
      <c r="H47560" s="287"/>
      <c r="I47560" s="20"/>
    </row>
    <row r="47561" spans="2:9" ht="17.899999999999999" customHeight="1" x14ac:dyDescent="0.55000000000000004">
      <c r="B47561" s="124"/>
      <c r="C47561" s="127"/>
      <c r="D47561" s="16"/>
      <c r="E47561" s="283"/>
      <c r="F47561" s="130"/>
      <c r="G47561" s="130"/>
      <c r="H47561" s="286"/>
      <c r="I47561" s="17"/>
    </row>
    <row r="47562" spans="2:9" ht="17.899999999999999" customHeight="1" x14ac:dyDescent="0.55000000000000004">
      <c r="B47562" s="125"/>
      <c r="C47562" s="128"/>
      <c r="D47562" s="19"/>
      <c r="E47562" s="284"/>
      <c r="F47562" s="131"/>
      <c r="G47562" s="131"/>
      <c r="H47562" s="287"/>
      <c r="I47562" s="20"/>
    </row>
    <row r="47563" spans="2:9" ht="17.899999999999999" customHeight="1" x14ac:dyDescent="0.55000000000000004">
      <c r="B47563" s="124"/>
      <c r="C47563" s="127"/>
      <c r="D47563" s="16"/>
      <c r="E47563" s="283"/>
      <c r="F47563" s="130"/>
      <c r="G47563" s="130"/>
      <c r="H47563" s="286"/>
      <c r="I47563" s="17"/>
    </row>
    <row r="47564" spans="2:9" ht="17.899999999999999" customHeight="1" x14ac:dyDescent="0.55000000000000004">
      <c r="B47564" s="125"/>
      <c r="C47564" s="128"/>
      <c r="D47564" s="19"/>
      <c r="E47564" s="284"/>
      <c r="F47564" s="131"/>
      <c r="G47564" s="131"/>
      <c r="H47564" s="287"/>
      <c r="I47564" s="20"/>
    </row>
    <row r="47565" spans="2:9" ht="17.899999999999999" customHeight="1" x14ac:dyDescent="0.55000000000000004">
      <c r="B47565" s="124"/>
      <c r="C47565" s="127"/>
      <c r="D47565" s="16"/>
      <c r="E47565" s="283"/>
      <c r="F47565" s="130"/>
      <c r="G47565" s="130"/>
      <c r="H47565" s="286"/>
      <c r="I47565" s="17"/>
    </row>
    <row r="47566" spans="2:9" ht="17.899999999999999" customHeight="1" x14ac:dyDescent="0.55000000000000004">
      <c r="B47566" s="125"/>
      <c r="C47566" s="128"/>
      <c r="D47566" s="19"/>
      <c r="E47566" s="284"/>
      <c r="F47566" s="131"/>
      <c r="G47566" s="131"/>
      <c r="H47566" s="287"/>
      <c r="I47566" s="20"/>
    </row>
    <row r="47567" spans="2:9" ht="17.899999999999999" customHeight="1" x14ac:dyDescent="0.55000000000000004">
      <c r="B47567" s="124"/>
      <c r="C47567" s="127"/>
      <c r="D47567" s="16"/>
      <c r="E47567" s="283"/>
      <c r="F47567" s="130"/>
      <c r="G47567" s="130"/>
      <c r="H47567" s="286"/>
      <c r="I47567" s="17"/>
    </row>
    <row r="47568" spans="2:9" ht="17.899999999999999" customHeight="1" x14ac:dyDescent="0.55000000000000004">
      <c r="B47568" s="125"/>
      <c r="C47568" s="128"/>
      <c r="D47568" s="19"/>
      <c r="E47568" s="284"/>
      <c r="F47568" s="131"/>
      <c r="G47568" s="131"/>
      <c r="H47568" s="287"/>
      <c r="I47568" s="20"/>
    </row>
    <row r="47569" spans="2:9" ht="17.899999999999999" customHeight="1" x14ac:dyDescent="0.55000000000000004">
      <c r="B47569" s="124"/>
      <c r="C47569" s="127"/>
      <c r="D47569" s="16"/>
      <c r="E47569" s="283"/>
      <c r="F47569" s="130"/>
      <c r="G47569" s="130"/>
      <c r="H47569" s="286"/>
      <c r="I47569" s="17"/>
    </row>
    <row r="47570" spans="2:9" ht="17.899999999999999" customHeight="1" x14ac:dyDescent="0.55000000000000004">
      <c r="B47570" s="125"/>
      <c r="C47570" s="128"/>
      <c r="D47570" s="19"/>
      <c r="E47570" s="284"/>
      <c r="F47570" s="131"/>
      <c r="G47570" s="131"/>
      <c r="H47570" s="287"/>
      <c r="I47570" s="20"/>
    </row>
    <row r="47571" spans="2:9" ht="17.899999999999999" customHeight="1" x14ac:dyDescent="0.55000000000000004">
      <c r="B47571" s="124"/>
      <c r="C47571" s="127"/>
      <c r="D47571" s="16"/>
      <c r="E47571" s="283"/>
      <c r="F47571" s="130"/>
      <c r="G47571" s="130"/>
      <c r="H47571" s="286"/>
      <c r="I47571" s="17"/>
    </row>
    <row r="47572" spans="2:9" ht="17.899999999999999" customHeight="1" x14ac:dyDescent="0.55000000000000004">
      <c r="B47572" s="125"/>
      <c r="C47572" s="128"/>
      <c r="D47572" s="19"/>
      <c r="E47572" s="284"/>
      <c r="F47572" s="131"/>
      <c r="G47572" s="131"/>
      <c r="H47572" s="287"/>
      <c r="I47572" s="20"/>
    </row>
    <row r="47573" spans="2:9" ht="17.899999999999999" customHeight="1" x14ac:dyDescent="0.55000000000000004">
      <c r="B47573" s="124"/>
      <c r="C47573" s="127"/>
      <c r="D47573" s="16"/>
      <c r="E47573" s="283"/>
      <c r="F47573" s="130"/>
      <c r="G47573" s="130"/>
      <c r="H47573" s="286"/>
      <c r="I47573" s="17"/>
    </row>
    <row r="47574" spans="2:9" ht="17.899999999999999" customHeight="1" x14ac:dyDescent="0.55000000000000004">
      <c r="B47574" s="125"/>
      <c r="C47574" s="128"/>
      <c r="D47574" s="19"/>
      <c r="E47574" s="284"/>
      <c r="F47574" s="131"/>
      <c r="G47574" s="131"/>
      <c r="H47574" s="287"/>
      <c r="I47574" s="20"/>
    </row>
    <row r="47575" spans="2:9" ht="17.899999999999999" customHeight="1" x14ac:dyDescent="0.55000000000000004">
      <c r="B47575" s="124"/>
      <c r="C47575" s="127"/>
      <c r="D47575" s="16"/>
      <c r="E47575" s="283"/>
      <c r="F47575" s="130"/>
      <c r="G47575" s="130"/>
      <c r="H47575" s="286"/>
      <c r="I47575" s="17"/>
    </row>
    <row r="47576" spans="2:9" ht="17.899999999999999" customHeight="1" x14ac:dyDescent="0.55000000000000004">
      <c r="B47576" s="125"/>
      <c r="C47576" s="128"/>
      <c r="D47576" s="19"/>
      <c r="E47576" s="284"/>
      <c r="F47576" s="131"/>
      <c r="G47576" s="131"/>
      <c r="H47576" s="287"/>
      <c r="I47576" s="20"/>
    </row>
    <row r="47577" spans="2:9" ht="17.899999999999999" customHeight="1" x14ac:dyDescent="0.55000000000000004">
      <c r="B47577" s="124"/>
      <c r="C47577" s="127"/>
      <c r="D47577" s="16"/>
      <c r="E47577" s="283"/>
      <c r="F47577" s="130"/>
      <c r="G47577" s="130"/>
      <c r="H47577" s="286"/>
      <c r="I47577" s="17"/>
    </row>
    <row r="47578" spans="2:9" ht="17.899999999999999" customHeight="1" x14ac:dyDescent="0.55000000000000004">
      <c r="B47578" s="125"/>
      <c r="C47578" s="128"/>
      <c r="D47578" s="19"/>
      <c r="E47578" s="284"/>
      <c r="F47578" s="131"/>
      <c r="G47578" s="131"/>
      <c r="H47578" s="287"/>
      <c r="I47578" s="20"/>
    </row>
    <row r="47579" spans="2:9" ht="17.899999999999999" customHeight="1" x14ac:dyDescent="0.55000000000000004">
      <c r="B47579" s="124"/>
      <c r="C47579" s="127"/>
      <c r="D47579" s="16"/>
      <c r="E47579" s="283"/>
      <c r="F47579" s="130"/>
      <c r="G47579" s="130"/>
      <c r="H47579" s="286"/>
      <c r="I47579" s="17"/>
    </row>
    <row r="47580" spans="2:9" ht="17.899999999999999" customHeight="1" x14ac:dyDescent="0.55000000000000004">
      <c r="B47580" s="125"/>
      <c r="C47580" s="128"/>
      <c r="D47580" s="19"/>
      <c r="E47580" s="284"/>
      <c r="F47580" s="131"/>
      <c r="G47580" s="131"/>
      <c r="H47580" s="287"/>
      <c r="I47580" s="20"/>
    </row>
    <row r="47581" spans="2:9" ht="17.899999999999999" customHeight="1" x14ac:dyDescent="0.55000000000000004">
      <c r="B47581" s="124"/>
      <c r="C47581" s="127"/>
      <c r="D47581" s="16"/>
      <c r="E47581" s="283"/>
      <c r="F47581" s="130"/>
      <c r="G47581" s="130"/>
      <c r="H47581" s="286"/>
      <c r="I47581" s="17"/>
    </row>
    <row r="47582" spans="2:9" ht="17.899999999999999" customHeight="1" x14ac:dyDescent="0.55000000000000004">
      <c r="B47582" s="125"/>
      <c r="C47582" s="128"/>
      <c r="D47582" s="19"/>
      <c r="E47582" s="284"/>
      <c r="F47582" s="131"/>
      <c r="G47582" s="131"/>
      <c r="H47582" s="287"/>
      <c r="I47582" s="20"/>
    </row>
    <row r="47583" spans="2:9" ht="17.899999999999999" customHeight="1" x14ac:dyDescent="0.55000000000000004">
      <c r="B47583" s="124"/>
      <c r="C47583" s="127"/>
      <c r="D47583" s="16"/>
      <c r="E47583" s="283"/>
      <c r="F47583" s="130"/>
      <c r="G47583" s="130"/>
      <c r="H47583" s="286"/>
      <c r="I47583" s="17"/>
    </row>
    <row r="47584" spans="2:9" ht="17.899999999999999" customHeight="1" x14ac:dyDescent="0.55000000000000004">
      <c r="B47584" s="125"/>
      <c r="C47584" s="128"/>
      <c r="D47584" s="19"/>
      <c r="E47584" s="284"/>
      <c r="F47584" s="131"/>
      <c r="G47584" s="131"/>
      <c r="H47584" s="287"/>
      <c r="I47584" s="20"/>
    </row>
    <row r="47585" spans="2:9" ht="17.899999999999999" customHeight="1" x14ac:dyDescent="0.55000000000000004">
      <c r="B47585" s="124"/>
      <c r="C47585" s="127"/>
      <c r="D47585" s="16"/>
      <c r="E47585" s="283"/>
      <c r="F47585" s="130"/>
      <c r="G47585" s="130"/>
      <c r="H47585" s="286"/>
      <c r="I47585" s="17"/>
    </row>
    <row r="47586" spans="2:9" ht="17.899999999999999" customHeight="1" x14ac:dyDescent="0.55000000000000004">
      <c r="B47586" s="125"/>
      <c r="C47586" s="128"/>
      <c r="D47586" s="19"/>
      <c r="E47586" s="284"/>
      <c r="F47586" s="131"/>
      <c r="G47586" s="131"/>
      <c r="H47586" s="287"/>
      <c r="I47586" s="20"/>
    </row>
    <row r="47587" spans="2:9" ht="17.899999999999999" customHeight="1" x14ac:dyDescent="0.55000000000000004">
      <c r="B47587" s="124"/>
      <c r="C47587" s="127"/>
      <c r="D47587" s="16"/>
      <c r="E47587" s="283"/>
      <c r="F47587" s="130"/>
      <c r="G47587" s="130"/>
      <c r="H47587" s="286"/>
      <c r="I47587" s="17"/>
    </row>
    <row r="47588" spans="2:9" ht="17.899999999999999" customHeight="1" x14ac:dyDescent="0.55000000000000004">
      <c r="B47588" s="125"/>
      <c r="C47588" s="128"/>
      <c r="D47588" s="19"/>
      <c r="E47588" s="284"/>
      <c r="F47588" s="131"/>
      <c r="G47588" s="131"/>
      <c r="H47588" s="287"/>
      <c r="I47588" s="20"/>
    </row>
    <row r="47589" spans="2:9" ht="17.899999999999999" customHeight="1" x14ac:dyDescent="0.55000000000000004">
      <c r="B47589" s="124"/>
      <c r="C47589" s="127"/>
      <c r="D47589" s="16"/>
      <c r="E47589" s="283"/>
      <c r="F47589" s="130"/>
      <c r="G47589" s="130"/>
      <c r="H47589" s="286"/>
      <c r="I47589" s="17"/>
    </row>
    <row r="47590" spans="2:9" ht="17.899999999999999" customHeight="1" x14ac:dyDescent="0.55000000000000004">
      <c r="B47590" s="125"/>
      <c r="C47590" s="128"/>
      <c r="D47590" s="19"/>
      <c r="E47590" s="284"/>
      <c r="F47590" s="131"/>
      <c r="G47590" s="131"/>
      <c r="H47590" s="287"/>
      <c r="I47590" s="20"/>
    </row>
    <row r="47591" spans="2:9" ht="17.899999999999999" customHeight="1" x14ac:dyDescent="0.55000000000000004">
      <c r="B47591" s="124"/>
      <c r="C47591" s="127"/>
      <c r="D47591" s="16"/>
      <c r="E47591" s="283"/>
      <c r="F47591" s="130"/>
      <c r="G47591" s="130"/>
      <c r="H47591" s="286"/>
      <c r="I47591" s="17"/>
    </row>
    <row r="47592" spans="2:9" ht="17.899999999999999" customHeight="1" x14ac:dyDescent="0.55000000000000004">
      <c r="B47592" s="125"/>
      <c r="C47592" s="128"/>
      <c r="D47592" s="19"/>
      <c r="E47592" s="284"/>
      <c r="F47592" s="131"/>
      <c r="G47592" s="131"/>
      <c r="H47592" s="287"/>
      <c r="I47592" s="20"/>
    </row>
    <row r="47593" spans="2:9" ht="17.899999999999999" customHeight="1" x14ac:dyDescent="0.55000000000000004">
      <c r="B47593" s="124"/>
      <c r="C47593" s="127"/>
      <c r="D47593" s="16"/>
      <c r="E47593" s="283"/>
      <c r="F47593" s="130"/>
      <c r="G47593" s="130"/>
      <c r="H47593" s="286"/>
      <c r="I47593" s="17"/>
    </row>
    <row r="47594" spans="2:9" ht="17.899999999999999" customHeight="1" x14ac:dyDescent="0.55000000000000004">
      <c r="B47594" s="125"/>
      <c r="C47594" s="128"/>
      <c r="D47594" s="19"/>
      <c r="E47594" s="284"/>
      <c r="F47594" s="131"/>
      <c r="G47594" s="131"/>
      <c r="H47594" s="287"/>
      <c r="I47594" s="20"/>
    </row>
    <row r="47595" spans="2:9" ht="17.899999999999999" customHeight="1" x14ac:dyDescent="0.55000000000000004">
      <c r="B47595" s="124"/>
      <c r="C47595" s="127"/>
      <c r="D47595" s="16"/>
      <c r="E47595" s="283"/>
      <c r="F47595" s="130"/>
      <c r="G47595" s="130"/>
      <c r="H47595" s="286"/>
      <c r="I47595" s="17"/>
    </row>
    <row r="47596" spans="2:9" ht="17.899999999999999" customHeight="1" x14ac:dyDescent="0.55000000000000004">
      <c r="B47596" s="125"/>
      <c r="C47596" s="128"/>
      <c r="D47596" s="19"/>
      <c r="E47596" s="284"/>
      <c r="F47596" s="131"/>
      <c r="G47596" s="131"/>
      <c r="H47596" s="287"/>
      <c r="I47596" s="20"/>
    </row>
    <row r="47597" spans="2:9" ht="17.899999999999999" customHeight="1" x14ac:dyDescent="0.55000000000000004">
      <c r="B47597" s="124"/>
      <c r="C47597" s="127"/>
      <c r="D47597" s="16"/>
      <c r="E47597" s="283"/>
      <c r="F47597" s="130"/>
      <c r="G47597" s="130"/>
      <c r="H47597" s="286"/>
      <c r="I47597" s="17"/>
    </row>
    <row r="47598" spans="2:9" ht="17.899999999999999" customHeight="1" x14ac:dyDescent="0.55000000000000004">
      <c r="B47598" s="125"/>
      <c r="C47598" s="128"/>
      <c r="D47598" s="19"/>
      <c r="E47598" s="284"/>
      <c r="F47598" s="131"/>
      <c r="G47598" s="131"/>
      <c r="H47598" s="287"/>
      <c r="I47598" s="20"/>
    </row>
    <row r="47599" spans="2:9" ht="17.899999999999999" customHeight="1" x14ac:dyDescent="0.55000000000000004">
      <c r="B47599" s="124"/>
      <c r="C47599" s="127"/>
      <c r="D47599" s="16"/>
      <c r="E47599" s="283"/>
      <c r="F47599" s="130"/>
      <c r="G47599" s="130"/>
      <c r="H47599" s="286"/>
      <c r="I47599" s="17"/>
    </row>
    <row r="47600" spans="2:9" ht="17.899999999999999" customHeight="1" x14ac:dyDescent="0.55000000000000004">
      <c r="B47600" s="125"/>
      <c r="C47600" s="128"/>
      <c r="D47600" s="19"/>
      <c r="E47600" s="284"/>
      <c r="F47600" s="131"/>
      <c r="G47600" s="131"/>
      <c r="H47600" s="287"/>
      <c r="I47600" s="20"/>
    </row>
    <row r="47601" spans="2:9" ht="17.899999999999999" customHeight="1" x14ac:dyDescent="0.55000000000000004">
      <c r="B47601" s="124"/>
      <c r="C47601" s="127"/>
      <c r="D47601" s="16"/>
      <c r="E47601" s="283"/>
      <c r="F47601" s="130"/>
      <c r="G47601" s="130"/>
      <c r="H47601" s="286"/>
      <c r="I47601" s="17"/>
    </row>
    <row r="47602" spans="2:9" ht="17.899999999999999" customHeight="1" x14ac:dyDescent="0.55000000000000004">
      <c r="B47602" s="125"/>
      <c r="C47602" s="128"/>
      <c r="D47602" s="19"/>
      <c r="E47602" s="284"/>
      <c r="F47602" s="131"/>
      <c r="G47602" s="131"/>
      <c r="H47602" s="287"/>
      <c r="I47602" s="20"/>
    </row>
    <row r="47603" spans="2:9" ht="17.899999999999999" customHeight="1" x14ac:dyDescent="0.55000000000000004">
      <c r="B47603" s="124"/>
      <c r="C47603" s="127"/>
      <c r="D47603" s="16"/>
      <c r="E47603" s="283"/>
      <c r="F47603" s="130"/>
      <c r="G47603" s="130"/>
      <c r="H47603" s="286"/>
      <c r="I47603" s="17"/>
    </row>
    <row r="47604" spans="2:9" ht="17.899999999999999" customHeight="1" x14ac:dyDescent="0.55000000000000004">
      <c r="B47604" s="125"/>
      <c r="C47604" s="128"/>
      <c r="D47604" s="19"/>
      <c r="E47604" s="284"/>
      <c r="F47604" s="131"/>
      <c r="G47604" s="131"/>
      <c r="H47604" s="287"/>
      <c r="I47604" s="20"/>
    </row>
    <row r="47605" spans="2:9" ht="17.899999999999999" customHeight="1" x14ac:dyDescent="0.55000000000000004">
      <c r="B47605" s="124"/>
      <c r="C47605" s="127"/>
      <c r="D47605" s="16"/>
      <c r="E47605" s="283"/>
      <c r="F47605" s="130"/>
      <c r="G47605" s="130"/>
      <c r="H47605" s="286"/>
      <c r="I47605" s="17"/>
    </row>
    <row r="47606" spans="2:9" ht="17.899999999999999" customHeight="1" x14ac:dyDescent="0.55000000000000004">
      <c r="B47606" s="125"/>
      <c r="C47606" s="128"/>
      <c r="D47606" s="19"/>
      <c r="E47606" s="284"/>
      <c r="F47606" s="131"/>
      <c r="G47606" s="131"/>
      <c r="H47606" s="287"/>
      <c r="I47606" s="20"/>
    </row>
    <row r="47607" spans="2:9" ht="17.899999999999999" customHeight="1" x14ac:dyDescent="0.55000000000000004">
      <c r="B47607" s="124"/>
      <c r="C47607" s="127"/>
      <c r="D47607" s="16"/>
      <c r="E47607" s="283"/>
      <c r="F47607" s="130"/>
      <c r="G47607" s="130"/>
      <c r="H47607" s="286"/>
      <c r="I47607" s="17"/>
    </row>
    <row r="47608" spans="2:9" ht="17.899999999999999" customHeight="1" x14ac:dyDescent="0.55000000000000004">
      <c r="B47608" s="125"/>
      <c r="C47608" s="128"/>
      <c r="D47608" s="19"/>
      <c r="E47608" s="284"/>
      <c r="F47608" s="131"/>
      <c r="G47608" s="131"/>
      <c r="H47608" s="287"/>
      <c r="I47608" s="20"/>
    </row>
    <row r="47609" spans="2:9" ht="17.899999999999999" customHeight="1" x14ac:dyDescent="0.55000000000000004">
      <c r="B47609" s="124"/>
      <c r="C47609" s="127"/>
      <c r="D47609" s="16"/>
      <c r="E47609" s="283"/>
      <c r="F47609" s="130"/>
      <c r="G47609" s="130"/>
      <c r="H47609" s="286"/>
      <c r="I47609" s="17"/>
    </row>
    <row r="47610" spans="2:9" ht="17.899999999999999" customHeight="1" x14ac:dyDescent="0.55000000000000004">
      <c r="B47610" s="125"/>
      <c r="C47610" s="128"/>
      <c r="D47610" s="19"/>
      <c r="E47610" s="284"/>
      <c r="F47610" s="131"/>
      <c r="G47610" s="131"/>
      <c r="H47610" s="287"/>
      <c r="I47610" s="20"/>
    </row>
    <row r="47611" spans="2:9" ht="17.899999999999999" customHeight="1" x14ac:dyDescent="0.55000000000000004">
      <c r="B47611" s="124"/>
      <c r="C47611" s="127"/>
      <c r="D47611" s="16"/>
      <c r="E47611" s="283"/>
      <c r="F47611" s="130"/>
      <c r="G47611" s="130"/>
      <c r="H47611" s="286"/>
      <c r="I47611" s="17"/>
    </row>
    <row r="47612" spans="2:9" ht="17.899999999999999" customHeight="1" x14ac:dyDescent="0.55000000000000004">
      <c r="B47612" s="125"/>
      <c r="C47612" s="128"/>
      <c r="D47612" s="19"/>
      <c r="E47612" s="284"/>
      <c r="F47612" s="131"/>
      <c r="G47612" s="131"/>
      <c r="H47612" s="287"/>
      <c r="I47612" s="20"/>
    </row>
    <row r="47613" spans="2:9" ht="17.899999999999999" customHeight="1" x14ac:dyDescent="0.55000000000000004">
      <c r="B47613" s="124"/>
      <c r="C47613" s="127"/>
      <c r="D47613" s="16"/>
      <c r="E47613" s="283"/>
      <c r="F47613" s="130"/>
      <c r="G47613" s="130"/>
      <c r="H47613" s="286"/>
      <c r="I47613" s="17"/>
    </row>
    <row r="47614" spans="2:9" ht="17.899999999999999" customHeight="1" x14ac:dyDescent="0.55000000000000004">
      <c r="B47614" s="125"/>
      <c r="C47614" s="128"/>
      <c r="D47614" s="19"/>
      <c r="E47614" s="284"/>
      <c r="F47614" s="131"/>
      <c r="G47614" s="131"/>
      <c r="H47614" s="287"/>
      <c r="I47614" s="20"/>
    </row>
    <row r="47615" spans="2:9" ht="17.899999999999999" customHeight="1" x14ac:dyDescent="0.55000000000000004">
      <c r="B47615" s="124"/>
      <c r="C47615" s="127"/>
      <c r="D47615" s="16"/>
      <c r="E47615" s="283"/>
      <c r="F47615" s="130"/>
      <c r="G47615" s="130"/>
      <c r="H47615" s="286"/>
      <c r="I47615" s="17"/>
    </row>
    <row r="47616" spans="2:9" ht="17.899999999999999" customHeight="1" x14ac:dyDescent="0.55000000000000004">
      <c r="B47616" s="125"/>
      <c r="C47616" s="128"/>
      <c r="D47616" s="19"/>
      <c r="E47616" s="284"/>
      <c r="F47616" s="131"/>
      <c r="G47616" s="131"/>
      <c r="H47616" s="287"/>
      <c r="I47616" s="20"/>
    </row>
    <row r="47617" spans="2:9" ht="17.899999999999999" customHeight="1" x14ac:dyDescent="0.55000000000000004">
      <c r="B47617" s="124"/>
      <c r="C47617" s="127"/>
      <c r="D47617" s="16"/>
      <c r="E47617" s="283"/>
      <c r="F47617" s="130"/>
      <c r="G47617" s="130"/>
      <c r="H47617" s="286"/>
      <c r="I47617" s="17"/>
    </row>
    <row r="47618" spans="2:9" ht="17.899999999999999" customHeight="1" x14ac:dyDescent="0.55000000000000004">
      <c r="B47618" s="125"/>
      <c r="C47618" s="128"/>
      <c r="D47618" s="19"/>
      <c r="E47618" s="284"/>
      <c r="F47618" s="131"/>
      <c r="G47618" s="131"/>
      <c r="H47618" s="287"/>
      <c r="I47618" s="20"/>
    </row>
    <row r="47619" spans="2:9" ht="17.899999999999999" customHeight="1" x14ac:dyDescent="0.55000000000000004">
      <c r="B47619" s="124"/>
      <c r="C47619" s="127"/>
      <c r="D47619" s="16"/>
      <c r="E47619" s="283"/>
      <c r="F47619" s="130"/>
      <c r="G47619" s="130"/>
      <c r="H47619" s="286"/>
      <c r="I47619" s="17"/>
    </row>
    <row r="47620" spans="2:9" ht="17.899999999999999" customHeight="1" x14ac:dyDescent="0.55000000000000004">
      <c r="B47620" s="125"/>
      <c r="C47620" s="128"/>
      <c r="D47620" s="19"/>
      <c r="E47620" s="284"/>
      <c r="F47620" s="131"/>
      <c r="G47620" s="131"/>
      <c r="H47620" s="287"/>
      <c r="I47620" s="20"/>
    </row>
    <row r="47621" spans="2:9" ht="17.899999999999999" customHeight="1" x14ac:dyDescent="0.55000000000000004">
      <c r="B47621" s="124"/>
      <c r="C47621" s="127"/>
      <c r="D47621" s="16"/>
      <c r="E47621" s="283"/>
      <c r="F47621" s="130"/>
      <c r="G47621" s="130"/>
      <c r="H47621" s="286"/>
      <c r="I47621" s="17"/>
    </row>
    <row r="47622" spans="2:9" ht="17.899999999999999" customHeight="1" x14ac:dyDescent="0.55000000000000004">
      <c r="B47622" s="125"/>
      <c r="C47622" s="128"/>
      <c r="D47622" s="19"/>
      <c r="E47622" s="284"/>
      <c r="F47622" s="131"/>
      <c r="G47622" s="131"/>
      <c r="H47622" s="287"/>
      <c r="I47622" s="20"/>
    </row>
    <row r="47623" spans="2:9" ht="17.899999999999999" customHeight="1" x14ac:dyDescent="0.55000000000000004">
      <c r="B47623" s="124"/>
      <c r="C47623" s="127"/>
      <c r="D47623" s="16"/>
      <c r="E47623" s="283"/>
      <c r="F47623" s="130"/>
      <c r="G47623" s="130"/>
      <c r="H47623" s="286"/>
      <c r="I47623" s="17"/>
    </row>
    <row r="47624" spans="2:9" ht="17.899999999999999" customHeight="1" x14ac:dyDescent="0.55000000000000004">
      <c r="B47624" s="125"/>
      <c r="C47624" s="128"/>
      <c r="D47624" s="19"/>
      <c r="E47624" s="284"/>
      <c r="F47624" s="131"/>
      <c r="G47624" s="131"/>
      <c r="H47624" s="287"/>
      <c r="I47624" s="20"/>
    </row>
    <row r="47625" spans="2:9" ht="17.899999999999999" customHeight="1" x14ac:dyDescent="0.55000000000000004">
      <c r="B47625" s="124"/>
      <c r="C47625" s="127"/>
      <c r="D47625" s="16"/>
      <c r="E47625" s="283"/>
      <c r="F47625" s="130"/>
      <c r="G47625" s="130"/>
      <c r="H47625" s="286"/>
      <c r="I47625" s="17"/>
    </row>
    <row r="47626" spans="2:9" ht="17.899999999999999" customHeight="1" x14ac:dyDescent="0.55000000000000004">
      <c r="B47626" s="125"/>
      <c r="C47626" s="128"/>
      <c r="D47626" s="19"/>
      <c r="E47626" s="284"/>
      <c r="F47626" s="131"/>
      <c r="G47626" s="131"/>
      <c r="H47626" s="287"/>
      <c r="I47626" s="20"/>
    </row>
    <row r="47627" spans="2:9" ht="17.899999999999999" customHeight="1" x14ac:dyDescent="0.55000000000000004">
      <c r="B47627" s="124"/>
      <c r="C47627" s="127"/>
      <c r="D47627" s="16"/>
      <c r="E47627" s="283"/>
      <c r="F47627" s="130"/>
      <c r="G47627" s="130"/>
      <c r="H47627" s="286"/>
      <c r="I47627" s="17"/>
    </row>
    <row r="47628" spans="2:9" ht="17.899999999999999" customHeight="1" x14ac:dyDescent="0.55000000000000004">
      <c r="B47628" s="125"/>
      <c r="C47628" s="128"/>
      <c r="D47628" s="19"/>
      <c r="E47628" s="284"/>
      <c r="F47628" s="131"/>
      <c r="G47628" s="131"/>
      <c r="H47628" s="287"/>
      <c r="I47628" s="20"/>
    </row>
    <row r="47629" spans="2:9" ht="17.899999999999999" customHeight="1" x14ac:dyDescent="0.55000000000000004">
      <c r="B47629" s="124"/>
      <c r="C47629" s="127"/>
      <c r="D47629" s="16"/>
      <c r="E47629" s="283"/>
      <c r="F47629" s="130"/>
      <c r="G47629" s="130"/>
      <c r="H47629" s="286"/>
      <c r="I47629" s="17"/>
    </row>
    <row r="47630" spans="2:9" ht="17.899999999999999" customHeight="1" x14ac:dyDescent="0.55000000000000004">
      <c r="B47630" s="125"/>
      <c r="C47630" s="128"/>
      <c r="D47630" s="19"/>
      <c r="E47630" s="284"/>
      <c r="F47630" s="131"/>
      <c r="G47630" s="131"/>
      <c r="H47630" s="287"/>
      <c r="I47630" s="20"/>
    </row>
    <row r="47631" spans="2:9" ht="17.899999999999999" customHeight="1" x14ac:dyDescent="0.55000000000000004">
      <c r="B47631" s="124"/>
      <c r="C47631" s="127"/>
      <c r="D47631" s="16"/>
      <c r="E47631" s="283"/>
      <c r="F47631" s="130"/>
      <c r="G47631" s="130"/>
      <c r="H47631" s="286"/>
      <c r="I47631" s="17"/>
    </row>
    <row r="47632" spans="2:9" ht="17.899999999999999" customHeight="1" x14ac:dyDescent="0.55000000000000004">
      <c r="B47632" s="125"/>
      <c r="C47632" s="128"/>
      <c r="D47632" s="19"/>
      <c r="E47632" s="284"/>
      <c r="F47632" s="131"/>
      <c r="G47632" s="131"/>
      <c r="H47632" s="287"/>
      <c r="I47632" s="20"/>
    </row>
    <row r="47633" spans="2:9" ht="17.899999999999999" customHeight="1" x14ac:dyDescent="0.55000000000000004">
      <c r="B47633" s="124"/>
      <c r="C47633" s="127"/>
      <c r="D47633" s="16"/>
      <c r="E47633" s="283"/>
      <c r="F47633" s="130"/>
      <c r="G47633" s="130"/>
      <c r="H47633" s="286"/>
      <c r="I47633" s="17"/>
    </row>
    <row r="47634" spans="2:9" ht="17.899999999999999" customHeight="1" x14ac:dyDescent="0.55000000000000004">
      <c r="B47634" s="125"/>
      <c r="C47634" s="128"/>
      <c r="D47634" s="19"/>
      <c r="E47634" s="284"/>
      <c r="F47634" s="131"/>
      <c r="G47634" s="131"/>
      <c r="H47634" s="287"/>
      <c r="I47634" s="20"/>
    </row>
    <row r="47635" spans="2:9" ht="17.899999999999999" customHeight="1" x14ac:dyDescent="0.55000000000000004">
      <c r="B47635" s="124"/>
      <c r="C47635" s="127"/>
      <c r="D47635" s="16"/>
      <c r="E47635" s="283"/>
      <c r="F47635" s="130"/>
      <c r="G47635" s="130"/>
      <c r="H47635" s="286"/>
      <c r="I47635" s="17"/>
    </row>
    <row r="47636" spans="2:9" ht="17.899999999999999" customHeight="1" x14ac:dyDescent="0.55000000000000004">
      <c r="B47636" s="125"/>
      <c r="C47636" s="128"/>
      <c r="D47636" s="19"/>
      <c r="E47636" s="284"/>
      <c r="F47636" s="131"/>
      <c r="G47636" s="131"/>
      <c r="H47636" s="287"/>
      <c r="I47636" s="20"/>
    </row>
    <row r="47637" spans="2:9" ht="17.899999999999999" customHeight="1" x14ac:dyDescent="0.55000000000000004">
      <c r="B47637" s="124"/>
      <c r="C47637" s="127"/>
      <c r="D47637" s="16"/>
      <c r="E47637" s="283"/>
      <c r="F47637" s="130"/>
      <c r="G47637" s="130"/>
      <c r="H47637" s="286"/>
      <c r="I47637" s="17"/>
    </row>
    <row r="47638" spans="2:9" ht="17.899999999999999" customHeight="1" x14ac:dyDescent="0.55000000000000004">
      <c r="B47638" s="125"/>
      <c r="C47638" s="128"/>
      <c r="D47638" s="19"/>
      <c r="E47638" s="284"/>
      <c r="F47638" s="131"/>
      <c r="G47638" s="131"/>
      <c r="H47638" s="287"/>
      <c r="I47638" s="20"/>
    </row>
    <row r="47639" spans="2:9" ht="17.899999999999999" customHeight="1" x14ac:dyDescent="0.55000000000000004">
      <c r="B47639" s="124"/>
      <c r="C47639" s="127"/>
      <c r="D47639" s="16"/>
      <c r="E47639" s="283"/>
      <c r="F47639" s="130"/>
      <c r="G47639" s="130"/>
      <c r="H47639" s="286"/>
      <c r="I47639" s="17"/>
    </row>
    <row r="47640" spans="2:9" ht="17.899999999999999" customHeight="1" x14ac:dyDescent="0.55000000000000004">
      <c r="B47640" s="125"/>
      <c r="C47640" s="128"/>
      <c r="D47640" s="19"/>
      <c r="E47640" s="284"/>
      <c r="F47640" s="131"/>
      <c r="G47640" s="131"/>
      <c r="H47640" s="287"/>
      <c r="I47640" s="20"/>
    </row>
    <row r="47641" spans="2:9" ht="17.899999999999999" customHeight="1" x14ac:dyDescent="0.55000000000000004">
      <c r="B47641" s="124"/>
      <c r="C47641" s="127"/>
      <c r="D47641" s="16"/>
      <c r="E47641" s="283"/>
      <c r="F47641" s="130"/>
      <c r="G47641" s="130"/>
      <c r="H47641" s="286"/>
      <c r="I47641" s="17"/>
    </row>
    <row r="47642" spans="2:9" ht="17.899999999999999" customHeight="1" x14ac:dyDescent="0.55000000000000004">
      <c r="B47642" s="125"/>
      <c r="C47642" s="128"/>
      <c r="D47642" s="19"/>
      <c r="E47642" s="284"/>
      <c r="F47642" s="131"/>
      <c r="G47642" s="131"/>
      <c r="H47642" s="287"/>
      <c r="I47642" s="20"/>
    </row>
    <row r="47643" spans="2:9" ht="17.899999999999999" customHeight="1" x14ac:dyDescent="0.55000000000000004">
      <c r="B47643" s="124"/>
      <c r="C47643" s="127"/>
      <c r="D47643" s="16"/>
      <c r="E47643" s="283"/>
      <c r="F47643" s="130"/>
      <c r="G47643" s="130"/>
      <c r="H47643" s="286"/>
      <c r="I47643" s="17"/>
    </row>
    <row r="47644" spans="2:9" ht="17.899999999999999" customHeight="1" x14ac:dyDescent="0.55000000000000004">
      <c r="B47644" s="125"/>
      <c r="C47644" s="128"/>
      <c r="D47644" s="19"/>
      <c r="E47644" s="284"/>
      <c r="F47644" s="131"/>
      <c r="G47644" s="131"/>
      <c r="H47644" s="287"/>
      <c r="I47644" s="20"/>
    </row>
    <row r="47645" spans="2:9" ht="17.899999999999999" customHeight="1" x14ac:dyDescent="0.55000000000000004">
      <c r="B47645" s="124"/>
      <c r="C47645" s="127"/>
      <c r="D47645" s="16"/>
      <c r="E47645" s="283"/>
      <c r="F47645" s="130"/>
      <c r="G47645" s="130"/>
      <c r="H47645" s="286"/>
      <c r="I47645" s="17"/>
    </row>
    <row r="47646" spans="2:9" ht="17.899999999999999" customHeight="1" x14ac:dyDescent="0.55000000000000004">
      <c r="B47646" s="125"/>
      <c r="C47646" s="128"/>
      <c r="D47646" s="19"/>
      <c r="E47646" s="284"/>
      <c r="F47646" s="131"/>
      <c r="G47646" s="131"/>
      <c r="H47646" s="287"/>
      <c r="I47646" s="20"/>
    </row>
    <row r="47647" spans="2:9" ht="17.899999999999999" customHeight="1" x14ac:dyDescent="0.55000000000000004">
      <c r="B47647" s="124"/>
      <c r="C47647" s="127"/>
      <c r="D47647" s="16"/>
      <c r="E47647" s="283"/>
      <c r="F47647" s="130"/>
      <c r="G47647" s="130"/>
      <c r="H47647" s="286"/>
      <c r="I47647" s="17"/>
    </row>
    <row r="47648" spans="2:9" ht="17.899999999999999" customHeight="1" x14ac:dyDescent="0.55000000000000004">
      <c r="B47648" s="125"/>
      <c r="C47648" s="128"/>
      <c r="D47648" s="19"/>
      <c r="E47648" s="284"/>
      <c r="F47648" s="131"/>
      <c r="G47648" s="131"/>
      <c r="H47648" s="287"/>
      <c r="I47648" s="20"/>
    </row>
    <row r="47649" spans="2:9" ht="17.899999999999999" customHeight="1" x14ac:dyDescent="0.55000000000000004">
      <c r="B47649" s="124"/>
      <c r="C47649" s="127"/>
      <c r="D47649" s="16"/>
      <c r="E47649" s="283"/>
      <c r="F47649" s="130"/>
      <c r="G47649" s="130"/>
      <c r="H47649" s="286"/>
      <c r="I47649" s="17"/>
    </row>
    <row r="47650" spans="2:9" ht="17.899999999999999" customHeight="1" x14ac:dyDescent="0.55000000000000004">
      <c r="B47650" s="125"/>
      <c r="C47650" s="128"/>
      <c r="D47650" s="19"/>
      <c r="E47650" s="284"/>
      <c r="F47650" s="131"/>
      <c r="G47650" s="131"/>
      <c r="H47650" s="287"/>
      <c r="I47650" s="20"/>
    </row>
    <row r="47651" spans="2:9" ht="17.899999999999999" customHeight="1" x14ac:dyDescent="0.55000000000000004">
      <c r="B47651" s="124"/>
      <c r="C47651" s="127"/>
      <c r="D47651" s="16"/>
      <c r="E47651" s="283"/>
      <c r="F47651" s="130"/>
      <c r="G47651" s="130"/>
      <c r="H47651" s="286"/>
      <c r="I47651" s="17"/>
    </row>
    <row r="47652" spans="2:9" ht="17.899999999999999" customHeight="1" x14ac:dyDescent="0.55000000000000004">
      <c r="B47652" s="125"/>
      <c r="C47652" s="128"/>
      <c r="D47652" s="19"/>
      <c r="E47652" s="284"/>
      <c r="F47652" s="131"/>
      <c r="G47652" s="131"/>
      <c r="H47652" s="287"/>
      <c r="I47652" s="20"/>
    </row>
    <row r="47653" spans="2:9" ht="17.899999999999999" customHeight="1" x14ac:dyDescent="0.55000000000000004">
      <c r="B47653" s="124"/>
      <c r="C47653" s="127"/>
      <c r="D47653" s="16"/>
      <c r="E47653" s="283"/>
      <c r="F47653" s="130"/>
      <c r="G47653" s="130"/>
      <c r="H47653" s="286"/>
      <c r="I47653" s="17"/>
    </row>
    <row r="47654" spans="2:9" ht="17.899999999999999" customHeight="1" x14ac:dyDescent="0.55000000000000004">
      <c r="B47654" s="125"/>
      <c r="C47654" s="128"/>
      <c r="D47654" s="19"/>
      <c r="E47654" s="284"/>
      <c r="F47654" s="131"/>
      <c r="G47654" s="131"/>
      <c r="H47654" s="287"/>
      <c r="I47654" s="20"/>
    </row>
    <row r="47655" spans="2:9" ht="17.899999999999999" customHeight="1" x14ac:dyDescent="0.55000000000000004">
      <c r="B47655" s="124"/>
      <c r="C47655" s="127"/>
      <c r="D47655" s="16"/>
      <c r="E47655" s="283"/>
      <c r="F47655" s="130"/>
      <c r="G47655" s="130"/>
      <c r="H47655" s="286"/>
      <c r="I47655" s="17"/>
    </row>
    <row r="47656" spans="2:9" ht="17.899999999999999" customHeight="1" x14ac:dyDescent="0.55000000000000004">
      <c r="B47656" s="125"/>
      <c r="C47656" s="128"/>
      <c r="D47656" s="19"/>
      <c r="E47656" s="284"/>
      <c r="F47656" s="131"/>
      <c r="G47656" s="131"/>
      <c r="H47656" s="287"/>
      <c r="I47656" s="20"/>
    </row>
    <row r="47657" spans="2:9" ht="17.899999999999999" customHeight="1" x14ac:dyDescent="0.55000000000000004">
      <c r="B47657" s="124"/>
      <c r="C47657" s="127"/>
      <c r="D47657" s="16"/>
      <c r="E47657" s="283"/>
      <c r="F47657" s="130"/>
      <c r="G47657" s="130"/>
      <c r="H47657" s="286"/>
      <c r="I47657" s="17"/>
    </row>
    <row r="47658" spans="2:9" ht="17.899999999999999" customHeight="1" x14ac:dyDescent="0.55000000000000004">
      <c r="B47658" s="125"/>
      <c r="C47658" s="128"/>
      <c r="D47658" s="19"/>
      <c r="E47658" s="284"/>
      <c r="F47658" s="131"/>
      <c r="G47658" s="131"/>
      <c r="H47658" s="287"/>
      <c r="I47658" s="20"/>
    </row>
    <row r="47659" spans="2:9" ht="17.899999999999999" customHeight="1" x14ac:dyDescent="0.55000000000000004">
      <c r="B47659" s="124"/>
      <c r="C47659" s="127"/>
      <c r="D47659" s="16"/>
      <c r="E47659" s="283"/>
      <c r="F47659" s="130"/>
      <c r="G47659" s="130"/>
      <c r="H47659" s="286"/>
      <c r="I47659" s="17"/>
    </row>
    <row r="47660" spans="2:9" ht="17.899999999999999" customHeight="1" x14ac:dyDescent="0.55000000000000004">
      <c r="B47660" s="125"/>
      <c r="C47660" s="128"/>
      <c r="D47660" s="19"/>
      <c r="E47660" s="284"/>
      <c r="F47660" s="131"/>
      <c r="G47660" s="131"/>
      <c r="H47660" s="287"/>
      <c r="I47660" s="20"/>
    </row>
    <row r="47661" spans="2:9" ht="17.899999999999999" customHeight="1" x14ac:dyDescent="0.55000000000000004">
      <c r="B47661" s="124"/>
      <c r="C47661" s="127"/>
      <c r="D47661" s="16"/>
      <c r="E47661" s="283"/>
      <c r="F47661" s="130"/>
      <c r="G47661" s="130"/>
      <c r="H47661" s="286"/>
      <c r="I47661" s="17"/>
    </row>
    <row r="47662" spans="2:9" ht="17.899999999999999" customHeight="1" x14ac:dyDescent="0.55000000000000004">
      <c r="B47662" s="125"/>
      <c r="C47662" s="128"/>
      <c r="D47662" s="19"/>
      <c r="E47662" s="284"/>
      <c r="F47662" s="131"/>
      <c r="G47662" s="131"/>
      <c r="H47662" s="287"/>
      <c r="I47662" s="20"/>
    </row>
    <row r="47663" spans="2:9" ht="17.899999999999999" customHeight="1" x14ac:dyDescent="0.55000000000000004">
      <c r="B47663" s="124"/>
      <c r="C47663" s="127"/>
      <c r="D47663" s="16"/>
      <c r="E47663" s="283"/>
      <c r="F47663" s="130"/>
      <c r="G47663" s="130"/>
      <c r="H47663" s="286"/>
      <c r="I47663" s="17"/>
    </row>
    <row r="47664" spans="2:9" ht="17.899999999999999" customHeight="1" x14ac:dyDescent="0.55000000000000004">
      <c r="B47664" s="125"/>
      <c r="C47664" s="128"/>
      <c r="D47664" s="19"/>
      <c r="E47664" s="284"/>
      <c r="F47664" s="131"/>
      <c r="G47664" s="131"/>
      <c r="H47664" s="287"/>
      <c r="I47664" s="20"/>
    </row>
    <row r="47665" spans="2:9" ht="17.899999999999999" customHeight="1" x14ac:dyDescent="0.55000000000000004">
      <c r="B47665" s="124"/>
      <c r="C47665" s="127"/>
      <c r="D47665" s="16"/>
      <c r="E47665" s="283"/>
      <c r="F47665" s="130"/>
      <c r="G47665" s="130"/>
      <c r="H47665" s="286"/>
      <c r="I47665" s="17"/>
    </row>
    <row r="47666" spans="2:9" ht="17.899999999999999" customHeight="1" x14ac:dyDescent="0.55000000000000004">
      <c r="B47666" s="125"/>
      <c r="C47666" s="128"/>
      <c r="D47666" s="19"/>
      <c r="E47666" s="284"/>
      <c r="F47666" s="131"/>
      <c r="G47666" s="131"/>
      <c r="H47666" s="287"/>
      <c r="I47666" s="20"/>
    </row>
    <row r="47667" spans="2:9" ht="17.899999999999999" customHeight="1" x14ac:dyDescent="0.55000000000000004">
      <c r="B47667" s="124"/>
      <c r="C47667" s="127"/>
      <c r="D47667" s="16"/>
      <c r="E47667" s="283"/>
      <c r="F47667" s="130"/>
      <c r="G47667" s="130"/>
      <c r="H47667" s="286"/>
      <c r="I47667" s="17"/>
    </row>
    <row r="47668" spans="2:9" ht="17.899999999999999" customHeight="1" x14ac:dyDescent="0.55000000000000004">
      <c r="B47668" s="125"/>
      <c r="C47668" s="128"/>
      <c r="D47668" s="19"/>
      <c r="E47668" s="284"/>
      <c r="F47668" s="131"/>
      <c r="G47668" s="131"/>
      <c r="H47668" s="287"/>
      <c r="I47668" s="20"/>
    </row>
    <row r="47669" spans="2:9" ht="17.899999999999999" customHeight="1" x14ac:dyDescent="0.55000000000000004">
      <c r="B47669" s="124"/>
      <c r="C47669" s="127"/>
      <c r="D47669" s="16"/>
      <c r="E47669" s="283"/>
      <c r="F47669" s="130"/>
      <c r="G47669" s="130"/>
      <c r="H47669" s="286"/>
      <c r="I47669" s="17"/>
    </row>
    <row r="47670" spans="2:9" ht="17.899999999999999" customHeight="1" x14ac:dyDescent="0.55000000000000004">
      <c r="B47670" s="125"/>
      <c r="C47670" s="128"/>
      <c r="D47670" s="19"/>
      <c r="E47670" s="284"/>
      <c r="F47670" s="131"/>
      <c r="G47670" s="131"/>
      <c r="H47670" s="287"/>
      <c r="I47670" s="20"/>
    </row>
    <row r="47671" spans="2:9" ht="17.899999999999999" customHeight="1" x14ac:dyDescent="0.55000000000000004">
      <c r="B47671" s="124"/>
      <c r="C47671" s="127"/>
      <c r="D47671" s="16"/>
      <c r="E47671" s="283"/>
      <c r="F47671" s="130"/>
      <c r="G47671" s="130"/>
      <c r="H47671" s="286"/>
      <c r="I47671" s="17"/>
    </row>
    <row r="47672" spans="2:9" ht="17.899999999999999" customHeight="1" x14ac:dyDescent="0.55000000000000004">
      <c r="B47672" s="125"/>
      <c r="C47672" s="128"/>
      <c r="D47672" s="19"/>
      <c r="E47672" s="284"/>
      <c r="F47672" s="131"/>
      <c r="G47672" s="131"/>
      <c r="H47672" s="287"/>
      <c r="I47672" s="20"/>
    </row>
    <row r="47673" spans="2:9" ht="17.899999999999999" customHeight="1" x14ac:dyDescent="0.55000000000000004">
      <c r="B47673" s="124"/>
      <c r="C47673" s="127"/>
      <c r="D47673" s="16"/>
      <c r="E47673" s="283"/>
      <c r="F47673" s="130"/>
      <c r="G47673" s="130"/>
      <c r="H47673" s="286"/>
      <c r="I47673" s="17"/>
    </row>
    <row r="47674" spans="2:9" ht="17.899999999999999" customHeight="1" x14ac:dyDescent="0.55000000000000004">
      <c r="B47674" s="125"/>
      <c r="C47674" s="128"/>
      <c r="D47674" s="19"/>
      <c r="E47674" s="284"/>
      <c r="F47674" s="131"/>
      <c r="G47674" s="131"/>
      <c r="H47674" s="287"/>
      <c r="I47674" s="20"/>
    </row>
    <row r="47675" spans="2:9" ht="17.899999999999999" customHeight="1" x14ac:dyDescent="0.55000000000000004">
      <c r="B47675" s="124"/>
      <c r="C47675" s="127"/>
      <c r="D47675" s="16"/>
      <c r="E47675" s="283"/>
      <c r="F47675" s="130"/>
      <c r="G47675" s="130"/>
      <c r="H47675" s="286"/>
      <c r="I47675" s="17"/>
    </row>
    <row r="47676" spans="2:9" ht="17.899999999999999" customHeight="1" x14ac:dyDescent="0.55000000000000004">
      <c r="B47676" s="125"/>
      <c r="C47676" s="128"/>
      <c r="D47676" s="19"/>
      <c r="E47676" s="284"/>
      <c r="F47676" s="131"/>
      <c r="G47676" s="131"/>
      <c r="H47676" s="287"/>
      <c r="I47676" s="20"/>
    </row>
    <row r="47677" spans="2:9" ht="17.899999999999999" customHeight="1" x14ac:dyDescent="0.55000000000000004">
      <c r="B47677" s="124"/>
      <c r="C47677" s="127"/>
      <c r="D47677" s="16"/>
      <c r="E47677" s="283"/>
      <c r="F47677" s="130"/>
      <c r="G47677" s="130"/>
      <c r="H47677" s="286"/>
      <c r="I47677" s="17"/>
    </row>
    <row r="47678" spans="2:9" ht="17.899999999999999" customHeight="1" x14ac:dyDescent="0.55000000000000004">
      <c r="B47678" s="125"/>
      <c r="C47678" s="128"/>
      <c r="D47678" s="19"/>
      <c r="E47678" s="284"/>
      <c r="F47678" s="131"/>
      <c r="G47678" s="131"/>
      <c r="H47678" s="287"/>
      <c r="I47678" s="20"/>
    </row>
    <row r="47679" spans="2:9" ht="17.899999999999999" customHeight="1" x14ac:dyDescent="0.55000000000000004">
      <c r="B47679" s="124"/>
      <c r="C47679" s="127"/>
      <c r="D47679" s="16"/>
      <c r="E47679" s="283"/>
      <c r="F47679" s="130"/>
      <c r="G47679" s="130"/>
      <c r="H47679" s="286"/>
      <c r="I47679" s="17"/>
    </row>
    <row r="47680" spans="2:9" ht="17.899999999999999" customHeight="1" x14ac:dyDescent="0.55000000000000004">
      <c r="B47680" s="125"/>
      <c r="C47680" s="128"/>
      <c r="D47680" s="19"/>
      <c r="E47680" s="284"/>
      <c r="F47680" s="131"/>
      <c r="G47680" s="131"/>
      <c r="H47680" s="287"/>
      <c r="I47680" s="20"/>
    </row>
    <row r="47681" spans="2:9" ht="17.899999999999999" customHeight="1" x14ac:dyDescent="0.55000000000000004">
      <c r="B47681" s="124"/>
      <c r="C47681" s="127"/>
      <c r="D47681" s="16"/>
      <c r="E47681" s="283"/>
      <c r="F47681" s="130"/>
      <c r="G47681" s="130"/>
      <c r="H47681" s="286"/>
      <c r="I47681" s="17"/>
    </row>
    <row r="47682" spans="2:9" ht="17.899999999999999" customHeight="1" x14ac:dyDescent="0.55000000000000004">
      <c r="B47682" s="125"/>
      <c r="C47682" s="128"/>
      <c r="D47682" s="19"/>
      <c r="E47682" s="284"/>
      <c r="F47682" s="131"/>
      <c r="G47682" s="131"/>
      <c r="H47682" s="287"/>
      <c r="I47682" s="20"/>
    </row>
    <row r="47683" spans="2:9" ht="17.899999999999999" customHeight="1" x14ac:dyDescent="0.55000000000000004">
      <c r="B47683" s="124"/>
      <c r="C47683" s="127"/>
      <c r="D47683" s="16"/>
      <c r="E47683" s="283"/>
      <c r="F47683" s="130"/>
      <c r="G47683" s="130"/>
      <c r="H47683" s="286"/>
      <c r="I47683" s="17"/>
    </row>
    <row r="47684" spans="2:9" ht="17.899999999999999" customHeight="1" x14ac:dyDescent="0.55000000000000004">
      <c r="B47684" s="125"/>
      <c r="C47684" s="128"/>
      <c r="D47684" s="19"/>
      <c r="E47684" s="284"/>
      <c r="F47684" s="131"/>
      <c r="G47684" s="131"/>
      <c r="H47684" s="287"/>
      <c r="I47684" s="20"/>
    </row>
    <row r="47685" spans="2:9" ht="17.899999999999999" customHeight="1" x14ac:dyDescent="0.55000000000000004">
      <c r="B47685" s="124"/>
      <c r="C47685" s="127"/>
      <c r="D47685" s="16"/>
      <c r="E47685" s="283"/>
      <c r="F47685" s="130"/>
      <c r="G47685" s="130"/>
      <c r="H47685" s="286"/>
      <c r="I47685" s="17"/>
    </row>
    <row r="47686" spans="2:9" ht="17.899999999999999" customHeight="1" x14ac:dyDescent="0.55000000000000004">
      <c r="B47686" s="125"/>
      <c r="C47686" s="128"/>
      <c r="D47686" s="19"/>
      <c r="E47686" s="284"/>
      <c r="F47686" s="131"/>
      <c r="G47686" s="131"/>
      <c r="H47686" s="287"/>
      <c r="I47686" s="20"/>
    </row>
    <row r="47687" spans="2:9" ht="17.899999999999999" customHeight="1" x14ac:dyDescent="0.55000000000000004">
      <c r="B47687" s="124"/>
      <c r="C47687" s="127"/>
      <c r="D47687" s="16"/>
      <c r="E47687" s="283"/>
      <c r="F47687" s="130"/>
      <c r="G47687" s="130"/>
      <c r="H47687" s="286"/>
      <c r="I47687" s="17"/>
    </row>
    <row r="47688" spans="2:9" ht="17.899999999999999" customHeight="1" x14ac:dyDescent="0.55000000000000004">
      <c r="B47688" s="125"/>
      <c r="C47688" s="128"/>
      <c r="D47688" s="19"/>
      <c r="E47688" s="284"/>
      <c r="F47688" s="131"/>
      <c r="G47688" s="131"/>
      <c r="H47688" s="287"/>
      <c r="I47688" s="20"/>
    </row>
    <row r="47689" spans="2:9" ht="17.899999999999999" customHeight="1" x14ac:dyDescent="0.55000000000000004">
      <c r="B47689" s="124"/>
      <c r="C47689" s="127"/>
      <c r="D47689" s="16"/>
      <c r="E47689" s="283"/>
      <c r="F47689" s="130"/>
      <c r="G47689" s="130"/>
      <c r="H47689" s="286"/>
      <c r="I47689" s="17"/>
    </row>
    <row r="47690" spans="2:9" ht="17.899999999999999" customHeight="1" x14ac:dyDescent="0.55000000000000004">
      <c r="B47690" s="125"/>
      <c r="C47690" s="128"/>
      <c r="D47690" s="19"/>
      <c r="E47690" s="284"/>
      <c r="F47690" s="131"/>
      <c r="G47690" s="131"/>
      <c r="H47690" s="287"/>
      <c r="I47690" s="20"/>
    </row>
    <row r="47691" spans="2:9" ht="17.899999999999999" customHeight="1" x14ac:dyDescent="0.55000000000000004">
      <c r="B47691" s="124"/>
      <c r="C47691" s="127"/>
      <c r="D47691" s="16"/>
      <c r="E47691" s="283"/>
      <c r="F47691" s="130"/>
      <c r="G47691" s="130"/>
      <c r="H47691" s="286"/>
      <c r="I47691" s="17"/>
    </row>
    <row r="47692" spans="2:9" ht="17.899999999999999" customHeight="1" x14ac:dyDescent="0.55000000000000004">
      <c r="B47692" s="125"/>
      <c r="C47692" s="128"/>
      <c r="D47692" s="19"/>
      <c r="E47692" s="284"/>
      <c r="F47692" s="131"/>
      <c r="G47692" s="131"/>
      <c r="H47692" s="287"/>
      <c r="I47692" s="20"/>
    </row>
    <row r="47693" spans="2:9" ht="17.899999999999999" customHeight="1" x14ac:dyDescent="0.55000000000000004">
      <c r="B47693" s="124"/>
      <c r="C47693" s="127"/>
      <c r="D47693" s="16"/>
      <c r="E47693" s="283"/>
      <c r="F47693" s="130"/>
      <c r="G47693" s="130"/>
      <c r="H47693" s="286"/>
      <c r="I47693" s="17"/>
    </row>
    <row r="47694" spans="2:9" ht="17.899999999999999" customHeight="1" x14ac:dyDescent="0.55000000000000004">
      <c r="B47694" s="125"/>
      <c r="C47694" s="128"/>
      <c r="D47694" s="19"/>
      <c r="E47694" s="284"/>
      <c r="F47694" s="131"/>
      <c r="G47694" s="131"/>
      <c r="H47694" s="287"/>
      <c r="I47694" s="20"/>
    </row>
    <row r="47695" spans="2:9" ht="17.899999999999999" customHeight="1" x14ac:dyDescent="0.55000000000000004">
      <c r="B47695" s="124"/>
      <c r="C47695" s="127"/>
      <c r="D47695" s="16"/>
      <c r="E47695" s="283"/>
      <c r="F47695" s="130"/>
      <c r="G47695" s="130"/>
      <c r="H47695" s="286"/>
      <c r="I47695" s="17"/>
    </row>
    <row r="47696" spans="2:9" ht="17.899999999999999" customHeight="1" x14ac:dyDescent="0.55000000000000004">
      <c r="B47696" s="125"/>
      <c r="C47696" s="128"/>
      <c r="D47696" s="19"/>
      <c r="E47696" s="284"/>
      <c r="F47696" s="131"/>
      <c r="G47696" s="131"/>
      <c r="H47696" s="287"/>
      <c r="I47696" s="20"/>
    </row>
    <row r="47697" spans="2:9" ht="17.899999999999999" customHeight="1" x14ac:dyDescent="0.55000000000000004">
      <c r="B47697" s="124"/>
      <c r="C47697" s="127"/>
      <c r="D47697" s="16"/>
      <c r="E47697" s="283"/>
      <c r="F47697" s="130"/>
      <c r="G47697" s="130"/>
      <c r="H47697" s="286"/>
      <c r="I47697" s="17"/>
    </row>
    <row r="47698" spans="2:9" ht="17.899999999999999" customHeight="1" x14ac:dyDescent="0.55000000000000004">
      <c r="B47698" s="125"/>
      <c r="C47698" s="128"/>
      <c r="D47698" s="19"/>
      <c r="E47698" s="284"/>
      <c r="F47698" s="131"/>
      <c r="G47698" s="131"/>
      <c r="H47698" s="287"/>
      <c r="I47698" s="20"/>
    </row>
    <row r="47699" spans="2:9" ht="17.899999999999999" customHeight="1" x14ac:dyDescent="0.55000000000000004">
      <c r="B47699" s="124"/>
      <c r="C47699" s="127"/>
      <c r="D47699" s="16"/>
      <c r="E47699" s="283"/>
      <c r="F47699" s="130"/>
      <c r="G47699" s="130"/>
      <c r="H47699" s="286"/>
      <c r="I47699" s="17"/>
    </row>
    <row r="47700" spans="2:9" ht="17.899999999999999" customHeight="1" x14ac:dyDescent="0.55000000000000004">
      <c r="B47700" s="125"/>
      <c r="C47700" s="128"/>
      <c r="D47700" s="19"/>
      <c r="E47700" s="284"/>
      <c r="F47700" s="131"/>
      <c r="G47700" s="131"/>
      <c r="H47700" s="287"/>
      <c r="I47700" s="20"/>
    </row>
    <row r="47701" spans="2:9" ht="17.899999999999999" customHeight="1" x14ac:dyDescent="0.55000000000000004">
      <c r="B47701" s="124"/>
      <c r="C47701" s="127"/>
      <c r="D47701" s="16"/>
      <c r="E47701" s="283"/>
      <c r="F47701" s="130"/>
      <c r="G47701" s="130"/>
      <c r="H47701" s="286"/>
      <c r="I47701" s="17"/>
    </row>
    <row r="47702" spans="2:9" ht="17.899999999999999" customHeight="1" x14ac:dyDescent="0.55000000000000004">
      <c r="B47702" s="125"/>
      <c r="C47702" s="128"/>
      <c r="D47702" s="19"/>
      <c r="E47702" s="284"/>
      <c r="F47702" s="131"/>
      <c r="G47702" s="131"/>
      <c r="H47702" s="287"/>
      <c r="I47702" s="20"/>
    </row>
    <row r="47703" spans="2:9" ht="17.899999999999999" customHeight="1" x14ac:dyDescent="0.55000000000000004">
      <c r="B47703" s="124"/>
      <c r="C47703" s="127"/>
      <c r="D47703" s="16"/>
      <c r="E47703" s="283"/>
      <c r="F47703" s="130"/>
      <c r="G47703" s="130"/>
      <c r="H47703" s="286"/>
      <c r="I47703" s="17"/>
    </row>
    <row r="47704" spans="2:9" ht="17.899999999999999" customHeight="1" x14ac:dyDescent="0.55000000000000004">
      <c r="B47704" s="125"/>
      <c r="C47704" s="128"/>
      <c r="D47704" s="19"/>
      <c r="E47704" s="284"/>
      <c r="F47704" s="131"/>
      <c r="G47704" s="131"/>
      <c r="H47704" s="287"/>
      <c r="I47704" s="20"/>
    </row>
    <row r="47705" spans="2:9" ht="17.899999999999999" customHeight="1" x14ac:dyDescent="0.55000000000000004">
      <c r="B47705" s="124"/>
      <c r="C47705" s="127"/>
      <c r="D47705" s="16"/>
      <c r="E47705" s="283"/>
      <c r="F47705" s="130"/>
      <c r="G47705" s="130"/>
      <c r="H47705" s="286"/>
      <c r="I47705" s="17"/>
    </row>
    <row r="47706" spans="2:9" ht="17.899999999999999" customHeight="1" x14ac:dyDescent="0.55000000000000004">
      <c r="B47706" s="125"/>
      <c r="C47706" s="128"/>
      <c r="D47706" s="19"/>
      <c r="E47706" s="284"/>
      <c r="F47706" s="131"/>
      <c r="G47706" s="131"/>
      <c r="H47706" s="287"/>
      <c r="I47706" s="20"/>
    </row>
    <row r="47707" spans="2:9" ht="17.899999999999999" customHeight="1" x14ac:dyDescent="0.55000000000000004">
      <c r="B47707" s="124"/>
      <c r="C47707" s="127"/>
      <c r="D47707" s="16"/>
      <c r="E47707" s="283"/>
      <c r="F47707" s="130"/>
      <c r="G47707" s="130"/>
      <c r="H47707" s="286"/>
      <c r="I47707" s="17"/>
    </row>
    <row r="47708" spans="2:9" ht="17.899999999999999" customHeight="1" x14ac:dyDescent="0.55000000000000004">
      <c r="B47708" s="125"/>
      <c r="C47708" s="128"/>
      <c r="D47708" s="19"/>
      <c r="E47708" s="284"/>
      <c r="F47708" s="131"/>
      <c r="G47708" s="131"/>
      <c r="H47708" s="287"/>
      <c r="I47708" s="20"/>
    </row>
    <row r="47709" spans="2:9" ht="17.899999999999999" customHeight="1" x14ac:dyDescent="0.55000000000000004">
      <c r="B47709" s="124"/>
      <c r="C47709" s="127"/>
      <c r="D47709" s="16"/>
      <c r="E47709" s="283"/>
      <c r="F47709" s="130"/>
      <c r="G47709" s="130"/>
      <c r="H47709" s="286"/>
      <c r="I47709" s="17"/>
    </row>
    <row r="47710" spans="2:9" ht="17.899999999999999" customHeight="1" x14ac:dyDescent="0.55000000000000004">
      <c r="B47710" s="125"/>
      <c r="C47710" s="128"/>
      <c r="D47710" s="19"/>
      <c r="E47710" s="284"/>
      <c r="F47710" s="131"/>
      <c r="G47710" s="131"/>
      <c r="H47710" s="287"/>
      <c r="I47710" s="20"/>
    </row>
    <row r="47711" spans="2:9" ht="17.899999999999999" customHeight="1" x14ac:dyDescent="0.55000000000000004">
      <c r="B47711" s="124"/>
      <c r="C47711" s="127"/>
      <c r="D47711" s="16"/>
      <c r="E47711" s="283"/>
      <c r="F47711" s="130"/>
      <c r="G47711" s="130"/>
      <c r="H47711" s="286"/>
      <c r="I47711" s="17"/>
    </row>
    <row r="47712" spans="2:9" ht="17.899999999999999" customHeight="1" x14ac:dyDescent="0.55000000000000004">
      <c r="B47712" s="125"/>
      <c r="C47712" s="128"/>
      <c r="D47712" s="19"/>
      <c r="E47712" s="284"/>
      <c r="F47712" s="131"/>
      <c r="G47712" s="131"/>
      <c r="H47712" s="287"/>
      <c r="I47712" s="20"/>
    </row>
    <row r="47713" spans="2:9" ht="17.899999999999999" customHeight="1" x14ac:dyDescent="0.55000000000000004">
      <c r="B47713" s="124"/>
      <c r="C47713" s="127"/>
      <c r="D47713" s="16"/>
      <c r="E47713" s="283"/>
      <c r="F47713" s="130"/>
      <c r="G47713" s="130"/>
      <c r="H47713" s="286"/>
      <c r="I47713" s="17"/>
    </row>
    <row r="47714" spans="2:9" ht="17.899999999999999" customHeight="1" x14ac:dyDescent="0.55000000000000004">
      <c r="B47714" s="125"/>
      <c r="C47714" s="128"/>
      <c r="D47714" s="19"/>
      <c r="E47714" s="284"/>
      <c r="F47714" s="131"/>
      <c r="G47714" s="131"/>
      <c r="H47714" s="287"/>
      <c r="I47714" s="20"/>
    </row>
    <row r="47715" spans="2:9" ht="17.899999999999999" customHeight="1" x14ac:dyDescent="0.55000000000000004">
      <c r="B47715" s="124"/>
      <c r="C47715" s="127"/>
      <c r="D47715" s="16"/>
      <c r="E47715" s="283"/>
      <c r="F47715" s="130"/>
      <c r="G47715" s="130"/>
      <c r="H47715" s="286"/>
      <c r="I47715" s="17"/>
    </row>
    <row r="47716" spans="2:9" ht="17.899999999999999" customHeight="1" x14ac:dyDescent="0.55000000000000004">
      <c r="B47716" s="125"/>
      <c r="C47716" s="128"/>
      <c r="D47716" s="19"/>
      <c r="E47716" s="284"/>
      <c r="F47716" s="131"/>
      <c r="G47716" s="131"/>
      <c r="H47716" s="287"/>
      <c r="I47716" s="20"/>
    </row>
    <row r="47717" spans="2:9" ht="17.899999999999999" customHeight="1" x14ac:dyDescent="0.55000000000000004">
      <c r="B47717" s="124"/>
      <c r="C47717" s="127"/>
      <c r="D47717" s="16"/>
      <c r="E47717" s="283"/>
      <c r="F47717" s="130"/>
      <c r="G47717" s="130"/>
      <c r="H47717" s="286"/>
      <c r="I47717" s="17"/>
    </row>
    <row r="47718" spans="2:9" ht="17.899999999999999" customHeight="1" x14ac:dyDescent="0.55000000000000004">
      <c r="B47718" s="125"/>
      <c r="C47718" s="128"/>
      <c r="D47718" s="19"/>
      <c r="E47718" s="284"/>
      <c r="F47718" s="131"/>
      <c r="G47718" s="131"/>
      <c r="H47718" s="287"/>
      <c r="I47718" s="20"/>
    </row>
    <row r="47719" spans="2:9" ht="17.899999999999999" customHeight="1" x14ac:dyDescent="0.55000000000000004">
      <c r="B47719" s="124"/>
      <c r="C47719" s="127"/>
      <c r="D47719" s="16"/>
      <c r="E47719" s="283"/>
      <c r="F47719" s="130"/>
      <c r="G47719" s="130"/>
      <c r="H47719" s="286"/>
      <c r="I47719" s="17"/>
    </row>
    <row r="47720" spans="2:9" ht="17.899999999999999" customHeight="1" x14ac:dyDescent="0.55000000000000004">
      <c r="B47720" s="125"/>
      <c r="C47720" s="128"/>
      <c r="D47720" s="19"/>
      <c r="E47720" s="284"/>
      <c r="F47720" s="131"/>
      <c r="G47720" s="131"/>
      <c r="H47720" s="287"/>
      <c r="I47720" s="20"/>
    </row>
    <row r="47721" spans="2:9" ht="17.899999999999999" customHeight="1" x14ac:dyDescent="0.55000000000000004">
      <c r="B47721" s="124"/>
      <c r="C47721" s="127"/>
      <c r="D47721" s="16"/>
      <c r="E47721" s="283"/>
      <c r="F47721" s="130"/>
      <c r="G47721" s="130"/>
      <c r="H47721" s="286"/>
      <c r="I47721" s="17"/>
    </row>
    <row r="47722" spans="2:9" ht="17.899999999999999" customHeight="1" x14ac:dyDescent="0.55000000000000004">
      <c r="B47722" s="125"/>
      <c r="C47722" s="128"/>
      <c r="D47722" s="19"/>
      <c r="E47722" s="284"/>
      <c r="F47722" s="131"/>
      <c r="G47722" s="131"/>
      <c r="H47722" s="287"/>
      <c r="I47722" s="20"/>
    </row>
    <row r="47723" spans="2:9" ht="17.899999999999999" customHeight="1" x14ac:dyDescent="0.55000000000000004">
      <c r="B47723" s="124"/>
      <c r="C47723" s="127"/>
      <c r="D47723" s="16"/>
      <c r="E47723" s="283"/>
      <c r="F47723" s="130"/>
      <c r="G47723" s="130"/>
      <c r="H47723" s="286"/>
      <c r="I47723" s="17"/>
    </row>
    <row r="47724" spans="2:9" ht="17.899999999999999" customHeight="1" x14ac:dyDescent="0.55000000000000004">
      <c r="B47724" s="125"/>
      <c r="C47724" s="128"/>
      <c r="D47724" s="19"/>
      <c r="E47724" s="284"/>
      <c r="F47724" s="131"/>
      <c r="G47724" s="131"/>
      <c r="H47724" s="287"/>
      <c r="I47724" s="20"/>
    </row>
    <row r="47725" spans="2:9" ht="17.899999999999999" customHeight="1" x14ac:dyDescent="0.55000000000000004">
      <c r="B47725" s="124"/>
      <c r="C47725" s="127"/>
      <c r="D47725" s="16"/>
      <c r="E47725" s="283"/>
      <c r="F47725" s="130"/>
      <c r="G47725" s="130"/>
      <c r="H47725" s="286"/>
      <c r="I47725" s="17"/>
    </row>
    <row r="47726" spans="2:9" ht="17.899999999999999" customHeight="1" x14ac:dyDescent="0.55000000000000004">
      <c r="B47726" s="125"/>
      <c r="C47726" s="128"/>
      <c r="D47726" s="19"/>
      <c r="E47726" s="284"/>
      <c r="F47726" s="131"/>
      <c r="G47726" s="131"/>
      <c r="H47726" s="287"/>
      <c r="I47726" s="20"/>
    </row>
    <row r="47727" spans="2:9" ht="17.899999999999999" customHeight="1" x14ac:dyDescent="0.55000000000000004">
      <c r="B47727" s="124"/>
      <c r="C47727" s="127"/>
      <c r="D47727" s="16"/>
      <c r="E47727" s="283"/>
      <c r="F47727" s="130"/>
      <c r="G47727" s="130"/>
      <c r="H47727" s="286"/>
      <c r="I47727" s="17"/>
    </row>
    <row r="47728" spans="2:9" ht="17.899999999999999" customHeight="1" x14ac:dyDescent="0.55000000000000004">
      <c r="B47728" s="125"/>
      <c r="C47728" s="128"/>
      <c r="D47728" s="19"/>
      <c r="E47728" s="284"/>
      <c r="F47728" s="131"/>
      <c r="G47728" s="131"/>
      <c r="H47728" s="287"/>
      <c r="I47728" s="20"/>
    </row>
    <row r="47729" spans="2:9" ht="17.899999999999999" customHeight="1" x14ac:dyDescent="0.55000000000000004">
      <c r="B47729" s="124"/>
      <c r="C47729" s="127"/>
      <c r="D47729" s="16"/>
      <c r="E47729" s="283"/>
      <c r="F47729" s="130"/>
      <c r="G47729" s="130"/>
      <c r="H47729" s="286"/>
      <c r="I47729" s="17"/>
    </row>
    <row r="47730" spans="2:9" ht="17.899999999999999" customHeight="1" x14ac:dyDescent="0.55000000000000004">
      <c r="B47730" s="125"/>
      <c r="C47730" s="128"/>
      <c r="D47730" s="19"/>
      <c r="E47730" s="284"/>
      <c r="F47730" s="131"/>
      <c r="G47730" s="131"/>
      <c r="H47730" s="287"/>
      <c r="I47730" s="20"/>
    </row>
    <row r="47731" spans="2:9" ht="17.899999999999999" customHeight="1" x14ac:dyDescent="0.55000000000000004">
      <c r="B47731" s="124"/>
      <c r="C47731" s="127"/>
      <c r="D47731" s="16"/>
      <c r="E47731" s="283"/>
      <c r="F47731" s="130"/>
      <c r="G47731" s="130"/>
      <c r="H47731" s="286"/>
      <c r="I47731" s="17"/>
    </row>
    <row r="47732" spans="2:9" ht="17.899999999999999" customHeight="1" x14ac:dyDescent="0.55000000000000004">
      <c r="B47732" s="125"/>
      <c r="C47732" s="128"/>
      <c r="D47732" s="19"/>
      <c r="E47732" s="284"/>
      <c r="F47732" s="131"/>
      <c r="G47732" s="131"/>
      <c r="H47732" s="287"/>
      <c r="I47732" s="20"/>
    </row>
    <row r="47733" spans="2:9" ht="17.899999999999999" customHeight="1" x14ac:dyDescent="0.55000000000000004">
      <c r="B47733" s="124"/>
      <c r="C47733" s="127"/>
      <c r="D47733" s="16"/>
      <c r="E47733" s="283"/>
      <c r="F47733" s="130"/>
      <c r="G47733" s="130"/>
      <c r="H47733" s="286"/>
      <c r="I47733" s="17"/>
    </row>
    <row r="47734" spans="2:9" ht="17.899999999999999" customHeight="1" x14ac:dyDescent="0.55000000000000004">
      <c r="B47734" s="125"/>
      <c r="C47734" s="128"/>
      <c r="D47734" s="19"/>
      <c r="E47734" s="284"/>
      <c r="F47734" s="131"/>
      <c r="G47734" s="131"/>
      <c r="H47734" s="287"/>
      <c r="I47734" s="20"/>
    </row>
    <row r="47735" spans="2:9" ht="17.899999999999999" customHeight="1" x14ac:dyDescent="0.55000000000000004">
      <c r="B47735" s="124"/>
      <c r="C47735" s="127"/>
      <c r="D47735" s="16"/>
      <c r="E47735" s="283"/>
      <c r="F47735" s="130"/>
      <c r="G47735" s="130"/>
      <c r="H47735" s="286"/>
      <c r="I47735" s="17"/>
    </row>
    <row r="47736" spans="2:9" ht="17.899999999999999" customHeight="1" x14ac:dyDescent="0.55000000000000004">
      <c r="B47736" s="125"/>
      <c r="C47736" s="128"/>
      <c r="D47736" s="19"/>
      <c r="E47736" s="284"/>
      <c r="F47736" s="131"/>
      <c r="G47736" s="131"/>
      <c r="H47736" s="287"/>
      <c r="I47736" s="20"/>
    </row>
    <row r="47737" spans="2:9" ht="17.899999999999999" customHeight="1" x14ac:dyDescent="0.55000000000000004">
      <c r="B47737" s="124"/>
      <c r="C47737" s="127"/>
      <c r="D47737" s="16"/>
      <c r="E47737" s="283"/>
      <c r="F47737" s="130"/>
      <c r="G47737" s="130"/>
      <c r="H47737" s="286"/>
      <c r="I47737" s="17"/>
    </row>
    <row r="47738" spans="2:9" ht="17.899999999999999" customHeight="1" x14ac:dyDescent="0.55000000000000004">
      <c r="B47738" s="125"/>
      <c r="C47738" s="128"/>
      <c r="D47738" s="19"/>
      <c r="E47738" s="284"/>
      <c r="F47738" s="131"/>
      <c r="G47738" s="131"/>
      <c r="H47738" s="287"/>
      <c r="I47738" s="20"/>
    </row>
    <row r="47739" spans="2:9" ht="17.899999999999999" customHeight="1" x14ac:dyDescent="0.55000000000000004">
      <c r="B47739" s="124"/>
      <c r="C47739" s="127"/>
      <c r="D47739" s="16"/>
      <c r="E47739" s="283"/>
      <c r="F47739" s="130"/>
      <c r="G47739" s="130"/>
      <c r="H47739" s="286"/>
      <c r="I47739" s="17"/>
    </row>
    <row r="47740" spans="2:9" ht="17.899999999999999" customHeight="1" x14ac:dyDescent="0.55000000000000004">
      <c r="B47740" s="125"/>
      <c r="C47740" s="128"/>
      <c r="D47740" s="19"/>
      <c r="E47740" s="284"/>
      <c r="F47740" s="131"/>
      <c r="G47740" s="131"/>
      <c r="H47740" s="287"/>
      <c r="I47740" s="20"/>
    </row>
    <row r="47741" spans="2:9" ht="17.899999999999999" customHeight="1" x14ac:dyDescent="0.55000000000000004">
      <c r="B47741" s="124"/>
      <c r="C47741" s="127"/>
      <c r="D47741" s="16"/>
      <c r="E47741" s="283"/>
      <c r="F47741" s="130"/>
      <c r="G47741" s="130"/>
      <c r="H47741" s="286"/>
      <c r="I47741" s="17"/>
    </row>
    <row r="47742" spans="2:9" ht="17.899999999999999" customHeight="1" x14ac:dyDescent="0.55000000000000004">
      <c r="B47742" s="125"/>
      <c r="C47742" s="128"/>
      <c r="D47742" s="19"/>
      <c r="E47742" s="284"/>
      <c r="F47742" s="131"/>
      <c r="G47742" s="131"/>
      <c r="H47742" s="287"/>
      <c r="I47742" s="20"/>
    </row>
    <row r="47743" spans="2:9" ht="17.899999999999999" customHeight="1" x14ac:dyDescent="0.55000000000000004">
      <c r="B47743" s="124"/>
      <c r="C47743" s="127"/>
      <c r="D47743" s="16"/>
      <c r="E47743" s="283"/>
      <c r="F47743" s="130"/>
      <c r="G47743" s="130"/>
      <c r="H47743" s="286"/>
      <c r="I47743" s="17"/>
    </row>
    <row r="47744" spans="2:9" ht="17.899999999999999" customHeight="1" x14ac:dyDescent="0.55000000000000004">
      <c r="B47744" s="125"/>
      <c r="C47744" s="128"/>
      <c r="D47744" s="19"/>
      <c r="E47744" s="284"/>
      <c r="F47744" s="131"/>
      <c r="G47744" s="131"/>
      <c r="H47744" s="287"/>
      <c r="I47744" s="20"/>
    </row>
    <row r="47745" spans="2:9" ht="17.899999999999999" customHeight="1" x14ac:dyDescent="0.55000000000000004">
      <c r="B47745" s="124"/>
      <c r="C47745" s="127"/>
      <c r="D47745" s="16"/>
      <c r="E47745" s="283"/>
      <c r="F47745" s="130"/>
      <c r="G47745" s="130"/>
      <c r="H47745" s="286"/>
      <c r="I47745" s="17"/>
    </row>
    <row r="47746" spans="2:9" ht="17.899999999999999" customHeight="1" x14ac:dyDescent="0.55000000000000004">
      <c r="B47746" s="125"/>
      <c r="C47746" s="128"/>
      <c r="D47746" s="19"/>
      <c r="E47746" s="284"/>
      <c r="F47746" s="131"/>
      <c r="G47746" s="131"/>
      <c r="H47746" s="287"/>
      <c r="I47746" s="20"/>
    </row>
    <row r="47747" spans="2:9" ht="17.899999999999999" customHeight="1" x14ac:dyDescent="0.55000000000000004">
      <c r="B47747" s="124"/>
      <c r="C47747" s="127"/>
      <c r="D47747" s="16"/>
      <c r="E47747" s="283"/>
      <c r="F47747" s="130"/>
      <c r="G47747" s="130"/>
      <c r="H47747" s="286"/>
      <c r="I47747" s="17"/>
    </row>
    <row r="47748" spans="2:9" ht="17.899999999999999" customHeight="1" x14ac:dyDescent="0.55000000000000004">
      <c r="B47748" s="125"/>
      <c r="C47748" s="128"/>
      <c r="D47748" s="19"/>
      <c r="E47748" s="284"/>
      <c r="F47748" s="131"/>
      <c r="G47748" s="131"/>
      <c r="H47748" s="287"/>
      <c r="I47748" s="20"/>
    </row>
    <row r="47749" spans="2:9" ht="17.899999999999999" customHeight="1" x14ac:dyDescent="0.55000000000000004">
      <c r="B47749" s="124"/>
      <c r="C47749" s="127"/>
      <c r="D47749" s="16"/>
      <c r="E47749" s="283"/>
      <c r="F47749" s="130"/>
      <c r="G47749" s="130"/>
      <c r="H47749" s="286"/>
      <c r="I47749" s="17"/>
    </row>
    <row r="47750" spans="2:9" ht="17.899999999999999" customHeight="1" x14ac:dyDescent="0.55000000000000004">
      <c r="B47750" s="125"/>
      <c r="C47750" s="128"/>
      <c r="D47750" s="19"/>
      <c r="E47750" s="284"/>
      <c r="F47750" s="131"/>
      <c r="G47750" s="131"/>
      <c r="H47750" s="287"/>
      <c r="I47750" s="20"/>
    </row>
    <row r="47751" spans="2:9" ht="17.899999999999999" customHeight="1" x14ac:dyDescent="0.55000000000000004">
      <c r="B47751" s="124"/>
      <c r="C47751" s="127"/>
      <c r="D47751" s="16"/>
      <c r="E47751" s="283"/>
      <c r="F47751" s="130"/>
      <c r="G47751" s="130"/>
      <c r="H47751" s="286"/>
      <c r="I47751" s="17"/>
    </row>
    <row r="47752" spans="2:9" ht="17.899999999999999" customHeight="1" x14ac:dyDescent="0.55000000000000004">
      <c r="B47752" s="125"/>
      <c r="C47752" s="128"/>
      <c r="D47752" s="19"/>
      <c r="E47752" s="284"/>
      <c r="F47752" s="131"/>
      <c r="G47752" s="131"/>
      <c r="H47752" s="287"/>
      <c r="I47752" s="20"/>
    </row>
    <row r="47753" spans="2:9" ht="17.899999999999999" customHeight="1" x14ac:dyDescent="0.55000000000000004">
      <c r="B47753" s="124"/>
      <c r="C47753" s="127"/>
      <c r="D47753" s="16"/>
      <c r="E47753" s="283"/>
      <c r="F47753" s="130"/>
      <c r="G47753" s="130"/>
      <c r="H47753" s="286"/>
      <c r="I47753" s="17"/>
    </row>
    <row r="47754" spans="2:9" ht="17.899999999999999" customHeight="1" x14ac:dyDescent="0.55000000000000004">
      <c r="B47754" s="125"/>
      <c r="C47754" s="128"/>
      <c r="D47754" s="19"/>
      <c r="E47754" s="284"/>
      <c r="F47754" s="131"/>
      <c r="G47754" s="131"/>
      <c r="H47754" s="287"/>
      <c r="I47754" s="20"/>
    </row>
    <row r="47755" spans="2:9" ht="17.899999999999999" customHeight="1" x14ac:dyDescent="0.55000000000000004">
      <c r="B47755" s="124"/>
      <c r="C47755" s="127"/>
      <c r="D47755" s="16"/>
      <c r="E47755" s="283"/>
      <c r="F47755" s="130"/>
      <c r="G47755" s="130"/>
      <c r="H47755" s="286"/>
      <c r="I47755" s="17"/>
    </row>
    <row r="47756" spans="2:9" ht="17.899999999999999" customHeight="1" x14ac:dyDescent="0.55000000000000004">
      <c r="B47756" s="125"/>
      <c r="C47756" s="128"/>
      <c r="D47756" s="19"/>
      <c r="E47756" s="284"/>
      <c r="F47756" s="131"/>
      <c r="G47756" s="131"/>
      <c r="H47756" s="287"/>
      <c r="I47756" s="20"/>
    </row>
    <row r="47757" spans="2:9" ht="17.899999999999999" customHeight="1" x14ac:dyDescent="0.55000000000000004">
      <c r="B47757" s="124"/>
      <c r="C47757" s="127"/>
      <c r="D47757" s="16"/>
      <c r="E47757" s="283"/>
      <c r="F47757" s="130"/>
      <c r="G47757" s="130"/>
      <c r="H47757" s="286"/>
      <c r="I47757" s="17"/>
    </row>
    <row r="47758" spans="2:9" ht="17.899999999999999" customHeight="1" x14ac:dyDescent="0.55000000000000004">
      <c r="B47758" s="125"/>
      <c r="C47758" s="128"/>
      <c r="D47758" s="19"/>
      <c r="E47758" s="284"/>
      <c r="F47758" s="131"/>
      <c r="G47758" s="131"/>
      <c r="H47758" s="287"/>
      <c r="I47758" s="20"/>
    </row>
    <row r="47759" spans="2:9" ht="17.899999999999999" customHeight="1" x14ac:dyDescent="0.55000000000000004">
      <c r="B47759" s="124"/>
      <c r="C47759" s="127"/>
      <c r="D47759" s="16"/>
      <c r="E47759" s="283"/>
      <c r="F47759" s="130"/>
      <c r="G47759" s="130"/>
      <c r="H47759" s="286"/>
      <c r="I47759" s="17"/>
    </row>
    <row r="47760" spans="2:9" ht="17.899999999999999" customHeight="1" x14ac:dyDescent="0.55000000000000004">
      <c r="B47760" s="125"/>
      <c r="C47760" s="128"/>
      <c r="D47760" s="19"/>
      <c r="E47760" s="284"/>
      <c r="F47760" s="131"/>
      <c r="G47760" s="131"/>
      <c r="H47760" s="287"/>
      <c r="I47760" s="20"/>
    </row>
    <row r="47761" spans="2:9" ht="17.899999999999999" customHeight="1" x14ac:dyDescent="0.55000000000000004">
      <c r="B47761" s="124"/>
      <c r="C47761" s="127"/>
      <c r="D47761" s="16"/>
      <c r="E47761" s="283"/>
      <c r="F47761" s="130"/>
      <c r="G47761" s="130"/>
      <c r="H47761" s="286"/>
      <c r="I47761" s="17"/>
    </row>
    <row r="47762" spans="2:9" ht="17.899999999999999" customHeight="1" x14ac:dyDescent="0.55000000000000004">
      <c r="B47762" s="125"/>
      <c r="C47762" s="128"/>
      <c r="D47762" s="19"/>
      <c r="E47762" s="284"/>
      <c r="F47762" s="131"/>
      <c r="G47762" s="131"/>
      <c r="H47762" s="287"/>
      <c r="I47762" s="20"/>
    </row>
    <row r="47763" spans="2:9" ht="17.899999999999999" customHeight="1" x14ac:dyDescent="0.55000000000000004">
      <c r="B47763" s="124"/>
      <c r="C47763" s="127"/>
      <c r="D47763" s="16"/>
      <c r="E47763" s="283"/>
      <c r="F47763" s="130"/>
      <c r="G47763" s="130"/>
      <c r="H47763" s="286"/>
      <c r="I47763" s="17"/>
    </row>
    <row r="47764" spans="2:9" ht="17.899999999999999" customHeight="1" x14ac:dyDescent="0.55000000000000004">
      <c r="B47764" s="125"/>
      <c r="C47764" s="128"/>
      <c r="D47764" s="19"/>
      <c r="E47764" s="284"/>
      <c r="F47764" s="131"/>
      <c r="G47764" s="131"/>
      <c r="H47764" s="287"/>
      <c r="I47764" s="20"/>
    </row>
    <row r="47765" spans="2:9" ht="17.899999999999999" customHeight="1" x14ac:dyDescent="0.55000000000000004">
      <c r="B47765" s="124"/>
      <c r="C47765" s="127"/>
      <c r="D47765" s="16"/>
      <c r="E47765" s="283"/>
      <c r="F47765" s="130"/>
      <c r="G47765" s="130"/>
      <c r="H47765" s="286"/>
      <c r="I47765" s="17"/>
    </row>
    <row r="47766" spans="2:9" ht="17.899999999999999" customHeight="1" x14ac:dyDescent="0.55000000000000004">
      <c r="B47766" s="125"/>
      <c r="C47766" s="128"/>
      <c r="D47766" s="19"/>
      <c r="E47766" s="284"/>
      <c r="F47766" s="131"/>
      <c r="G47766" s="131"/>
      <c r="H47766" s="287"/>
      <c r="I47766" s="20"/>
    </row>
    <row r="47767" spans="2:9" ht="17.899999999999999" customHeight="1" x14ac:dyDescent="0.55000000000000004">
      <c r="B47767" s="124"/>
      <c r="C47767" s="127"/>
      <c r="D47767" s="16"/>
      <c r="E47767" s="283"/>
      <c r="F47767" s="130"/>
      <c r="G47767" s="130"/>
      <c r="H47767" s="286"/>
      <c r="I47767" s="17"/>
    </row>
    <row r="47768" spans="2:9" ht="17.899999999999999" customHeight="1" x14ac:dyDescent="0.55000000000000004">
      <c r="B47768" s="125"/>
      <c r="C47768" s="128"/>
      <c r="D47768" s="19"/>
      <c r="E47768" s="284"/>
      <c r="F47768" s="131"/>
      <c r="G47768" s="131"/>
      <c r="H47768" s="287"/>
      <c r="I47768" s="20"/>
    </row>
    <row r="47769" spans="2:9" ht="17.899999999999999" customHeight="1" x14ac:dyDescent="0.55000000000000004">
      <c r="B47769" s="124"/>
      <c r="C47769" s="127"/>
      <c r="D47769" s="16"/>
      <c r="E47769" s="283"/>
      <c r="F47769" s="130"/>
      <c r="G47769" s="130"/>
      <c r="H47769" s="286"/>
      <c r="I47769" s="17"/>
    </row>
    <row r="47770" spans="2:9" ht="17.899999999999999" customHeight="1" x14ac:dyDescent="0.55000000000000004">
      <c r="B47770" s="125"/>
      <c r="C47770" s="128"/>
      <c r="D47770" s="19"/>
      <c r="E47770" s="284"/>
      <c r="F47770" s="131"/>
      <c r="G47770" s="131"/>
      <c r="H47770" s="287"/>
      <c r="I47770" s="20"/>
    </row>
    <row r="47771" spans="2:9" ht="17.899999999999999" customHeight="1" x14ac:dyDescent="0.55000000000000004">
      <c r="B47771" s="124"/>
      <c r="C47771" s="127"/>
      <c r="D47771" s="16"/>
      <c r="E47771" s="283"/>
      <c r="F47771" s="130"/>
      <c r="G47771" s="130"/>
      <c r="H47771" s="286"/>
      <c r="I47771" s="17"/>
    </row>
    <row r="47772" spans="2:9" ht="17.899999999999999" customHeight="1" x14ac:dyDescent="0.55000000000000004">
      <c r="B47772" s="125"/>
      <c r="C47772" s="128"/>
      <c r="D47772" s="19"/>
      <c r="E47772" s="284"/>
      <c r="F47772" s="131"/>
      <c r="G47772" s="131"/>
      <c r="H47772" s="287"/>
      <c r="I47772" s="20"/>
    </row>
    <row r="47773" spans="2:9" ht="17.899999999999999" customHeight="1" x14ac:dyDescent="0.55000000000000004">
      <c r="B47773" s="124"/>
      <c r="C47773" s="127"/>
      <c r="D47773" s="16"/>
      <c r="E47773" s="283"/>
      <c r="F47773" s="130"/>
      <c r="G47773" s="130"/>
      <c r="H47773" s="286"/>
      <c r="I47773" s="17"/>
    </row>
    <row r="47774" spans="2:9" ht="17.899999999999999" customHeight="1" x14ac:dyDescent="0.55000000000000004">
      <c r="B47774" s="125"/>
      <c r="C47774" s="128"/>
      <c r="D47774" s="19"/>
      <c r="E47774" s="284"/>
      <c r="F47774" s="131"/>
      <c r="G47774" s="131"/>
      <c r="H47774" s="287"/>
      <c r="I47774" s="20"/>
    </row>
    <row r="47775" spans="2:9" ht="17.899999999999999" customHeight="1" x14ac:dyDescent="0.55000000000000004">
      <c r="B47775" s="124"/>
      <c r="C47775" s="127"/>
      <c r="D47775" s="16"/>
      <c r="E47775" s="283"/>
      <c r="F47775" s="130"/>
      <c r="G47775" s="130"/>
      <c r="H47775" s="286"/>
      <c r="I47775" s="17"/>
    </row>
    <row r="47776" spans="2:9" ht="17.899999999999999" customHeight="1" x14ac:dyDescent="0.55000000000000004">
      <c r="B47776" s="125"/>
      <c r="C47776" s="128"/>
      <c r="D47776" s="19"/>
      <c r="E47776" s="284"/>
      <c r="F47776" s="131"/>
      <c r="G47776" s="131"/>
      <c r="H47776" s="287"/>
      <c r="I47776" s="20"/>
    </row>
    <row r="47777" spans="2:9" ht="17.899999999999999" customHeight="1" x14ac:dyDescent="0.55000000000000004">
      <c r="B47777" s="124"/>
      <c r="C47777" s="127"/>
      <c r="D47777" s="16"/>
      <c r="E47777" s="283"/>
      <c r="F47777" s="130"/>
      <c r="G47777" s="130"/>
      <c r="H47777" s="286"/>
      <c r="I47777" s="17"/>
    </row>
    <row r="47778" spans="2:9" ht="17.899999999999999" customHeight="1" x14ac:dyDescent="0.55000000000000004">
      <c r="B47778" s="125"/>
      <c r="C47778" s="128"/>
      <c r="D47778" s="19"/>
      <c r="E47778" s="284"/>
      <c r="F47778" s="131"/>
      <c r="G47778" s="131"/>
      <c r="H47778" s="287"/>
      <c r="I47778" s="20"/>
    </row>
    <row r="47779" spans="2:9" ht="17.899999999999999" customHeight="1" x14ac:dyDescent="0.55000000000000004">
      <c r="B47779" s="124"/>
      <c r="C47779" s="127"/>
      <c r="D47779" s="16"/>
      <c r="E47779" s="283"/>
      <c r="F47779" s="130"/>
      <c r="G47779" s="130"/>
      <c r="H47779" s="286"/>
      <c r="I47779" s="17"/>
    </row>
    <row r="47780" spans="2:9" ht="17.899999999999999" customHeight="1" x14ac:dyDescent="0.55000000000000004">
      <c r="B47780" s="125"/>
      <c r="C47780" s="128"/>
      <c r="D47780" s="19"/>
      <c r="E47780" s="284"/>
      <c r="F47780" s="131"/>
      <c r="G47780" s="131"/>
      <c r="H47780" s="287"/>
      <c r="I47780" s="20"/>
    </row>
    <row r="47781" spans="2:9" ht="17.899999999999999" customHeight="1" x14ac:dyDescent="0.55000000000000004">
      <c r="B47781" s="124"/>
      <c r="C47781" s="127"/>
      <c r="D47781" s="16"/>
      <c r="E47781" s="283"/>
      <c r="F47781" s="130"/>
      <c r="G47781" s="130"/>
      <c r="H47781" s="286"/>
      <c r="I47781" s="17"/>
    </row>
    <row r="47782" spans="2:9" ht="17.899999999999999" customHeight="1" x14ac:dyDescent="0.55000000000000004">
      <c r="B47782" s="125"/>
      <c r="C47782" s="128"/>
      <c r="D47782" s="19"/>
      <c r="E47782" s="284"/>
      <c r="F47782" s="131"/>
      <c r="G47782" s="131"/>
      <c r="H47782" s="287"/>
      <c r="I47782" s="20"/>
    </row>
    <row r="47783" spans="2:9" ht="17.899999999999999" customHeight="1" x14ac:dyDescent="0.55000000000000004">
      <c r="B47783" s="124"/>
      <c r="C47783" s="127"/>
      <c r="D47783" s="16"/>
      <c r="E47783" s="283"/>
      <c r="F47783" s="130"/>
      <c r="G47783" s="130"/>
      <c r="H47783" s="286"/>
      <c r="I47783" s="17"/>
    </row>
    <row r="47784" spans="2:9" ht="17.899999999999999" customHeight="1" x14ac:dyDescent="0.55000000000000004">
      <c r="B47784" s="125"/>
      <c r="C47784" s="128"/>
      <c r="D47784" s="19"/>
      <c r="E47784" s="284"/>
      <c r="F47784" s="131"/>
      <c r="G47784" s="131"/>
      <c r="H47784" s="287"/>
      <c r="I47784" s="20"/>
    </row>
    <row r="47785" spans="2:9" ht="17.899999999999999" customHeight="1" x14ac:dyDescent="0.55000000000000004">
      <c r="B47785" s="124"/>
      <c r="C47785" s="127"/>
      <c r="D47785" s="16"/>
      <c r="E47785" s="283"/>
      <c r="F47785" s="130"/>
      <c r="G47785" s="130"/>
      <c r="H47785" s="286"/>
      <c r="I47785" s="17"/>
    </row>
    <row r="47786" spans="2:9" ht="17.899999999999999" customHeight="1" x14ac:dyDescent="0.55000000000000004">
      <c r="B47786" s="125"/>
      <c r="C47786" s="128"/>
      <c r="D47786" s="19"/>
      <c r="E47786" s="284"/>
      <c r="F47786" s="131"/>
      <c r="G47786" s="131"/>
      <c r="H47786" s="287"/>
      <c r="I47786" s="20"/>
    </row>
    <row r="47787" spans="2:9" ht="17.899999999999999" customHeight="1" x14ac:dyDescent="0.55000000000000004">
      <c r="B47787" s="124"/>
      <c r="C47787" s="127"/>
      <c r="D47787" s="16"/>
      <c r="E47787" s="283"/>
      <c r="F47787" s="130"/>
      <c r="G47787" s="130"/>
      <c r="H47787" s="286"/>
      <c r="I47787" s="17"/>
    </row>
    <row r="47788" spans="2:9" ht="17.899999999999999" customHeight="1" x14ac:dyDescent="0.55000000000000004">
      <c r="B47788" s="125"/>
      <c r="C47788" s="128"/>
      <c r="D47788" s="19"/>
      <c r="E47788" s="284"/>
      <c r="F47788" s="131"/>
      <c r="G47788" s="131"/>
      <c r="H47788" s="287"/>
      <c r="I47788" s="20"/>
    </row>
    <row r="47789" spans="2:9" ht="17.899999999999999" customHeight="1" x14ac:dyDescent="0.55000000000000004">
      <c r="B47789" s="124"/>
      <c r="C47789" s="127"/>
      <c r="D47789" s="16"/>
      <c r="E47789" s="283"/>
      <c r="F47789" s="130"/>
      <c r="G47789" s="130"/>
      <c r="H47789" s="286"/>
      <c r="I47789" s="17"/>
    </row>
    <row r="47790" spans="2:9" ht="17.899999999999999" customHeight="1" x14ac:dyDescent="0.55000000000000004">
      <c r="B47790" s="125"/>
      <c r="C47790" s="128"/>
      <c r="D47790" s="19"/>
      <c r="E47790" s="284"/>
      <c r="F47790" s="131"/>
      <c r="G47790" s="131"/>
      <c r="H47790" s="287"/>
      <c r="I47790" s="20"/>
    </row>
    <row r="47791" spans="2:9" ht="17.899999999999999" customHeight="1" x14ac:dyDescent="0.55000000000000004">
      <c r="B47791" s="124"/>
      <c r="C47791" s="127"/>
      <c r="D47791" s="16"/>
      <c r="E47791" s="283"/>
      <c r="F47791" s="130"/>
      <c r="G47791" s="130"/>
      <c r="H47791" s="286"/>
      <c r="I47791" s="17"/>
    </row>
    <row r="47792" spans="2:9" ht="17.899999999999999" customHeight="1" x14ac:dyDescent="0.55000000000000004">
      <c r="B47792" s="125"/>
      <c r="C47792" s="128"/>
      <c r="D47792" s="19"/>
      <c r="E47792" s="284"/>
      <c r="F47792" s="131"/>
      <c r="G47792" s="131"/>
      <c r="H47792" s="287"/>
      <c r="I47792" s="20"/>
    </row>
    <row r="47793" spans="2:9" ht="17.899999999999999" customHeight="1" x14ac:dyDescent="0.55000000000000004">
      <c r="B47793" s="124"/>
      <c r="C47793" s="127"/>
      <c r="D47793" s="16"/>
      <c r="E47793" s="283"/>
      <c r="F47793" s="130"/>
      <c r="G47793" s="130"/>
      <c r="H47793" s="286"/>
      <c r="I47793" s="17"/>
    </row>
    <row r="47794" spans="2:9" ht="17.899999999999999" customHeight="1" x14ac:dyDescent="0.55000000000000004">
      <c r="B47794" s="125"/>
      <c r="C47794" s="128"/>
      <c r="D47794" s="19"/>
      <c r="E47794" s="284"/>
      <c r="F47794" s="131"/>
      <c r="G47794" s="131"/>
      <c r="H47794" s="287"/>
      <c r="I47794" s="20"/>
    </row>
    <row r="47795" spans="2:9" ht="17.899999999999999" customHeight="1" x14ac:dyDescent="0.55000000000000004">
      <c r="B47795" s="124"/>
      <c r="C47795" s="127"/>
      <c r="D47795" s="16"/>
      <c r="E47795" s="283"/>
      <c r="F47795" s="130"/>
      <c r="G47795" s="130"/>
      <c r="H47795" s="286"/>
      <c r="I47795" s="17"/>
    </row>
    <row r="47796" spans="2:9" ht="17.899999999999999" customHeight="1" x14ac:dyDescent="0.55000000000000004">
      <c r="B47796" s="125"/>
      <c r="C47796" s="128"/>
      <c r="D47796" s="19"/>
      <c r="E47796" s="284"/>
      <c r="F47796" s="131"/>
      <c r="G47796" s="131"/>
      <c r="H47796" s="287"/>
      <c r="I47796" s="20"/>
    </row>
    <row r="47797" spans="2:9" ht="17.899999999999999" customHeight="1" x14ac:dyDescent="0.55000000000000004">
      <c r="B47797" s="124"/>
      <c r="C47797" s="127"/>
      <c r="D47797" s="16"/>
      <c r="E47797" s="283"/>
      <c r="F47797" s="130"/>
      <c r="G47797" s="130"/>
      <c r="H47797" s="286"/>
      <c r="I47797" s="17"/>
    </row>
    <row r="47798" spans="2:9" ht="17.899999999999999" customHeight="1" x14ac:dyDescent="0.55000000000000004">
      <c r="B47798" s="125"/>
      <c r="C47798" s="128"/>
      <c r="D47798" s="19"/>
      <c r="E47798" s="284"/>
      <c r="F47798" s="131"/>
      <c r="G47798" s="131"/>
      <c r="H47798" s="287"/>
      <c r="I47798" s="20"/>
    </row>
    <row r="47799" spans="2:9" ht="17.899999999999999" customHeight="1" x14ac:dyDescent="0.55000000000000004">
      <c r="B47799" s="124"/>
      <c r="C47799" s="127"/>
      <c r="D47799" s="16"/>
      <c r="E47799" s="283"/>
      <c r="F47799" s="130"/>
      <c r="G47799" s="130"/>
      <c r="H47799" s="286"/>
      <c r="I47799" s="17"/>
    </row>
    <row r="47800" spans="2:9" ht="17.899999999999999" customHeight="1" x14ac:dyDescent="0.55000000000000004">
      <c r="B47800" s="125"/>
      <c r="C47800" s="128"/>
      <c r="D47800" s="19"/>
      <c r="E47800" s="284"/>
      <c r="F47800" s="131"/>
      <c r="G47800" s="131"/>
      <c r="H47800" s="287"/>
      <c r="I47800" s="20"/>
    </row>
    <row r="47801" spans="2:9" ht="17.899999999999999" customHeight="1" x14ac:dyDescent="0.55000000000000004">
      <c r="B47801" s="124"/>
      <c r="C47801" s="127"/>
      <c r="D47801" s="16"/>
      <c r="E47801" s="283"/>
      <c r="F47801" s="130"/>
      <c r="G47801" s="130"/>
      <c r="H47801" s="286"/>
      <c r="I47801" s="17"/>
    </row>
    <row r="47802" spans="2:9" ht="17.899999999999999" customHeight="1" x14ac:dyDescent="0.55000000000000004">
      <c r="B47802" s="125"/>
      <c r="C47802" s="128"/>
      <c r="D47802" s="19"/>
      <c r="E47802" s="284"/>
      <c r="F47802" s="131"/>
      <c r="G47802" s="131"/>
      <c r="H47802" s="287"/>
      <c r="I47802" s="20"/>
    </row>
    <row r="47803" spans="2:9" ht="17.899999999999999" customHeight="1" x14ac:dyDescent="0.55000000000000004">
      <c r="B47803" s="124"/>
      <c r="C47803" s="127"/>
      <c r="D47803" s="16"/>
      <c r="E47803" s="283"/>
      <c r="F47803" s="130"/>
      <c r="G47803" s="130"/>
      <c r="H47803" s="286"/>
      <c r="I47803" s="17"/>
    </row>
    <row r="47804" spans="2:9" ht="17.899999999999999" customHeight="1" x14ac:dyDescent="0.55000000000000004">
      <c r="B47804" s="125"/>
      <c r="C47804" s="128"/>
      <c r="D47804" s="19"/>
      <c r="E47804" s="284"/>
      <c r="F47804" s="131"/>
      <c r="G47804" s="131"/>
      <c r="H47804" s="287"/>
      <c r="I47804" s="20"/>
    </row>
    <row r="47805" spans="2:9" ht="17.899999999999999" customHeight="1" x14ac:dyDescent="0.55000000000000004">
      <c r="B47805" s="124"/>
      <c r="C47805" s="127"/>
      <c r="D47805" s="16"/>
      <c r="E47805" s="283"/>
      <c r="F47805" s="130"/>
      <c r="G47805" s="130"/>
      <c r="H47805" s="286"/>
      <c r="I47805" s="17"/>
    </row>
    <row r="47806" spans="2:9" ht="17.899999999999999" customHeight="1" x14ac:dyDescent="0.55000000000000004">
      <c r="B47806" s="125"/>
      <c r="C47806" s="128"/>
      <c r="D47806" s="19"/>
      <c r="E47806" s="284"/>
      <c r="F47806" s="131"/>
      <c r="G47806" s="131"/>
      <c r="H47806" s="287"/>
      <c r="I47806" s="20"/>
    </row>
    <row r="47807" spans="2:9" ht="17.899999999999999" customHeight="1" x14ac:dyDescent="0.55000000000000004">
      <c r="B47807" s="124"/>
      <c r="C47807" s="127"/>
      <c r="D47807" s="16"/>
      <c r="E47807" s="283"/>
      <c r="F47807" s="130"/>
      <c r="G47807" s="130"/>
      <c r="H47807" s="286"/>
      <c r="I47807" s="17"/>
    </row>
    <row r="47808" spans="2:9" ht="17.899999999999999" customHeight="1" x14ac:dyDescent="0.55000000000000004">
      <c r="B47808" s="125"/>
      <c r="C47808" s="128"/>
      <c r="D47808" s="19"/>
      <c r="E47808" s="284"/>
      <c r="F47808" s="131"/>
      <c r="G47808" s="131"/>
      <c r="H47808" s="287"/>
      <c r="I47808" s="20"/>
    </row>
    <row r="47809" spans="2:9" ht="17.899999999999999" customHeight="1" x14ac:dyDescent="0.55000000000000004">
      <c r="B47809" s="124"/>
      <c r="C47809" s="127"/>
      <c r="D47809" s="16"/>
      <c r="E47809" s="283"/>
      <c r="F47809" s="130"/>
      <c r="G47809" s="130"/>
      <c r="H47809" s="286"/>
      <c r="I47809" s="17"/>
    </row>
    <row r="47810" spans="2:9" ht="17.899999999999999" customHeight="1" x14ac:dyDescent="0.55000000000000004">
      <c r="B47810" s="125"/>
      <c r="C47810" s="128"/>
      <c r="D47810" s="19"/>
      <c r="E47810" s="284"/>
      <c r="F47810" s="131"/>
      <c r="G47810" s="131"/>
      <c r="H47810" s="287"/>
      <c r="I47810" s="20"/>
    </row>
    <row r="47811" spans="2:9" ht="17.899999999999999" customHeight="1" x14ac:dyDescent="0.55000000000000004">
      <c r="B47811" s="124"/>
      <c r="C47811" s="127"/>
      <c r="D47811" s="16"/>
      <c r="E47811" s="283"/>
      <c r="F47811" s="130"/>
      <c r="G47811" s="130"/>
      <c r="H47811" s="286"/>
      <c r="I47811" s="17"/>
    </row>
    <row r="47812" spans="2:9" ht="17.899999999999999" customHeight="1" x14ac:dyDescent="0.55000000000000004">
      <c r="B47812" s="125"/>
      <c r="C47812" s="128"/>
      <c r="D47812" s="19"/>
      <c r="E47812" s="284"/>
      <c r="F47812" s="131"/>
      <c r="G47812" s="131"/>
      <c r="H47812" s="287"/>
      <c r="I47812" s="20"/>
    </row>
    <row r="47813" spans="2:9" ht="17.899999999999999" customHeight="1" x14ac:dyDescent="0.55000000000000004">
      <c r="B47813" s="124"/>
      <c r="C47813" s="127"/>
      <c r="D47813" s="16"/>
      <c r="E47813" s="283"/>
      <c r="F47813" s="130"/>
      <c r="G47813" s="130"/>
      <c r="H47813" s="286"/>
      <c r="I47813" s="17"/>
    </row>
    <row r="47814" spans="2:9" ht="17.899999999999999" customHeight="1" x14ac:dyDescent="0.55000000000000004">
      <c r="B47814" s="125"/>
      <c r="C47814" s="128"/>
      <c r="D47814" s="19"/>
      <c r="E47814" s="284"/>
      <c r="F47814" s="131"/>
      <c r="G47814" s="131"/>
      <c r="H47814" s="287"/>
      <c r="I47814" s="20"/>
    </row>
    <row r="47815" spans="2:9" ht="17.899999999999999" customHeight="1" x14ac:dyDescent="0.55000000000000004">
      <c r="B47815" s="124"/>
      <c r="C47815" s="127"/>
      <c r="D47815" s="16"/>
      <c r="E47815" s="283"/>
      <c r="F47815" s="130"/>
      <c r="G47815" s="130"/>
      <c r="H47815" s="286"/>
      <c r="I47815" s="17"/>
    </row>
    <row r="47816" spans="2:9" ht="17.899999999999999" customHeight="1" x14ac:dyDescent="0.55000000000000004">
      <c r="B47816" s="125"/>
      <c r="C47816" s="128"/>
      <c r="D47816" s="19"/>
      <c r="E47816" s="284"/>
      <c r="F47816" s="131"/>
      <c r="G47816" s="131"/>
      <c r="H47816" s="287"/>
      <c r="I47816" s="20"/>
    </row>
    <row r="47817" spans="2:9" ht="17.899999999999999" customHeight="1" x14ac:dyDescent="0.55000000000000004">
      <c r="B47817" s="124"/>
      <c r="C47817" s="127"/>
      <c r="D47817" s="16"/>
      <c r="E47817" s="283"/>
      <c r="F47817" s="130"/>
      <c r="G47817" s="130"/>
      <c r="H47817" s="286"/>
      <c r="I47817" s="17"/>
    </row>
    <row r="47818" spans="2:9" ht="17.899999999999999" customHeight="1" x14ac:dyDescent="0.55000000000000004">
      <c r="B47818" s="125"/>
      <c r="C47818" s="128"/>
      <c r="D47818" s="19"/>
      <c r="E47818" s="284"/>
      <c r="F47818" s="131"/>
      <c r="G47818" s="131"/>
      <c r="H47818" s="287"/>
      <c r="I47818" s="20"/>
    </row>
    <row r="47819" spans="2:9" ht="17.899999999999999" customHeight="1" x14ac:dyDescent="0.55000000000000004">
      <c r="B47819" s="124"/>
      <c r="C47819" s="127"/>
      <c r="D47819" s="16"/>
      <c r="E47819" s="283"/>
      <c r="F47819" s="130"/>
      <c r="G47819" s="130"/>
      <c r="H47819" s="286"/>
      <c r="I47819" s="17"/>
    </row>
    <row r="47820" spans="2:9" ht="17.899999999999999" customHeight="1" x14ac:dyDescent="0.55000000000000004">
      <c r="B47820" s="125"/>
      <c r="C47820" s="128"/>
      <c r="D47820" s="19"/>
      <c r="E47820" s="284"/>
      <c r="F47820" s="131"/>
      <c r="G47820" s="131"/>
      <c r="H47820" s="287"/>
      <c r="I47820" s="20"/>
    </row>
    <row r="47821" spans="2:9" ht="17.899999999999999" customHeight="1" x14ac:dyDescent="0.55000000000000004">
      <c r="B47821" s="124"/>
      <c r="C47821" s="127"/>
      <c r="D47821" s="16"/>
      <c r="E47821" s="283"/>
      <c r="F47821" s="130"/>
      <c r="G47821" s="130"/>
      <c r="H47821" s="286"/>
      <c r="I47821" s="17"/>
    </row>
    <row r="47822" spans="2:9" ht="17.899999999999999" customHeight="1" x14ac:dyDescent="0.55000000000000004">
      <c r="B47822" s="125"/>
      <c r="C47822" s="128"/>
      <c r="D47822" s="19"/>
      <c r="E47822" s="284"/>
      <c r="F47822" s="131"/>
      <c r="G47822" s="131"/>
      <c r="H47822" s="287"/>
      <c r="I47822" s="20"/>
    </row>
    <row r="47823" spans="2:9" ht="17.899999999999999" customHeight="1" x14ac:dyDescent="0.55000000000000004">
      <c r="B47823" s="124"/>
      <c r="C47823" s="127"/>
      <c r="D47823" s="16"/>
      <c r="E47823" s="283"/>
      <c r="F47823" s="130"/>
      <c r="G47823" s="130"/>
      <c r="H47823" s="286"/>
      <c r="I47823" s="17"/>
    </row>
    <row r="47824" spans="2:9" ht="17.899999999999999" customHeight="1" x14ac:dyDescent="0.55000000000000004">
      <c r="B47824" s="125"/>
      <c r="C47824" s="128"/>
      <c r="D47824" s="19"/>
      <c r="E47824" s="284"/>
      <c r="F47824" s="131"/>
      <c r="G47824" s="131"/>
      <c r="H47824" s="287"/>
      <c r="I47824" s="20"/>
    </row>
    <row r="47825" spans="2:9" ht="17.899999999999999" customHeight="1" x14ac:dyDescent="0.55000000000000004">
      <c r="B47825" s="124"/>
      <c r="C47825" s="127"/>
      <c r="D47825" s="16"/>
      <c r="E47825" s="283"/>
      <c r="F47825" s="130"/>
      <c r="G47825" s="130"/>
      <c r="H47825" s="286"/>
      <c r="I47825" s="17"/>
    </row>
    <row r="47826" spans="2:9" ht="17.899999999999999" customHeight="1" x14ac:dyDescent="0.55000000000000004">
      <c r="B47826" s="125"/>
      <c r="C47826" s="128"/>
      <c r="D47826" s="19"/>
      <c r="E47826" s="284"/>
      <c r="F47826" s="131"/>
      <c r="G47826" s="131"/>
      <c r="H47826" s="287"/>
      <c r="I47826" s="20"/>
    </row>
    <row r="47827" spans="2:9" ht="17.899999999999999" customHeight="1" x14ac:dyDescent="0.55000000000000004">
      <c r="B47827" s="124"/>
      <c r="C47827" s="127"/>
      <c r="D47827" s="16"/>
      <c r="E47827" s="283"/>
      <c r="F47827" s="130"/>
      <c r="G47827" s="130"/>
      <c r="H47827" s="286"/>
      <c r="I47827" s="17"/>
    </row>
    <row r="47828" spans="2:9" ht="17.899999999999999" customHeight="1" x14ac:dyDescent="0.55000000000000004">
      <c r="B47828" s="125"/>
      <c r="C47828" s="128"/>
      <c r="D47828" s="19"/>
      <c r="E47828" s="284"/>
      <c r="F47828" s="131"/>
      <c r="G47828" s="131"/>
      <c r="H47828" s="287"/>
      <c r="I47828" s="20"/>
    </row>
    <row r="47829" spans="2:9" ht="17.899999999999999" customHeight="1" x14ac:dyDescent="0.55000000000000004">
      <c r="B47829" s="124"/>
      <c r="C47829" s="127"/>
      <c r="D47829" s="16"/>
      <c r="E47829" s="283"/>
      <c r="F47829" s="130"/>
      <c r="G47829" s="130"/>
      <c r="H47829" s="286"/>
      <c r="I47829" s="17"/>
    </row>
    <row r="47830" spans="2:9" ht="17.899999999999999" customHeight="1" x14ac:dyDescent="0.55000000000000004">
      <c r="B47830" s="125"/>
      <c r="C47830" s="128"/>
      <c r="D47830" s="19"/>
      <c r="E47830" s="284"/>
      <c r="F47830" s="131"/>
      <c r="G47830" s="131"/>
      <c r="H47830" s="287"/>
      <c r="I47830" s="20"/>
    </row>
    <row r="47831" spans="2:9" ht="17.899999999999999" customHeight="1" x14ac:dyDescent="0.55000000000000004">
      <c r="B47831" s="124"/>
      <c r="C47831" s="127"/>
      <c r="D47831" s="16"/>
      <c r="E47831" s="283"/>
      <c r="F47831" s="130"/>
      <c r="G47831" s="130"/>
      <c r="H47831" s="286"/>
      <c r="I47831" s="17"/>
    </row>
    <row r="47832" spans="2:9" ht="17.899999999999999" customHeight="1" x14ac:dyDescent="0.55000000000000004">
      <c r="B47832" s="125"/>
      <c r="C47832" s="128"/>
      <c r="D47832" s="19"/>
      <c r="E47832" s="284"/>
      <c r="F47832" s="131"/>
      <c r="G47832" s="131"/>
      <c r="H47832" s="287"/>
      <c r="I47832" s="20"/>
    </row>
    <row r="47833" spans="2:9" ht="17.899999999999999" customHeight="1" x14ac:dyDescent="0.55000000000000004">
      <c r="B47833" s="124"/>
      <c r="C47833" s="127"/>
      <c r="D47833" s="16"/>
      <c r="E47833" s="283"/>
      <c r="F47833" s="130"/>
      <c r="G47833" s="130"/>
      <c r="H47833" s="286"/>
      <c r="I47833" s="17"/>
    </row>
    <row r="47834" spans="2:9" ht="17.899999999999999" customHeight="1" x14ac:dyDescent="0.55000000000000004">
      <c r="B47834" s="125"/>
      <c r="C47834" s="128"/>
      <c r="D47834" s="19"/>
      <c r="E47834" s="284"/>
      <c r="F47834" s="131"/>
      <c r="G47834" s="131"/>
      <c r="H47834" s="287"/>
      <c r="I47834" s="20"/>
    </row>
    <row r="47835" spans="2:9" ht="17.899999999999999" customHeight="1" x14ac:dyDescent="0.55000000000000004">
      <c r="B47835" s="124"/>
      <c r="C47835" s="127"/>
      <c r="D47835" s="16"/>
      <c r="E47835" s="283"/>
      <c r="F47835" s="130"/>
      <c r="G47835" s="130"/>
      <c r="H47835" s="286"/>
      <c r="I47835" s="17"/>
    </row>
    <row r="47836" spans="2:9" ht="17.899999999999999" customHeight="1" x14ac:dyDescent="0.55000000000000004">
      <c r="B47836" s="125"/>
      <c r="C47836" s="128"/>
      <c r="D47836" s="19"/>
      <c r="E47836" s="284"/>
      <c r="F47836" s="131"/>
      <c r="G47836" s="131"/>
      <c r="H47836" s="287"/>
      <c r="I47836" s="20"/>
    </row>
    <row r="47837" spans="2:9" ht="17.899999999999999" customHeight="1" x14ac:dyDescent="0.55000000000000004">
      <c r="B47837" s="124"/>
      <c r="C47837" s="127"/>
      <c r="D47837" s="16"/>
      <c r="E47837" s="283"/>
      <c r="F47837" s="130"/>
      <c r="G47837" s="130"/>
      <c r="H47837" s="286"/>
      <c r="I47837" s="17"/>
    </row>
    <row r="47838" spans="2:9" ht="17.899999999999999" customHeight="1" x14ac:dyDescent="0.55000000000000004">
      <c r="B47838" s="125"/>
      <c r="C47838" s="128"/>
      <c r="D47838" s="19"/>
      <c r="E47838" s="284"/>
      <c r="F47838" s="131"/>
      <c r="G47838" s="131"/>
      <c r="H47838" s="287"/>
      <c r="I47838" s="20"/>
    </row>
    <row r="47839" spans="2:9" ht="17.899999999999999" customHeight="1" x14ac:dyDescent="0.55000000000000004">
      <c r="B47839" s="124"/>
      <c r="C47839" s="127"/>
      <c r="D47839" s="16"/>
      <c r="E47839" s="283"/>
      <c r="F47839" s="130"/>
      <c r="G47839" s="130"/>
      <c r="H47839" s="286"/>
      <c r="I47839" s="17"/>
    </row>
    <row r="47840" spans="2:9" ht="17.899999999999999" customHeight="1" x14ac:dyDescent="0.55000000000000004">
      <c r="B47840" s="125"/>
      <c r="C47840" s="128"/>
      <c r="D47840" s="19"/>
      <c r="E47840" s="284"/>
      <c r="F47840" s="131"/>
      <c r="G47840" s="131"/>
      <c r="H47840" s="287"/>
      <c r="I47840" s="20"/>
    </row>
    <row r="47841" spans="2:9" ht="17.899999999999999" customHeight="1" x14ac:dyDescent="0.55000000000000004">
      <c r="B47841" s="124"/>
      <c r="C47841" s="127"/>
      <c r="D47841" s="16"/>
      <c r="E47841" s="283"/>
      <c r="F47841" s="130"/>
      <c r="G47841" s="130"/>
      <c r="H47841" s="286"/>
      <c r="I47841" s="17"/>
    </row>
    <row r="47842" spans="2:9" ht="17.899999999999999" customHeight="1" x14ac:dyDescent="0.55000000000000004">
      <c r="B47842" s="125"/>
      <c r="C47842" s="128"/>
      <c r="D47842" s="19"/>
      <c r="E47842" s="284"/>
      <c r="F47842" s="131"/>
      <c r="G47842" s="131"/>
      <c r="H47842" s="287"/>
      <c r="I47842" s="20"/>
    </row>
    <row r="47843" spans="2:9" ht="17.899999999999999" customHeight="1" x14ac:dyDescent="0.55000000000000004">
      <c r="B47843" s="124"/>
      <c r="C47843" s="127"/>
      <c r="D47843" s="16"/>
      <c r="E47843" s="283"/>
      <c r="F47843" s="130"/>
      <c r="G47843" s="130"/>
      <c r="H47843" s="286"/>
      <c r="I47843" s="17"/>
    </row>
    <row r="47844" spans="2:9" ht="17.899999999999999" customHeight="1" x14ac:dyDescent="0.55000000000000004">
      <c r="B47844" s="125"/>
      <c r="C47844" s="128"/>
      <c r="D47844" s="19"/>
      <c r="E47844" s="284"/>
      <c r="F47844" s="131"/>
      <c r="G47844" s="131"/>
      <c r="H47844" s="287"/>
      <c r="I47844" s="20"/>
    </row>
    <row r="47845" spans="2:9" ht="17.899999999999999" customHeight="1" x14ac:dyDescent="0.55000000000000004">
      <c r="B47845" s="124"/>
      <c r="C47845" s="127"/>
      <c r="D47845" s="16"/>
      <c r="E47845" s="283"/>
      <c r="F47845" s="130"/>
      <c r="G47845" s="130"/>
      <c r="H47845" s="286"/>
      <c r="I47845" s="17"/>
    </row>
    <row r="47846" spans="2:9" ht="17.899999999999999" customHeight="1" x14ac:dyDescent="0.55000000000000004">
      <c r="B47846" s="125"/>
      <c r="C47846" s="128"/>
      <c r="D47846" s="19"/>
      <c r="E47846" s="284"/>
      <c r="F47846" s="131"/>
      <c r="G47846" s="131"/>
      <c r="H47846" s="287"/>
      <c r="I47846" s="20"/>
    </row>
    <row r="47847" spans="2:9" ht="17.899999999999999" customHeight="1" x14ac:dyDescent="0.55000000000000004">
      <c r="B47847" s="124"/>
      <c r="C47847" s="127"/>
      <c r="D47847" s="16"/>
      <c r="E47847" s="283"/>
      <c r="F47847" s="130"/>
      <c r="G47847" s="130"/>
      <c r="H47847" s="286"/>
      <c r="I47847" s="17"/>
    </row>
    <row r="47848" spans="2:9" ht="17.899999999999999" customHeight="1" x14ac:dyDescent="0.55000000000000004">
      <c r="B47848" s="125"/>
      <c r="C47848" s="128"/>
      <c r="D47848" s="19"/>
      <c r="E47848" s="284"/>
      <c r="F47848" s="131"/>
      <c r="G47848" s="131"/>
      <c r="H47848" s="287"/>
      <c r="I47848" s="20"/>
    </row>
    <row r="47849" spans="2:9" ht="17.899999999999999" customHeight="1" x14ac:dyDescent="0.55000000000000004">
      <c r="B47849" s="124"/>
      <c r="C47849" s="127"/>
      <c r="D47849" s="16"/>
      <c r="E47849" s="283"/>
      <c r="F47849" s="130"/>
      <c r="G47849" s="130"/>
      <c r="H47849" s="286"/>
      <c r="I47849" s="17"/>
    </row>
    <row r="47850" spans="2:9" ht="17.899999999999999" customHeight="1" x14ac:dyDescent="0.55000000000000004">
      <c r="B47850" s="125"/>
      <c r="C47850" s="128"/>
      <c r="D47850" s="19"/>
      <c r="E47850" s="284"/>
      <c r="F47850" s="131"/>
      <c r="G47850" s="131"/>
      <c r="H47850" s="287"/>
      <c r="I47850" s="20"/>
    </row>
    <row r="47851" spans="2:9" ht="17.899999999999999" customHeight="1" x14ac:dyDescent="0.55000000000000004">
      <c r="B47851" s="124"/>
      <c r="C47851" s="127"/>
      <c r="D47851" s="16"/>
      <c r="E47851" s="283"/>
      <c r="F47851" s="130"/>
      <c r="G47851" s="130"/>
      <c r="H47851" s="286"/>
      <c r="I47851" s="17"/>
    </row>
    <row r="47852" spans="2:9" ht="17.899999999999999" customHeight="1" x14ac:dyDescent="0.55000000000000004">
      <c r="B47852" s="125"/>
      <c r="C47852" s="128"/>
      <c r="D47852" s="19"/>
      <c r="E47852" s="284"/>
      <c r="F47852" s="131"/>
      <c r="G47852" s="131"/>
      <c r="H47852" s="287"/>
      <c r="I47852" s="20"/>
    </row>
    <row r="47853" spans="2:9" ht="17.899999999999999" customHeight="1" x14ac:dyDescent="0.55000000000000004">
      <c r="B47853" s="124"/>
      <c r="C47853" s="127"/>
      <c r="D47853" s="16"/>
      <c r="E47853" s="283"/>
      <c r="F47853" s="130"/>
      <c r="G47853" s="130"/>
      <c r="H47853" s="286"/>
      <c r="I47853" s="17"/>
    </row>
    <row r="47854" spans="2:9" ht="17.899999999999999" customHeight="1" x14ac:dyDescent="0.55000000000000004">
      <c r="B47854" s="125"/>
      <c r="C47854" s="128"/>
      <c r="D47854" s="19"/>
      <c r="E47854" s="284"/>
      <c r="F47854" s="131"/>
      <c r="G47854" s="131"/>
      <c r="H47854" s="287"/>
      <c r="I47854" s="20"/>
    </row>
    <row r="47855" spans="2:9" ht="17.899999999999999" customHeight="1" x14ac:dyDescent="0.55000000000000004">
      <c r="B47855" s="124"/>
      <c r="C47855" s="127"/>
      <c r="D47855" s="16"/>
      <c r="E47855" s="283"/>
      <c r="F47855" s="130"/>
      <c r="G47855" s="130"/>
      <c r="H47855" s="286"/>
      <c r="I47855" s="17"/>
    </row>
    <row r="47856" spans="2:9" ht="17.899999999999999" customHeight="1" x14ac:dyDescent="0.55000000000000004">
      <c r="B47856" s="125"/>
      <c r="C47856" s="128"/>
      <c r="D47856" s="19"/>
      <c r="E47856" s="284"/>
      <c r="F47856" s="131"/>
      <c r="G47856" s="131"/>
      <c r="H47856" s="287"/>
      <c r="I47856" s="20"/>
    </row>
    <row r="47857" spans="2:9" ht="17.899999999999999" customHeight="1" x14ac:dyDescent="0.55000000000000004">
      <c r="B47857" s="124"/>
      <c r="C47857" s="127"/>
      <c r="D47857" s="16"/>
      <c r="E47857" s="283"/>
      <c r="F47857" s="130"/>
      <c r="G47857" s="130"/>
      <c r="H47857" s="286"/>
      <c r="I47857" s="17"/>
    </row>
    <row r="47858" spans="2:9" ht="17.899999999999999" customHeight="1" x14ac:dyDescent="0.55000000000000004">
      <c r="B47858" s="125"/>
      <c r="C47858" s="128"/>
      <c r="D47858" s="19"/>
      <c r="E47858" s="284"/>
      <c r="F47858" s="131"/>
      <c r="G47858" s="131"/>
      <c r="H47858" s="287"/>
      <c r="I47858" s="20"/>
    </row>
    <row r="47859" spans="2:9" ht="17.899999999999999" customHeight="1" x14ac:dyDescent="0.55000000000000004">
      <c r="B47859" s="124"/>
      <c r="C47859" s="127"/>
      <c r="D47859" s="16"/>
      <c r="E47859" s="283"/>
      <c r="F47859" s="130"/>
      <c r="G47859" s="130"/>
      <c r="H47859" s="286"/>
      <c r="I47859" s="17"/>
    </row>
    <row r="47860" spans="2:9" ht="17.899999999999999" customHeight="1" x14ac:dyDescent="0.55000000000000004">
      <c r="B47860" s="125"/>
      <c r="C47860" s="128"/>
      <c r="D47860" s="19"/>
      <c r="E47860" s="284"/>
      <c r="F47860" s="131"/>
      <c r="G47860" s="131"/>
      <c r="H47860" s="287"/>
      <c r="I47860" s="20"/>
    </row>
    <row r="47861" spans="2:9" ht="17.899999999999999" customHeight="1" x14ac:dyDescent="0.55000000000000004">
      <c r="B47861" s="124"/>
      <c r="C47861" s="127"/>
      <c r="D47861" s="16"/>
      <c r="E47861" s="283"/>
      <c r="F47861" s="130"/>
      <c r="G47861" s="130"/>
      <c r="H47861" s="286"/>
      <c r="I47861" s="17"/>
    </row>
    <row r="47862" spans="2:9" ht="17.899999999999999" customHeight="1" x14ac:dyDescent="0.55000000000000004">
      <c r="B47862" s="125"/>
      <c r="C47862" s="128"/>
      <c r="D47862" s="19"/>
      <c r="E47862" s="284"/>
      <c r="F47862" s="131"/>
      <c r="G47862" s="131"/>
      <c r="H47862" s="287"/>
      <c r="I47862" s="20"/>
    </row>
    <row r="47863" spans="2:9" ht="17.899999999999999" customHeight="1" x14ac:dyDescent="0.55000000000000004">
      <c r="B47863" s="124"/>
      <c r="C47863" s="127"/>
      <c r="D47863" s="16"/>
      <c r="E47863" s="283"/>
      <c r="F47863" s="130"/>
      <c r="G47863" s="130"/>
      <c r="H47863" s="286"/>
      <c r="I47863" s="17"/>
    </row>
    <row r="47864" spans="2:9" ht="17.899999999999999" customHeight="1" x14ac:dyDescent="0.55000000000000004">
      <c r="B47864" s="125"/>
      <c r="C47864" s="128"/>
      <c r="D47864" s="19"/>
      <c r="E47864" s="284"/>
      <c r="F47864" s="131"/>
      <c r="G47864" s="131"/>
      <c r="H47864" s="287"/>
      <c r="I47864" s="20"/>
    </row>
    <row r="47865" spans="2:9" ht="17.899999999999999" customHeight="1" x14ac:dyDescent="0.55000000000000004">
      <c r="B47865" s="124"/>
      <c r="C47865" s="127"/>
      <c r="D47865" s="16"/>
      <c r="E47865" s="283"/>
      <c r="F47865" s="130"/>
      <c r="G47865" s="130"/>
      <c r="H47865" s="286"/>
      <c r="I47865" s="17"/>
    </row>
    <row r="47866" spans="2:9" ht="17.899999999999999" customHeight="1" x14ac:dyDescent="0.55000000000000004">
      <c r="B47866" s="125"/>
      <c r="C47866" s="128"/>
      <c r="D47866" s="19"/>
      <c r="E47866" s="284"/>
      <c r="F47866" s="131"/>
      <c r="G47866" s="131"/>
      <c r="H47866" s="287"/>
      <c r="I47866" s="20"/>
    </row>
    <row r="47867" spans="2:9" ht="17.899999999999999" customHeight="1" x14ac:dyDescent="0.55000000000000004">
      <c r="B47867" s="124"/>
      <c r="C47867" s="127"/>
      <c r="D47867" s="16"/>
      <c r="E47867" s="283"/>
      <c r="F47867" s="130"/>
      <c r="G47867" s="130"/>
      <c r="H47867" s="286"/>
      <c r="I47867" s="17"/>
    </row>
    <row r="47868" spans="2:9" ht="17.899999999999999" customHeight="1" x14ac:dyDescent="0.55000000000000004">
      <c r="B47868" s="125"/>
      <c r="C47868" s="128"/>
      <c r="D47868" s="19"/>
      <c r="E47868" s="284"/>
      <c r="F47868" s="131"/>
      <c r="G47868" s="131"/>
      <c r="H47868" s="287"/>
      <c r="I47868" s="20"/>
    </row>
    <row r="47869" spans="2:9" ht="17.899999999999999" customHeight="1" x14ac:dyDescent="0.55000000000000004">
      <c r="B47869" s="124"/>
      <c r="C47869" s="127"/>
      <c r="D47869" s="16"/>
      <c r="E47869" s="283"/>
      <c r="F47869" s="130"/>
      <c r="G47869" s="130"/>
      <c r="H47869" s="286"/>
      <c r="I47869" s="17"/>
    </row>
    <row r="47870" spans="2:9" ht="17.899999999999999" customHeight="1" x14ac:dyDescent="0.55000000000000004">
      <c r="B47870" s="125"/>
      <c r="C47870" s="128"/>
      <c r="D47870" s="19"/>
      <c r="E47870" s="284"/>
      <c r="F47870" s="131"/>
      <c r="G47870" s="131"/>
      <c r="H47870" s="287"/>
      <c r="I47870" s="20"/>
    </row>
    <row r="47871" spans="2:9" ht="17.899999999999999" customHeight="1" x14ac:dyDescent="0.55000000000000004">
      <c r="B47871" s="124"/>
      <c r="C47871" s="127"/>
      <c r="D47871" s="16"/>
      <c r="E47871" s="283"/>
      <c r="F47871" s="130"/>
      <c r="G47871" s="130"/>
      <c r="H47871" s="286"/>
      <c r="I47871" s="17"/>
    </row>
    <row r="47872" spans="2:9" ht="17.899999999999999" customHeight="1" x14ac:dyDescent="0.55000000000000004">
      <c r="B47872" s="125"/>
      <c r="C47872" s="128"/>
      <c r="D47872" s="19"/>
      <c r="E47872" s="284"/>
      <c r="F47872" s="131"/>
      <c r="G47872" s="131"/>
      <c r="H47872" s="287"/>
      <c r="I47872" s="20"/>
    </row>
    <row r="47873" spans="2:9" ht="17.899999999999999" customHeight="1" x14ac:dyDescent="0.55000000000000004">
      <c r="B47873" s="124"/>
      <c r="C47873" s="127"/>
      <c r="D47873" s="16"/>
      <c r="E47873" s="283"/>
      <c r="F47873" s="130"/>
      <c r="G47873" s="130"/>
      <c r="H47873" s="286"/>
      <c r="I47873" s="17"/>
    </row>
    <row r="47874" spans="2:9" ht="17.899999999999999" customHeight="1" x14ac:dyDescent="0.55000000000000004">
      <c r="B47874" s="125"/>
      <c r="C47874" s="128"/>
      <c r="D47874" s="19"/>
      <c r="E47874" s="284"/>
      <c r="F47874" s="131"/>
      <c r="G47874" s="131"/>
      <c r="H47874" s="287"/>
      <c r="I47874" s="20"/>
    </row>
    <row r="47875" spans="2:9" ht="17.899999999999999" customHeight="1" x14ac:dyDescent="0.55000000000000004">
      <c r="B47875" s="124"/>
      <c r="C47875" s="127"/>
      <c r="D47875" s="16"/>
      <c r="E47875" s="283"/>
      <c r="F47875" s="130"/>
      <c r="G47875" s="130"/>
      <c r="H47875" s="286"/>
      <c r="I47875" s="17"/>
    </row>
    <row r="47876" spans="2:9" ht="17.899999999999999" customHeight="1" x14ac:dyDescent="0.55000000000000004">
      <c r="B47876" s="125"/>
      <c r="C47876" s="128"/>
      <c r="D47876" s="19"/>
      <c r="E47876" s="284"/>
      <c r="F47876" s="131"/>
      <c r="G47876" s="131"/>
      <c r="H47876" s="287"/>
      <c r="I47876" s="20"/>
    </row>
    <row r="47877" spans="2:9" ht="17.899999999999999" customHeight="1" x14ac:dyDescent="0.55000000000000004">
      <c r="B47877" s="124"/>
      <c r="C47877" s="127"/>
      <c r="D47877" s="16"/>
      <c r="E47877" s="283"/>
      <c r="F47877" s="130"/>
      <c r="G47877" s="130"/>
      <c r="H47877" s="286"/>
      <c r="I47877" s="17"/>
    </row>
    <row r="47878" spans="2:9" ht="17.899999999999999" customHeight="1" x14ac:dyDescent="0.55000000000000004">
      <c r="B47878" s="125"/>
      <c r="C47878" s="128"/>
      <c r="D47878" s="19"/>
      <c r="E47878" s="284"/>
      <c r="F47878" s="131"/>
      <c r="G47878" s="131"/>
      <c r="H47878" s="287"/>
      <c r="I47878" s="20"/>
    </row>
    <row r="47879" spans="2:9" ht="17.899999999999999" customHeight="1" x14ac:dyDescent="0.55000000000000004">
      <c r="B47879" s="124"/>
      <c r="C47879" s="127"/>
      <c r="D47879" s="16"/>
      <c r="E47879" s="283"/>
      <c r="F47879" s="130"/>
      <c r="G47879" s="130"/>
      <c r="H47879" s="286"/>
      <c r="I47879" s="17"/>
    </row>
    <row r="47880" spans="2:9" ht="17.899999999999999" customHeight="1" x14ac:dyDescent="0.55000000000000004">
      <c r="B47880" s="125"/>
      <c r="C47880" s="128"/>
      <c r="D47880" s="19"/>
      <c r="E47880" s="284"/>
      <c r="F47880" s="131"/>
      <c r="G47880" s="131"/>
      <c r="H47880" s="287"/>
      <c r="I47880" s="20"/>
    </row>
    <row r="47881" spans="2:9" ht="17.899999999999999" customHeight="1" x14ac:dyDescent="0.55000000000000004">
      <c r="B47881" s="124"/>
      <c r="C47881" s="127"/>
      <c r="D47881" s="16"/>
      <c r="E47881" s="283"/>
      <c r="F47881" s="130"/>
      <c r="G47881" s="130"/>
      <c r="H47881" s="286"/>
      <c r="I47881" s="17"/>
    </row>
    <row r="47882" spans="2:9" ht="17.899999999999999" customHeight="1" x14ac:dyDescent="0.55000000000000004">
      <c r="B47882" s="125"/>
      <c r="C47882" s="128"/>
      <c r="D47882" s="19"/>
      <c r="E47882" s="284"/>
      <c r="F47882" s="131"/>
      <c r="G47882" s="131"/>
      <c r="H47882" s="287"/>
      <c r="I47882" s="20"/>
    </row>
    <row r="47883" spans="2:9" ht="17.899999999999999" customHeight="1" x14ac:dyDescent="0.55000000000000004">
      <c r="B47883" s="124"/>
      <c r="C47883" s="127"/>
      <c r="D47883" s="16"/>
      <c r="E47883" s="283"/>
      <c r="F47883" s="130"/>
      <c r="G47883" s="130"/>
      <c r="H47883" s="286"/>
      <c r="I47883" s="17"/>
    </row>
    <row r="47884" spans="2:9" ht="17.899999999999999" customHeight="1" x14ac:dyDescent="0.55000000000000004">
      <c r="B47884" s="125"/>
      <c r="C47884" s="128"/>
      <c r="D47884" s="19"/>
      <c r="E47884" s="284"/>
      <c r="F47884" s="131"/>
      <c r="G47884" s="131"/>
      <c r="H47884" s="287"/>
      <c r="I47884" s="20"/>
    </row>
    <row r="47885" spans="2:9" ht="17.899999999999999" customHeight="1" x14ac:dyDescent="0.55000000000000004">
      <c r="B47885" s="124"/>
      <c r="C47885" s="127"/>
      <c r="D47885" s="16"/>
      <c r="E47885" s="283"/>
      <c r="F47885" s="130"/>
      <c r="G47885" s="130"/>
      <c r="H47885" s="286"/>
      <c r="I47885" s="17"/>
    </row>
    <row r="47886" spans="2:9" ht="17.899999999999999" customHeight="1" x14ac:dyDescent="0.55000000000000004">
      <c r="B47886" s="125"/>
      <c r="C47886" s="128"/>
      <c r="D47886" s="19"/>
      <c r="E47886" s="284"/>
      <c r="F47886" s="131"/>
      <c r="G47886" s="131"/>
      <c r="H47886" s="287"/>
      <c r="I47886" s="20"/>
    </row>
    <row r="47887" spans="2:9" ht="17.899999999999999" customHeight="1" x14ac:dyDescent="0.55000000000000004">
      <c r="B47887" s="124"/>
      <c r="C47887" s="127"/>
      <c r="D47887" s="16"/>
      <c r="E47887" s="283"/>
      <c r="F47887" s="130"/>
      <c r="G47887" s="130"/>
      <c r="H47887" s="286"/>
      <c r="I47887" s="17"/>
    </row>
    <row r="47888" spans="2:9" ht="17.899999999999999" customHeight="1" x14ac:dyDescent="0.55000000000000004">
      <c r="B47888" s="125"/>
      <c r="C47888" s="128"/>
      <c r="D47888" s="19"/>
      <c r="E47888" s="284"/>
      <c r="F47888" s="131"/>
      <c r="G47888" s="131"/>
      <c r="H47888" s="287"/>
      <c r="I47888" s="20"/>
    </row>
    <row r="47889" spans="2:9" ht="17.899999999999999" customHeight="1" x14ac:dyDescent="0.55000000000000004">
      <c r="B47889" s="124"/>
      <c r="C47889" s="127"/>
      <c r="D47889" s="16"/>
      <c r="E47889" s="283"/>
      <c r="F47889" s="130"/>
      <c r="G47889" s="130"/>
      <c r="H47889" s="286"/>
      <c r="I47889" s="17"/>
    </row>
    <row r="47890" spans="2:9" ht="17.899999999999999" customHeight="1" x14ac:dyDescent="0.55000000000000004">
      <c r="B47890" s="125"/>
      <c r="C47890" s="128"/>
      <c r="D47890" s="19"/>
      <c r="E47890" s="284"/>
      <c r="F47890" s="131"/>
      <c r="G47890" s="131"/>
      <c r="H47890" s="287"/>
      <c r="I47890" s="20"/>
    </row>
    <row r="47891" spans="2:9" ht="17.899999999999999" customHeight="1" x14ac:dyDescent="0.55000000000000004">
      <c r="B47891" s="124"/>
      <c r="C47891" s="127"/>
      <c r="D47891" s="16"/>
      <c r="E47891" s="283"/>
      <c r="F47891" s="130"/>
      <c r="G47891" s="130"/>
      <c r="H47891" s="286"/>
      <c r="I47891" s="17"/>
    </row>
    <row r="47892" spans="2:9" ht="17.899999999999999" customHeight="1" x14ac:dyDescent="0.55000000000000004">
      <c r="B47892" s="125"/>
      <c r="C47892" s="128"/>
      <c r="D47892" s="19"/>
      <c r="E47892" s="284"/>
      <c r="F47892" s="131"/>
      <c r="G47892" s="131"/>
      <c r="H47892" s="287"/>
      <c r="I47892" s="20"/>
    </row>
    <row r="47893" spans="2:9" ht="17.899999999999999" customHeight="1" x14ac:dyDescent="0.55000000000000004">
      <c r="B47893" s="124"/>
      <c r="C47893" s="127"/>
      <c r="D47893" s="16"/>
      <c r="E47893" s="283"/>
      <c r="F47893" s="130"/>
      <c r="G47893" s="130"/>
      <c r="H47893" s="286"/>
      <c r="I47893" s="17"/>
    </row>
    <row r="47894" spans="2:9" ht="17.899999999999999" customHeight="1" x14ac:dyDescent="0.55000000000000004">
      <c r="B47894" s="125"/>
      <c r="C47894" s="128"/>
      <c r="D47894" s="19"/>
      <c r="E47894" s="284"/>
      <c r="F47894" s="131"/>
      <c r="G47894" s="131"/>
      <c r="H47894" s="287"/>
      <c r="I47894" s="20"/>
    </row>
    <row r="47895" spans="2:9" ht="17.899999999999999" customHeight="1" x14ac:dyDescent="0.55000000000000004">
      <c r="B47895" s="124"/>
      <c r="C47895" s="127"/>
      <c r="D47895" s="16"/>
      <c r="E47895" s="283"/>
      <c r="F47895" s="130"/>
      <c r="G47895" s="130"/>
      <c r="H47895" s="286"/>
      <c r="I47895" s="17"/>
    </row>
    <row r="47896" spans="2:9" ht="17.899999999999999" customHeight="1" x14ac:dyDescent="0.55000000000000004">
      <c r="B47896" s="125"/>
      <c r="C47896" s="128"/>
      <c r="D47896" s="19"/>
      <c r="E47896" s="284"/>
      <c r="F47896" s="131"/>
      <c r="G47896" s="131"/>
      <c r="H47896" s="287"/>
      <c r="I47896" s="20"/>
    </row>
    <row r="47897" spans="2:9" ht="17.899999999999999" customHeight="1" x14ac:dyDescent="0.55000000000000004">
      <c r="B47897" s="124"/>
      <c r="C47897" s="127"/>
      <c r="D47897" s="16"/>
      <c r="E47897" s="283"/>
      <c r="F47897" s="130"/>
      <c r="G47897" s="130"/>
      <c r="H47897" s="286"/>
      <c r="I47897" s="17"/>
    </row>
    <row r="47898" spans="2:9" ht="17.899999999999999" customHeight="1" x14ac:dyDescent="0.55000000000000004">
      <c r="B47898" s="125"/>
      <c r="C47898" s="128"/>
      <c r="D47898" s="19"/>
      <c r="E47898" s="284"/>
      <c r="F47898" s="131"/>
      <c r="G47898" s="131"/>
      <c r="H47898" s="287"/>
      <c r="I47898" s="20"/>
    </row>
    <row r="47899" spans="2:9" ht="17.899999999999999" customHeight="1" x14ac:dyDescent="0.55000000000000004">
      <c r="B47899" s="124"/>
      <c r="C47899" s="127"/>
      <c r="D47899" s="16"/>
      <c r="E47899" s="283"/>
      <c r="F47899" s="130"/>
      <c r="G47899" s="130"/>
      <c r="H47899" s="286"/>
      <c r="I47899" s="17"/>
    </row>
    <row r="47900" spans="2:9" ht="17.899999999999999" customHeight="1" x14ac:dyDescent="0.55000000000000004">
      <c r="B47900" s="125"/>
      <c r="C47900" s="128"/>
      <c r="D47900" s="19"/>
      <c r="E47900" s="284"/>
      <c r="F47900" s="131"/>
      <c r="G47900" s="131"/>
      <c r="H47900" s="287"/>
      <c r="I47900" s="20"/>
    </row>
    <row r="47901" spans="2:9" ht="17.899999999999999" customHeight="1" x14ac:dyDescent="0.55000000000000004">
      <c r="B47901" s="124"/>
      <c r="C47901" s="127"/>
      <c r="D47901" s="16"/>
      <c r="E47901" s="283"/>
      <c r="F47901" s="130"/>
      <c r="G47901" s="130"/>
      <c r="H47901" s="286"/>
      <c r="I47901" s="17"/>
    </row>
    <row r="47902" spans="2:9" ht="17.899999999999999" customHeight="1" x14ac:dyDescent="0.55000000000000004">
      <c r="B47902" s="125"/>
      <c r="C47902" s="128"/>
      <c r="D47902" s="19"/>
      <c r="E47902" s="284"/>
      <c r="F47902" s="131"/>
      <c r="G47902" s="131"/>
      <c r="H47902" s="287"/>
      <c r="I47902" s="20"/>
    </row>
    <row r="47903" spans="2:9" ht="17.899999999999999" customHeight="1" x14ac:dyDescent="0.55000000000000004">
      <c r="B47903" s="124"/>
      <c r="C47903" s="127"/>
      <c r="D47903" s="16"/>
      <c r="E47903" s="283"/>
      <c r="F47903" s="130"/>
      <c r="G47903" s="130"/>
      <c r="H47903" s="286"/>
      <c r="I47903" s="17"/>
    </row>
    <row r="47904" spans="2:9" ht="17.899999999999999" customHeight="1" x14ac:dyDescent="0.55000000000000004">
      <c r="B47904" s="125"/>
      <c r="C47904" s="128"/>
      <c r="D47904" s="19"/>
      <c r="E47904" s="284"/>
      <c r="F47904" s="131"/>
      <c r="G47904" s="131"/>
      <c r="H47904" s="287"/>
      <c r="I47904" s="20"/>
    </row>
    <row r="47905" spans="2:9" ht="17.899999999999999" customHeight="1" x14ac:dyDescent="0.55000000000000004">
      <c r="B47905" s="124"/>
      <c r="C47905" s="127"/>
      <c r="D47905" s="16"/>
      <c r="E47905" s="283"/>
      <c r="F47905" s="130"/>
      <c r="G47905" s="130"/>
      <c r="H47905" s="286"/>
      <c r="I47905" s="17"/>
    </row>
    <row r="47906" spans="2:9" ht="17.899999999999999" customHeight="1" x14ac:dyDescent="0.55000000000000004">
      <c r="B47906" s="125"/>
      <c r="C47906" s="128"/>
      <c r="D47906" s="19"/>
      <c r="E47906" s="284"/>
      <c r="F47906" s="131"/>
      <c r="G47906" s="131"/>
      <c r="H47906" s="287"/>
      <c r="I47906" s="20"/>
    </row>
    <row r="47907" spans="2:9" ht="17.899999999999999" customHeight="1" x14ac:dyDescent="0.55000000000000004">
      <c r="B47907" s="124"/>
      <c r="C47907" s="127"/>
      <c r="D47907" s="16"/>
      <c r="E47907" s="283"/>
      <c r="F47907" s="130"/>
      <c r="G47907" s="130"/>
      <c r="H47907" s="286"/>
      <c r="I47907" s="17"/>
    </row>
    <row r="47908" spans="2:9" ht="17.899999999999999" customHeight="1" x14ac:dyDescent="0.55000000000000004">
      <c r="B47908" s="125"/>
      <c r="C47908" s="128"/>
      <c r="D47908" s="19"/>
      <c r="E47908" s="284"/>
      <c r="F47908" s="131"/>
      <c r="G47908" s="131"/>
      <c r="H47908" s="287"/>
      <c r="I47908" s="20"/>
    </row>
    <row r="47909" spans="2:9" ht="17.899999999999999" customHeight="1" x14ac:dyDescent="0.55000000000000004">
      <c r="B47909" s="124"/>
      <c r="C47909" s="127"/>
      <c r="D47909" s="16"/>
      <c r="E47909" s="283"/>
      <c r="F47909" s="130"/>
      <c r="G47909" s="130"/>
      <c r="H47909" s="286"/>
      <c r="I47909" s="17"/>
    </row>
    <row r="47910" spans="2:9" ht="17.899999999999999" customHeight="1" x14ac:dyDescent="0.55000000000000004">
      <c r="B47910" s="125"/>
      <c r="C47910" s="128"/>
      <c r="D47910" s="19"/>
      <c r="E47910" s="284"/>
      <c r="F47910" s="131"/>
      <c r="G47910" s="131"/>
      <c r="H47910" s="287"/>
      <c r="I47910" s="20"/>
    </row>
    <row r="47911" spans="2:9" ht="17.899999999999999" customHeight="1" x14ac:dyDescent="0.55000000000000004">
      <c r="B47911" s="124"/>
      <c r="C47911" s="127"/>
      <c r="D47911" s="16"/>
      <c r="E47911" s="283"/>
      <c r="F47911" s="130"/>
      <c r="G47911" s="130"/>
      <c r="H47911" s="286"/>
      <c r="I47911" s="17"/>
    </row>
    <row r="47912" spans="2:9" ht="17.899999999999999" customHeight="1" x14ac:dyDescent="0.55000000000000004">
      <c r="B47912" s="125"/>
      <c r="C47912" s="128"/>
      <c r="D47912" s="19"/>
      <c r="E47912" s="284"/>
      <c r="F47912" s="131"/>
      <c r="G47912" s="131"/>
      <c r="H47912" s="287"/>
      <c r="I47912" s="20"/>
    </row>
    <row r="47913" spans="2:9" ht="17.899999999999999" customHeight="1" x14ac:dyDescent="0.55000000000000004">
      <c r="B47913" s="124"/>
      <c r="C47913" s="127"/>
      <c r="D47913" s="16"/>
      <c r="E47913" s="283"/>
      <c r="F47913" s="130"/>
      <c r="G47913" s="130"/>
      <c r="H47913" s="286"/>
      <c r="I47913" s="17"/>
    </row>
    <row r="47914" spans="2:9" ht="17.899999999999999" customHeight="1" x14ac:dyDescent="0.55000000000000004">
      <c r="B47914" s="125"/>
      <c r="C47914" s="128"/>
      <c r="D47914" s="19"/>
      <c r="E47914" s="284"/>
      <c r="F47914" s="131"/>
      <c r="G47914" s="131"/>
      <c r="H47914" s="287"/>
      <c r="I47914" s="20"/>
    </row>
    <row r="47915" spans="2:9" ht="17.899999999999999" customHeight="1" x14ac:dyDescent="0.55000000000000004">
      <c r="B47915" s="124"/>
      <c r="C47915" s="127"/>
      <c r="D47915" s="16"/>
      <c r="E47915" s="283"/>
      <c r="F47915" s="130"/>
      <c r="G47915" s="130"/>
      <c r="H47915" s="286"/>
      <c r="I47915" s="17"/>
    </row>
    <row r="47916" spans="2:9" ht="17.899999999999999" customHeight="1" x14ac:dyDescent="0.55000000000000004">
      <c r="B47916" s="125"/>
      <c r="C47916" s="128"/>
      <c r="D47916" s="19"/>
      <c r="E47916" s="284"/>
      <c r="F47916" s="131"/>
      <c r="G47916" s="131"/>
      <c r="H47916" s="287"/>
      <c r="I47916" s="20"/>
    </row>
    <row r="47917" spans="2:9" ht="17.899999999999999" customHeight="1" x14ac:dyDescent="0.55000000000000004">
      <c r="B47917" s="124"/>
      <c r="C47917" s="127"/>
      <c r="D47917" s="16"/>
      <c r="E47917" s="283"/>
      <c r="F47917" s="130"/>
      <c r="G47917" s="130"/>
      <c r="H47917" s="286"/>
      <c r="I47917" s="17"/>
    </row>
    <row r="47918" spans="2:9" ht="17.899999999999999" customHeight="1" x14ac:dyDescent="0.55000000000000004">
      <c r="B47918" s="125"/>
      <c r="C47918" s="128"/>
      <c r="D47918" s="19"/>
      <c r="E47918" s="284"/>
      <c r="F47918" s="131"/>
      <c r="G47918" s="131"/>
      <c r="H47918" s="287"/>
      <c r="I47918" s="20"/>
    </row>
    <row r="47919" spans="2:9" ht="17.899999999999999" customHeight="1" x14ac:dyDescent="0.55000000000000004">
      <c r="B47919" s="124"/>
      <c r="C47919" s="127"/>
      <c r="D47919" s="16"/>
      <c r="E47919" s="283"/>
      <c r="F47919" s="130"/>
      <c r="G47919" s="130"/>
      <c r="H47919" s="286"/>
      <c r="I47919" s="17"/>
    </row>
    <row r="47920" spans="2:9" ht="17.899999999999999" customHeight="1" x14ac:dyDescent="0.55000000000000004">
      <c r="B47920" s="125"/>
      <c r="C47920" s="128"/>
      <c r="D47920" s="19"/>
      <c r="E47920" s="284"/>
      <c r="F47920" s="131"/>
      <c r="G47920" s="131"/>
      <c r="H47920" s="287"/>
      <c r="I47920" s="20"/>
    </row>
    <row r="47921" spans="2:9" ht="17.899999999999999" customHeight="1" x14ac:dyDescent="0.55000000000000004">
      <c r="B47921" s="124"/>
      <c r="C47921" s="127"/>
      <c r="D47921" s="16"/>
      <c r="E47921" s="283"/>
      <c r="F47921" s="130"/>
      <c r="G47921" s="130"/>
      <c r="H47921" s="286"/>
      <c r="I47921" s="17"/>
    </row>
    <row r="47922" spans="2:9" ht="17.899999999999999" customHeight="1" x14ac:dyDescent="0.55000000000000004">
      <c r="B47922" s="125"/>
      <c r="C47922" s="128"/>
      <c r="D47922" s="19"/>
      <c r="E47922" s="284"/>
      <c r="F47922" s="131"/>
      <c r="G47922" s="131"/>
      <c r="H47922" s="287"/>
      <c r="I47922" s="20"/>
    </row>
    <row r="47923" spans="2:9" ht="17.899999999999999" customHeight="1" x14ac:dyDescent="0.55000000000000004">
      <c r="B47923" s="124"/>
      <c r="C47923" s="127"/>
      <c r="D47923" s="16"/>
      <c r="E47923" s="283"/>
      <c r="F47923" s="130"/>
      <c r="G47923" s="130"/>
      <c r="H47923" s="286"/>
      <c r="I47923" s="17"/>
    </row>
    <row r="47924" spans="2:9" ht="17.899999999999999" customHeight="1" x14ac:dyDescent="0.55000000000000004">
      <c r="B47924" s="125"/>
      <c r="C47924" s="128"/>
      <c r="D47924" s="19"/>
      <c r="E47924" s="284"/>
      <c r="F47924" s="131"/>
      <c r="G47924" s="131"/>
      <c r="H47924" s="287"/>
      <c r="I47924" s="20"/>
    </row>
    <row r="47925" spans="2:9" ht="17.899999999999999" customHeight="1" x14ac:dyDescent="0.55000000000000004">
      <c r="B47925" s="124"/>
      <c r="C47925" s="127"/>
      <c r="D47925" s="16"/>
      <c r="E47925" s="283"/>
      <c r="F47925" s="130"/>
      <c r="G47925" s="130"/>
      <c r="H47925" s="286"/>
      <c r="I47925" s="17"/>
    </row>
    <row r="47926" spans="2:9" ht="17.899999999999999" customHeight="1" x14ac:dyDescent="0.55000000000000004">
      <c r="B47926" s="125"/>
      <c r="C47926" s="128"/>
      <c r="D47926" s="19"/>
      <c r="E47926" s="284"/>
      <c r="F47926" s="131"/>
      <c r="G47926" s="131"/>
      <c r="H47926" s="287"/>
      <c r="I47926" s="20"/>
    </row>
    <row r="47927" spans="2:9" ht="17.899999999999999" customHeight="1" x14ac:dyDescent="0.55000000000000004">
      <c r="B47927" s="124"/>
      <c r="C47927" s="127"/>
      <c r="D47927" s="16"/>
      <c r="E47927" s="283"/>
      <c r="F47927" s="130"/>
      <c r="G47927" s="130"/>
      <c r="H47927" s="286"/>
      <c r="I47927" s="17"/>
    </row>
    <row r="47928" spans="2:9" ht="17.899999999999999" customHeight="1" x14ac:dyDescent="0.55000000000000004">
      <c r="B47928" s="125"/>
      <c r="C47928" s="128"/>
      <c r="D47928" s="19"/>
      <c r="E47928" s="284"/>
      <c r="F47928" s="131"/>
      <c r="G47928" s="131"/>
      <c r="H47928" s="287"/>
      <c r="I47928" s="20"/>
    </row>
    <row r="47929" spans="2:9" ht="17.899999999999999" customHeight="1" x14ac:dyDescent="0.55000000000000004">
      <c r="B47929" s="124"/>
      <c r="C47929" s="127"/>
      <c r="D47929" s="16"/>
      <c r="E47929" s="283"/>
      <c r="F47929" s="130"/>
      <c r="G47929" s="130"/>
      <c r="H47929" s="286"/>
      <c r="I47929" s="17"/>
    </row>
    <row r="47930" spans="2:9" ht="17.899999999999999" customHeight="1" x14ac:dyDescent="0.55000000000000004">
      <c r="B47930" s="125"/>
      <c r="C47930" s="128"/>
      <c r="D47930" s="19"/>
      <c r="E47930" s="284"/>
      <c r="F47930" s="131"/>
      <c r="G47930" s="131"/>
      <c r="H47930" s="287"/>
      <c r="I47930" s="20"/>
    </row>
    <row r="47931" spans="2:9" ht="17.899999999999999" customHeight="1" x14ac:dyDescent="0.55000000000000004">
      <c r="B47931" s="124"/>
      <c r="C47931" s="127"/>
      <c r="D47931" s="16"/>
      <c r="E47931" s="283"/>
      <c r="F47931" s="130"/>
      <c r="G47931" s="130"/>
      <c r="H47931" s="286"/>
      <c r="I47931" s="17"/>
    </row>
    <row r="47932" spans="2:9" ht="17.899999999999999" customHeight="1" x14ac:dyDescent="0.55000000000000004">
      <c r="B47932" s="125"/>
      <c r="C47932" s="128"/>
      <c r="D47932" s="19"/>
      <c r="E47932" s="284"/>
      <c r="F47932" s="131"/>
      <c r="G47932" s="131"/>
      <c r="H47932" s="287"/>
      <c r="I47932" s="20"/>
    </row>
    <row r="47933" spans="2:9" ht="17.899999999999999" customHeight="1" x14ac:dyDescent="0.55000000000000004">
      <c r="B47933" s="124"/>
      <c r="C47933" s="127"/>
      <c r="D47933" s="16"/>
      <c r="E47933" s="283"/>
      <c r="F47933" s="130"/>
      <c r="G47933" s="130"/>
      <c r="H47933" s="286"/>
      <c r="I47933" s="17"/>
    </row>
    <row r="47934" spans="2:9" ht="17.899999999999999" customHeight="1" x14ac:dyDescent="0.55000000000000004">
      <c r="B47934" s="125"/>
      <c r="C47934" s="128"/>
      <c r="D47934" s="19"/>
      <c r="E47934" s="284"/>
      <c r="F47934" s="131"/>
      <c r="G47934" s="131"/>
      <c r="H47934" s="287"/>
      <c r="I47934" s="20"/>
    </row>
    <row r="47935" spans="2:9" ht="17.899999999999999" customHeight="1" x14ac:dyDescent="0.55000000000000004">
      <c r="B47935" s="124"/>
      <c r="C47935" s="127"/>
      <c r="D47935" s="16"/>
      <c r="E47935" s="283"/>
      <c r="F47935" s="130"/>
      <c r="G47935" s="130"/>
      <c r="H47935" s="286"/>
      <c r="I47935" s="17"/>
    </row>
    <row r="47936" spans="2:9" ht="17.899999999999999" customHeight="1" x14ac:dyDescent="0.55000000000000004">
      <c r="B47936" s="125"/>
      <c r="C47936" s="128"/>
      <c r="D47936" s="19"/>
      <c r="E47936" s="284"/>
      <c r="F47936" s="131"/>
      <c r="G47936" s="131"/>
      <c r="H47936" s="287"/>
      <c r="I47936" s="20"/>
    </row>
    <row r="47937" spans="2:9" ht="17.899999999999999" customHeight="1" x14ac:dyDescent="0.55000000000000004">
      <c r="B47937" s="124"/>
      <c r="C47937" s="127"/>
      <c r="D47937" s="16"/>
      <c r="E47937" s="283"/>
      <c r="F47937" s="130"/>
      <c r="G47937" s="130"/>
      <c r="H47937" s="286"/>
      <c r="I47937" s="17"/>
    </row>
    <row r="47938" spans="2:9" ht="17.899999999999999" customHeight="1" x14ac:dyDescent="0.55000000000000004">
      <c r="B47938" s="125"/>
      <c r="C47938" s="128"/>
      <c r="D47938" s="19"/>
      <c r="E47938" s="284"/>
      <c r="F47938" s="131"/>
      <c r="G47938" s="131"/>
      <c r="H47938" s="287"/>
      <c r="I47938" s="20"/>
    </row>
    <row r="47939" spans="2:9" ht="17.899999999999999" customHeight="1" x14ac:dyDescent="0.55000000000000004">
      <c r="B47939" s="124"/>
      <c r="C47939" s="127"/>
      <c r="D47939" s="16"/>
      <c r="E47939" s="283"/>
      <c r="F47939" s="130"/>
      <c r="G47939" s="130"/>
      <c r="H47939" s="286"/>
      <c r="I47939" s="17"/>
    </row>
    <row r="47940" spans="2:9" ht="17.899999999999999" customHeight="1" x14ac:dyDescent="0.55000000000000004">
      <c r="B47940" s="125"/>
      <c r="C47940" s="128"/>
      <c r="D47940" s="19"/>
      <c r="E47940" s="284"/>
      <c r="F47940" s="131"/>
      <c r="G47940" s="131"/>
      <c r="H47940" s="287"/>
      <c r="I47940" s="20"/>
    </row>
    <row r="47941" spans="2:9" ht="17.899999999999999" customHeight="1" x14ac:dyDescent="0.55000000000000004">
      <c r="B47941" s="124"/>
      <c r="C47941" s="127"/>
      <c r="D47941" s="16"/>
      <c r="E47941" s="283"/>
      <c r="F47941" s="130"/>
      <c r="G47941" s="130"/>
      <c r="H47941" s="286"/>
      <c r="I47941" s="17"/>
    </row>
    <row r="47942" spans="2:9" ht="17.899999999999999" customHeight="1" x14ac:dyDescent="0.55000000000000004">
      <c r="B47942" s="125"/>
      <c r="C47942" s="128"/>
      <c r="D47942" s="19"/>
      <c r="E47942" s="284"/>
      <c r="F47942" s="131"/>
      <c r="G47942" s="131"/>
      <c r="H47942" s="287"/>
      <c r="I47942" s="20"/>
    </row>
    <row r="47943" spans="2:9" ht="17.899999999999999" customHeight="1" x14ac:dyDescent="0.55000000000000004">
      <c r="B47943" s="124"/>
      <c r="C47943" s="127"/>
      <c r="D47943" s="16"/>
      <c r="E47943" s="283"/>
      <c r="F47943" s="130"/>
      <c r="G47943" s="130"/>
      <c r="H47943" s="286"/>
      <c r="I47943" s="17"/>
    </row>
    <row r="47944" spans="2:9" ht="17.899999999999999" customHeight="1" x14ac:dyDescent="0.55000000000000004">
      <c r="B47944" s="125"/>
      <c r="C47944" s="128"/>
      <c r="D47944" s="19"/>
      <c r="E47944" s="284"/>
      <c r="F47944" s="131"/>
      <c r="G47944" s="131"/>
      <c r="H47944" s="287"/>
      <c r="I47944" s="20"/>
    </row>
    <row r="47945" spans="2:9" ht="17.899999999999999" customHeight="1" x14ac:dyDescent="0.55000000000000004">
      <c r="B47945" s="124"/>
      <c r="C47945" s="127"/>
      <c r="D47945" s="16"/>
      <c r="E47945" s="283"/>
      <c r="F47945" s="130"/>
      <c r="G47945" s="130"/>
      <c r="H47945" s="286"/>
      <c r="I47945" s="17"/>
    </row>
    <row r="47946" spans="2:9" ht="17.899999999999999" customHeight="1" x14ac:dyDescent="0.55000000000000004">
      <c r="B47946" s="125"/>
      <c r="C47946" s="128"/>
      <c r="D47946" s="19"/>
      <c r="E47946" s="284"/>
      <c r="F47946" s="131"/>
      <c r="G47946" s="131"/>
      <c r="H47946" s="287"/>
      <c r="I47946" s="20"/>
    </row>
    <row r="47947" spans="2:9" ht="17.899999999999999" customHeight="1" x14ac:dyDescent="0.55000000000000004">
      <c r="B47947" s="124"/>
      <c r="C47947" s="127"/>
      <c r="D47947" s="16"/>
      <c r="E47947" s="283"/>
      <c r="F47947" s="130"/>
      <c r="G47947" s="130"/>
      <c r="H47947" s="286"/>
      <c r="I47947" s="17"/>
    </row>
    <row r="47948" spans="2:9" ht="17.899999999999999" customHeight="1" x14ac:dyDescent="0.55000000000000004">
      <c r="B47948" s="125"/>
      <c r="C47948" s="128"/>
      <c r="D47948" s="19"/>
      <c r="E47948" s="284"/>
      <c r="F47948" s="131"/>
      <c r="G47948" s="131"/>
      <c r="H47948" s="287"/>
      <c r="I47948" s="20"/>
    </row>
    <row r="47949" spans="2:9" ht="17.899999999999999" customHeight="1" x14ac:dyDescent="0.55000000000000004">
      <c r="B47949" s="124"/>
      <c r="C47949" s="127"/>
      <c r="D47949" s="16"/>
      <c r="E47949" s="283"/>
      <c r="F47949" s="130"/>
      <c r="G47949" s="130"/>
      <c r="H47949" s="286"/>
      <c r="I47949" s="17"/>
    </row>
    <row r="47950" spans="2:9" ht="17.899999999999999" customHeight="1" x14ac:dyDescent="0.55000000000000004">
      <c r="B47950" s="125"/>
      <c r="C47950" s="128"/>
      <c r="D47950" s="19"/>
      <c r="E47950" s="284"/>
      <c r="F47950" s="131"/>
      <c r="G47950" s="131"/>
      <c r="H47950" s="287"/>
      <c r="I47950" s="20"/>
    </row>
    <row r="47951" spans="2:9" ht="17.899999999999999" customHeight="1" x14ac:dyDescent="0.55000000000000004">
      <c r="B47951" s="124"/>
      <c r="C47951" s="127"/>
      <c r="D47951" s="16"/>
      <c r="E47951" s="283"/>
      <c r="F47951" s="130"/>
      <c r="G47951" s="130"/>
      <c r="H47951" s="286"/>
      <c r="I47951" s="17"/>
    </row>
    <row r="47952" spans="2:9" ht="17.899999999999999" customHeight="1" x14ac:dyDescent="0.55000000000000004">
      <c r="B47952" s="125"/>
      <c r="C47952" s="128"/>
      <c r="D47952" s="19"/>
      <c r="E47952" s="284"/>
      <c r="F47952" s="131"/>
      <c r="G47952" s="131"/>
      <c r="H47952" s="287"/>
      <c r="I47952" s="20"/>
    </row>
    <row r="47953" spans="2:9" ht="17.899999999999999" customHeight="1" x14ac:dyDescent="0.55000000000000004">
      <c r="B47953" s="124"/>
      <c r="C47953" s="127"/>
      <c r="D47953" s="16"/>
      <c r="E47953" s="283"/>
      <c r="F47953" s="130"/>
      <c r="G47953" s="130"/>
      <c r="H47953" s="286"/>
      <c r="I47953" s="17"/>
    </row>
    <row r="47954" spans="2:9" ht="17.899999999999999" customHeight="1" x14ac:dyDescent="0.55000000000000004">
      <c r="B47954" s="125"/>
      <c r="C47954" s="128"/>
      <c r="D47954" s="19"/>
      <c r="E47954" s="284"/>
      <c r="F47954" s="131"/>
      <c r="G47954" s="131"/>
      <c r="H47954" s="287"/>
      <c r="I47954" s="20"/>
    </row>
    <row r="47955" spans="2:9" ht="17.899999999999999" customHeight="1" x14ac:dyDescent="0.55000000000000004">
      <c r="B47955" s="124"/>
      <c r="C47955" s="127"/>
      <c r="D47955" s="16"/>
      <c r="E47955" s="283"/>
      <c r="F47955" s="130"/>
      <c r="G47955" s="130"/>
      <c r="H47955" s="286"/>
      <c r="I47955" s="17"/>
    </row>
    <row r="47956" spans="2:9" ht="17.899999999999999" customHeight="1" x14ac:dyDescent="0.55000000000000004">
      <c r="B47956" s="125"/>
      <c r="C47956" s="128"/>
      <c r="D47956" s="19"/>
      <c r="E47956" s="284"/>
      <c r="F47956" s="131"/>
      <c r="G47956" s="131"/>
      <c r="H47956" s="287"/>
      <c r="I47956" s="20"/>
    </row>
    <row r="47957" spans="2:9" ht="17.899999999999999" customHeight="1" x14ac:dyDescent="0.55000000000000004">
      <c r="B47957" s="124"/>
      <c r="C47957" s="127"/>
      <c r="D47957" s="16"/>
      <c r="E47957" s="283"/>
      <c r="F47957" s="130"/>
      <c r="G47957" s="130"/>
      <c r="H47957" s="286"/>
      <c r="I47957" s="17"/>
    </row>
    <row r="47958" spans="2:9" ht="17.899999999999999" customHeight="1" x14ac:dyDescent="0.55000000000000004">
      <c r="B47958" s="125"/>
      <c r="C47958" s="128"/>
      <c r="D47958" s="19"/>
      <c r="E47958" s="284"/>
      <c r="F47958" s="131"/>
      <c r="G47958" s="131"/>
      <c r="H47958" s="287"/>
      <c r="I47958" s="20"/>
    </row>
    <row r="47959" spans="2:9" ht="17.899999999999999" customHeight="1" x14ac:dyDescent="0.55000000000000004">
      <c r="B47959" s="124"/>
      <c r="C47959" s="127"/>
      <c r="D47959" s="16"/>
      <c r="E47959" s="283"/>
      <c r="F47959" s="130"/>
      <c r="G47959" s="130"/>
      <c r="H47959" s="286"/>
      <c r="I47959" s="17"/>
    </row>
    <row r="47960" spans="2:9" ht="17.899999999999999" customHeight="1" x14ac:dyDescent="0.55000000000000004">
      <c r="B47960" s="125"/>
      <c r="C47960" s="128"/>
      <c r="D47960" s="19"/>
      <c r="E47960" s="284"/>
      <c r="F47960" s="131"/>
      <c r="G47960" s="131"/>
      <c r="H47960" s="287"/>
      <c r="I47960" s="20"/>
    </row>
    <row r="47961" spans="2:9" ht="17.899999999999999" customHeight="1" x14ac:dyDescent="0.55000000000000004">
      <c r="B47961" s="124"/>
      <c r="C47961" s="127"/>
      <c r="D47961" s="16"/>
      <c r="E47961" s="283"/>
      <c r="F47961" s="130"/>
      <c r="G47961" s="130"/>
      <c r="H47961" s="286"/>
      <c r="I47961" s="17"/>
    </row>
    <row r="47962" spans="2:9" ht="17.899999999999999" customHeight="1" x14ac:dyDescent="0.55000000000000004">
      <c r="B47962" s="125"/>
      <c r="C47962" s="128"/>
      <c r="D47962" s="19"/>
      <c r="E47962" s="284"/>
      <c r="F47962" s="131"/>
      <c r="G47962" s="131"/>
      <c r="H47962" s="287"/>
      <c r="I47962" s="20"/>
    </row>
    <row r="47963" spans="2:9" ht="17.899999999999999" customHeight="1" x14ac:dyDescent="0.55000000000000004">
      <c r="B47963" s="124"/>
      <c r="C47963" s="127"/>
      <c r="D47963" s="16"/>
      <c r="E47963" s="283"/>
      <c r="F47963" s="130"/>
      <c r="G47963" s="130"/>
      <c r="H47963" s="286"/>
      <c r="I47963" s="17"/>
    </row>
    <row r="47964" spans="2:9" ht="17.899999999999999" customHeight="1" x14ac:dyDescent="0.55000000000000004">
      <c r="B47964" s="125"/>
      <c r="C47964" s="128"/>
      <c r="D47964" s="19"/>
      <c r="E47964" s="284"/>
      <c r="F47964" s="131"/>
      <c r="G47964" s="131"/>
      <c r="H47964" s="287"/>
      <c r="I47964" s="20"/>
    </row>
    <row r="47965" spans="2:9" ht="17.899999999999999" customHeight="1" x14ac:dyDescent="0.55000000000000004">
      <c r="B47965" s="124"/>
      <c r="C47965" s="127"/>
      <c r="D47965" s="16"/>
      <c r="E47965" s="283"/>
      <c r="F47965" s="130"/>
      <c r="G47965" s="130"/>
      <c r="H47965" s="286"/>
      <c r="I47965" s="17"/>
    </row>
    <row r="47966" spans="2:9" ht="17.899999999999999" customHeight="1" x14ac:dyDescent="0.55000000000000004">
      <c r="B47966" s="125"/>
      <c r="C47966" s="128"/>
      <c r="D47966" s="19"/>
      <c r="E47966" s="284"/>
      <c r="F47966" s="131"/>
      <c r="G47966" s="131"/>
      <c r="H47966" s="287"/>
      <c r="I47966" s="20"/>
    </row>
    <row r="47967" spans="2:9" ht="17.899999999999999" customHeight="1" x14ac:dyDescent="0.55000000000000004">
      <c r="B47967" s="124"/>
      <c r="C47967" s="127"/>
      <c r="D47967" s="16"/>
      <c r="E47967" s="283"/>
      <c r="F47967" s="130"/>
      <c r="G47967" s="130"/>
      <c r="H47967" s="286"/>
      <c r="I47967" s="17"/>
    </row>
    <row r="47968" spans="2:9" ht="17.899999999999999" customHeight="1" x14ac:dyDescent="0.55000000000000004">
      <c r="B47968" s="125"/>
      <c r="C47968" s="128"/>
      <c r="D47968" s="19"/>
      <c r="E47968" s="284"/>
      <c r="F47968" s="131"/>
      <c r="G47968" s="131"/>
      <c r="H47968" s="287"/>
      <c r="I47968" s="20"/>
    </row>
    <row r="47969" spans="2:9" ht="17.899999999999999" customHeight="1" x14ac:dyDescent="0.55000000000000004">
      <c r="B47969" s="124"/>
      <c r="C47969" s="127"/>
      <c r="D47969" s="16"/>
      <c r="E47969" s="283"/>
      <c r="F47969" s="130"/>
      <c r="G47969" s="130"/>
      <c r="H47969" s="286"/>
      <c r="I47969" s="17"/>
    </row>
    <row r="47970" spans="2:9" ht="17.899999999999999" customHeight="1" x14ac:dyDescent="0.55000000000000004">
      <c r="B47970" s="125"/>
      <c r="C47970" s="128"/>
      <c r="D47970" s="19"/>
      <c r="E47970" s="284"/>
      <c r="F47970" s="131"/>
      <c r="G47970" s="131"/>
      <c r="H47970" s="287"/>
      <c r="I47970" s="20"/>
    </row>
    <row r="47971" spans="2:9" ht="17.899999999999999" customHeight="1" x14ac:dyDescent="0.55000000000000004">
      <c r="B47971" s="124"/>
      <c r="C47971" s="127"/>
      <c r="D47971" s="16"/>
      <c r="E47971" s="283"/>
      <c r="F47971" s="130"/>
      <c r="G47971" s="130"/>
      <c r="H47971" s="286"/>
      <c r="I47971" s="17"/>
    </row>
    <row r="47972" spans="2:9" ht="17.899999999999999" customHeight="1" x14ac:dyDescent="0.55000000000000004">
      <c r="B47972" s="125"/>
      <c r="C47972" s="128"/>
      <c r="D47972" s="19"/>
      <c r="E47972" s="284"/>
      <c r="F47972" s="131"/>
      <c r="G47972" s="131"/>
      <c r="H47972" s="287"/>
      <c r="I47972" s="20"/>
    </row>
    <row r="47973" spans="2:9" ht="17.899999999999999" customHeight="1" x14ac:dyDescent="0.55000000000000004">
      <c r="B47973" s="124"/>
      <c r="C47973" s="127"/>
      <c r="D47973" s="16"/>
      <c r="E47973" s="283"/>
      <c r="F47973" s="130"/>
      <c r="G47973" s="130"/>
      <c r="H47973" s="286"/>
      <c r="I47973" s="17"/>
    </row>
    <row r="47974" spans="2:9" ht="17.899999999999999" customHeight="1" x14ac:dyDescent="0.55000000000000004">
      <c r="B47974" s="125"/>
      <c r="C47974" s="128"/>
      <c r="D47974" s="19"/>
      <c r="E47974" s="284"/>
      <c r="F47974" s="131"/>
      <c r="G47974" s="131"/>
      <c r="H47974" s="287"/>
      <c r="I47974" s="20"/>
    </row>
    <row r="47975" spans="2:9" ht="17.899999999999999" customHeight="1" x14ac:dyDescent="0.55000000000000004">
      <c r="B47975" s="124"/>
      <c r="C47975" s="127"/>
      <c r="D47975" s="16"/>
      <c r="E47975" s="283"/>
      <c r="F47975" s="130"/>
      <c r="G47975" s="130"/>
      <c r="H47975" s="286"/>
      <c r="I47975" s="17"/>
    </row>
    <row r="47976" spans="2:9" ht="17.899999999999999" customHeight="1" x14ac:dyDescent="0.55000000000000004">
      <c r="B47976" s="125"/>
      <c r="C47976" s="128"/>
      <c r="D47976" s="19"/>
      <c r="E47976" s="284"/>
      <c r="F47976" s="131"/>
      <c r="G47976" s="131"/>
      <c r="H47976" s="287"/>
      <c r="I47976" s="20"/>
    </row>
    <row r="47977" spans="2:9" ht="17.899999999999999" customHeight="1" x14ac:dyDescent="0.55000000000000004">
      <c r="B47977" s="124"/>
      <c r="C47977" s="127"/>
      <c r="D47977" s="16"/>
      <c r="E47977" s="283"/>
      <c r="F47977" s="130"/>
      <c r="G47977" s="130"/>
      <c r="H47977" s="286"/>
      <c r="I47977" s="17"/>
    </row>
    <row r="47978" spans="2:9" ht="17.899999999999999" customHeight="1" x14ac:dyDescent="0.55000000000000004">
      <c r="B47978" s="125"/>
      <c r="C47978" s="128"/>
      <c r="D47978" s="19"/>
      <c r="E47978" s="284"/>
      <c r="F47978" s="131"/>
      <c r="G47978" s="131"/>
      <c r="H47978" s="287"/>
      <c r="I47978" s="20"/>
    </row>
    <row r="47979" spans="2:9" ht="17.899999999999999" customHeight="1" x14ac:dyDescent="0.55000000000000004">
      <c r="B47979" s="124"/>
      <c r="C47979" s="127"/>
      <c r="D47979" s="16"/>
      <c r="E47979" s="283"/>
      <c r="F47979" s="130"/>
      <c r="G47979" s="130"/>
      <c r="H47979" s="286"/>
      <c r="I47979" s="17"/>
    </row>
    <row r="47980" spans="2:9" ht="17.899999999999999" customHeight="1" x14ac:dyDescent="0.55000000000000004">
      <c r="B47980" s="125"/>
      <c r="C47980" s="128"/>
      <c r="D47980" s="19"/>
      <c r="E47980" s="284"/>
      <c r="F47980" s="131"/>
      <c r="G47980" s="131"/>
      <c r="H47980" s="287"/>
      <c r="I47980" s="20"/>
    </row>
    <row r="47981" spans="2:9" ht="17.899999999999999" customHeight="1" x14ac:dyDescent="0.55000000000000004">
      <c r="B47981" s="124"/>
      <c r="C47981" s="127"/>
      <c r="D47981" s="16"/>
      <c r="E47981" s="283"/>
      <c r="F47981" s="130"/>
      <c r="G47981" s="130"/>
      <c r="H47981" s="286"/>
      <c r="I47981" s="17"/>
    </row>
    <row r="47982" spans="2:9" ht="17.899999999999999" customHeight="1" x14ac:dyDescent="0.55000000000000004">
      <c r="B47982" s="125"/>
      <c r="C47982" s="128"/>
      <c r="D47982" s="19"/>
      <c r="E47982" s="284"/>
      <c r="F47982" s="131"/>
      <c r="G47982" s="131"/>
      <c r="H47982" s="287"/>
      <c r="I47982" s="20"/>
    </row>
    <row r="47983" spans="2:9" ht="17.899999999999999" customHeight="1" x14ac:dyDescent="0.55000000000000004">
      <c r="B47983" s="124"/>
      <c r="C47983" s="127"/>
      <c r="D47983" s="16"/>
      <c r="E47983" s="283"/>
      <c r="F47983" s="130"/>
      <c r="G47983" s="130"/>
      <c r="H47983" s="286"/>
      <c r="I47983" s="17"/>
    </row>
    <row r="47984" spans="2:9" ht="17.899999999999999" customHeight="1" x14ac:dyDescent="0.55000000000000004">
      <c r="B47984" s="125"/>
      <c r="C47984" s="128"/>
      <c r="D47984" s="19"/>
      <c r="E47984" s="284"/>
      <c r="F47984" s="131"/>
      <c r="G47984" s="131"/>
      <c r="H47984" s="287"/>
      <c r="I47984" s="20"/>
    </row>
    <row r="47985" spans="2:9" ht="17.899999999999999" customHeight="1" x14ac:dyDescent="0.55000000000000004">
      <c r="B47985" s="124"/>
      <c r="C47985" s="127"/>
      <c r="D47985" s="16"/>
      <c r="E47985" s="283"/>
      <c r="F47985" s="130"/>
      <c r="G47985" s="130"/>
      <c r="H47985" s="286"/>
      <c r="I47985" s="17"/>
    </row>
    <row r="47986" spans="2:9" ht="17.899999999999999" customHeight="1" x14ac:dyDescent="0.55000000000000004">
      <c r="B47986" s="125"/>
      <c r="C47986" s="128"/>
      <c r="D47986" s="19"/>
      <c r="E47986" s="284"/>
      <c r="F47986" s="131"/>
      <c r="G47986" s="131"/>
      <c r="H47986" s="287"/>
      <c r="I47986" s="20"/>
    </row>
    <row r="47987" spans="2:9" ht="17.899999999999999" customHeight="1" x14ac:dyDescent="0.55000000000000004">
      <c r="B47987" s="124"/>
      <c r="C47987" s="127"/>
      <c r="D47987" s="16"/>
      <c r="E47987" s="283"/>
      <c r="F47987" s="130"/>
      <c r="G47987" s="130"/>
      <c r="H47987" s="286"/>
      <c r="I47987" s="17"/>
    </row>
    <row r="47988" spans="2:9" ht="17.899999999999999" customHeight="1" x14ac:dyDescent="0.55000000000000004">
      <c r="B47988" s="125"/>
      <c r="C47988" s="128"/>
      <c r="D47988" s="19"/>
      <c r="E47988" s="284"/>
      <c r="F47988" s="131"/>
      <c r="G47988" s="131"/>
      <c r="H47988" s="287"/>
      <c r="I47988" s="20"/>
    </row>
    <row r="47989" spans="2:9" ht="17.899999999999999" customHeight="1" x14ac:dyDescent="0.55000000000000004">
      <c r="B47989" s="124"/>
      <c r="C47989" s="127"/>
      <c r="D47989" s="16"/>
      <c r="E47989" s="283"/>
      <c r="F47989" s="130"/>
      <c r="G47989" s="130"/>
      <c r="H47989" s="286"/>
      <c r="I47989" s="17"/>
    </row>
    <row r="47990" spans="2:9" ht="17.899999999999999" customHeight="1" x14ac:dyDescent="0.55000000000000004">
      <c r="B47990" s="125"/>
      <c r="C47990" s="128"/>
      <c r="D47990" s="19"/>
      <c r="E47990" s="284"/>
      <c r="F47990" s="131"/>
      <c r="G47990" s="131"/>
      <c r="H47990" s="287"/>
      <c r="I47990" s="20"/>
    </row>
    <row r="47991" spans="2:9" ht="17.899999999999999" customHeight="1" x14ac:dyDescent="0.55000000000000004">
      <c r="B47991" s="124"/>
      <c r="C47991" s="127"/>
      <c r="D47991" s="16"/>
      <c r="E47991" s="283"/>
      <c r="F47991" s="130"/>
      <c r="G47991" s="130"/>
      <c r="H47991" s="286"/>
      <c r="I47991" s="17"/>
    </row>
    <row r="47992" spans="2:9" ht="17.899999999999999" customHeight="1" x14ac:dyDescent="0.55000000000000004">
      <c r="B47992" s="125"/>
      <c r="C47992" s="128"/>
      <c r="D47992" s="19"/>
      <c r="E47992" s="284"/>
      <c r="F47992" s="131"/>
      <c r="G47992" s="131"/>
      <c r="H47992" s="287"/>
      <c r="I47992" s="20"/>
    </row>
    <row r="47993" spans="2:9" ht="17.899999999999999" customHeight="1" x14ac:dyDescent="0.55000000000000004">
      <c r="B47993" s="124"/>
      <c r="C47993" s="127"/>
      <c r="D47993" s="16"/>
      <c r="E47993" s="283"/>
      <c r="F47993" s="130"/>
      <c r="G47993" s="130"/>
      <c r="H47993" s="286"/>
      <c r="I47993" s="17"/>
    </row>
    <row r="47994" spans="2:9" ht="17.899999999999999" customHeight="1" x14ac:dyDescent="0.55000000000000004">
      <c r="B47994" s="125"/>
      <c r="C47994" s="128"/>
      <c r="D47994" s="19"/>
      <c r="E47994" s="284"/>
      <c r="F47994" s="131"/>
      <c r="G47994" s="131"/>
      <c r="H47994" s="287"/>
      <c r="I47994" s="20"/>
    </row>
    <row r="47995" spans="2:9" ht="17.899999999999999" customHeight="1" x14ac:dyDescent="0.55000000000000004">
      <c r="B47995" s="124"/>
      <c r="C47995" s="127"/>
      <c r="D47995" s="16"/>
      <c r="E47995" s="283"/>
      <c r="F47995" s="130"/>
      <c r="G47995" s="130"/>
      <c r="H47995" s="286"/>
      <c r="I47995" s="17"/>
    </row>
    <row r="47996" spans="2:9" ht="17.899999999999999" customHeight="1" x14ac:dyDescent="0.55000000000000004">
      <c r="B47996" s="125"/>
      <c r="C47996" s="128"/>
      <c r="D47996" s="19"/>
      <c r="E47996" s="284"/>
      <c r="F47996" s="131"/>
      <c r="G47996" s="131"/>
      <c r="H47996" s="287"/>
      <c r="I47996" s="20"/>
    </row>
    <row r="47997" spans="2:9" ht="17.899999999999999" customHeight="1" x14ac:dyDescent="0.55000000000000004">
      <c r="B47997" s="124"/>
      <c r="C47997" s="127"/>
      <c r="D47997" s="16"/>
      <c r="E47997" s="283"/>
      <c r="F47997" s="130"/>
      <c r="G47997" s="130"/>
      <c r="H47997" s="286"/>
      <c r="I47997" s="17"/>
    </row>
    <row r="47998" spans="2:9" ht="17.899999999999999" customHeight="1" x14ac:dyDescent="0.55000000000000004">
      <c r="B47998" s="125"/>
      <c r="C47998" s="128"/>
      <c r="D47998" s="19"/>
      <c r="E47998" s="284"/>
      <c r="F47998" s="131"/>
      <c r="G47998" s="131"/>
      <c r="H47998" s="287"/>
      <c r="I47998" s="20"/>
    </row>
    <row r="47999" spans="2:9" ht="17.899999999999999" customHeight="1" x14ac:dyDescent="0.55000000000000004">
      <c r="B47999" s="124"/>
      <c r="C47999" s="127"/>
      <c r="D47999" s="16"/>
      <c r="E47999" s="283"/>
      <c r="F47999" s="130"/>
      <c r="G47999" s="130"/>
      <c r="H47999" s="286"/>
      <c r="I47999" s="17"/>
    </row>
    <row r="48000" spans="2:9" ht="17.899999999999999" customHeight="1" x14ac:dyDescent="0.55000000000000004">
      <c r="B48000" s="125"/>
      <c r="C48000" s="128"/>
      <c r="D48000" s="19"/>
      <c r="E48000" s="284"/>
      <c r="F48000" s="131"/>
      <c r="G48000" s="131"/>
      <c r="H48000" s="287"/>
      <c r="I48000" s="20"/>
    </row>
    <row r="48001" spans="2:9" ht="17.899999999999999" customHeight="1" x14ac:dyDescent="0.55000000000000004">
      <c r="B48001" s="124"/>
      <c r="C48001" s="127"/>
      <c r="D48001" s="16"/>
      <c r="E48001" s="283"/>
      <c r="F48001" s="130"/>
      <c r="G48001" s="130"/>
      <c r="H48001" s="286"/>
      <c r="I48001" s="17"/>
    </row>
    <row r="48002" spans="2:9" ht="17.899999999999999" customHeight="1" x14ac:dyDescent="0.55000000000000004">
      <c r="B48002" s="125"/>
      <c r="C48002" s="128"/>
      <c r="D48002" s="19"/>
      <c r="E48002" s="284"/>
      <c r="F48002" s="131"/>
      <c r="G48002" s="131"/>
      <c r="H48002" s="287"/>
      <c r="I48002" s="20"/>
    </row>
    <row r="48003" spans="2:9" ht="17.899999999999999" customHeight="1" x14ac:dyDescent="0.55000000000000004">
      <c r="B48003" s="124"/>
      <c r="C48003" s="127"/>
      <c r="D48003" s="16"/>
      <c r="E48003" s="283"/>
      <c r="F48003" s="130"/>
      <c r="G48003" s="130"/>
      <c r="H48003" s="286"/>
      <c r="I48003" s="17"/>
    </row>
    <row r="48004" spans="2:9" ht="17.899999999999999" customHeight="1" x14ac:dyDescent="0.55000000000000004">
      <c r="B48004" s="125"/>
      <c r="C48004" s="128"/>
      <c r="D48004" s="19"/>
      <c r="E48004" s="284"/>
      <c r="F48004" s="131"/>
      <c r="G48004" s="131"/>
      <c r="H48004" s="287"/>
      <c r="I48004" s="20"/>
    </row>
    <row r="48005" spans="2:9" ht="17.899999999999999" customHeight="1" x14ac:dyDescent="0.55000000000000004">
      <c r="B48005" s="124"/>
      <c r="C48005" s="127"/>
      <c r="D48005" s="16"/>
      <c r="E48005" s="283"/>
      <c r="F48005" s="130"/>
      <c r="G48005" s="130"/>
      <c r="H48005" s="286"/>
      <c r="I48005" s="17"/>
    </row>
    <row r="48006" spans="2:9" ht="17.899999999999999" customHeight="1" x14ac:dyDescent="0.55000000000000004">
      <c r="B48006" s="125"/>
      <c r="C48006" s="128"/>
      <c r="D48006" s="19"/>
      <c r="E48006" s="284"/>
      <c r="F48006" s="131"/>
      <c r="G48006" s="131"/>
      <c r="H48006" s="287"/>
      <c r="I48006" s="20"/>
    </row>
    <row r="48007" spans="2:9" ht="17.899999999999999" customHeight="1" x14ac:dyDescent="0.55000000000000004">
      <c r="B48007" s="124"/>
      <c r="C48007" s="127"/>
      <c r="D48007" s="16"/>
      <c r="E48007" s="283"/>
      <c r="F48007" s="130"/>
      <c r="G48007" s="130"/>
      <c r="H48007" s="286"/>
      <c r="I48007" s="17"/>
    </row>
    <row r="48008" spans="2:9" ht="17.899999999999999" customHeight="1" x14ac:dyDescent="0.55000000000000004">
      <c r="B48008" s="125"/>
      <c r="C48008" s="128"/>
      <c r="D48008" s="19"/>
      <c r="E48008" s="284"/>
      <c r="F48008" s="131"/>
      <c r="G48008" s="131"/>
      <c r="H48008" s="287"/>
      <c r="I48008" s="20"/>
    </row>
    <row r="48009" spans="2:9" ht="17.899999999999999" customHeight="1" x14ac:dyDescent="0.55000000000000004">
      <c r="B48009" s="124"/>
      <c r="C48009" s="127"/>
      <c r="D48009" s="16"/>
      <c r="E48009" s="283"/>
      <c r="F48009" s="130"/>
      <c r="G48009" s="130"/>
      <c r="H48009" s="286"/>
      <c r="I48009" s="17"/>
    </row>
    <row r="48010" spans="2:9" ht="17.899999999999999" customHeight="1" x14ac:dyDescent="0.55000000000000004">
      <c r="B48010" s="125"/>
      <c r="C48010" s="128"/>
      <c r="D48010" s="19"/>
      <c r="E48010" s="284"/>
      <c r="F48010" s="131"/>
      <c r="G48010" s="131"/>
      <c r="H48010" s="287"/>
      <c r="I48010" s="20"/>
    </row>
    <row r="48011" spans="2:9" ht="17.899999999999999" customHeight="1" x14ac:dyDescent="0.55000000000000004">
      <c r="B48011" s="124"/>
      <c r="C48011" s="127"/>
      <c r="D48011" s="16"/>
      <c r="E48011" s="283"/>
      <c r="F48011" s="130"/>
      <c r="G48011" s="130"/>
      <c r="H48011" s="286"/>
      <c r="I48011" s="17"/>
    </row>
    <row r="48012" spans="2:9" ht="17.899999999999999" customHeight="1" x14ac:dyDescent="0.55000000000000004">
      <c r="B48012" s="125"/>
      <c r="C48012" s="128"/>
      <c r="D48012" s="19"/>
      <c r="E48012" s="284"/>
      <c r="F48012" s="131"/>
      <c r="G48012" s="131"/>
      <c r="H48012" s="287"/>
      <c r="I48012" s="20"/>
    </row>
    <row r="48013" spans="2:9" ht="17.899999999999999" customHeight="1" x14ac:dyDescent="0.55000000000000004">
      <c r="B48013" s="124"/>
      <c r="C48013" s="127"/>
      <c r="D48013" s="16"/>
      <c r="E48013" s="283"/>
      <c r="F48013" s="130"/>
      <c r="G48013" s="130"/>
      <c r="H48013" s="286"/>
      <c r="I48013" s="17"/>
    </row>
    <row r="48014" spans="2:9" ht="17.899999999999999" customHeight="1" x14ac:dyDescent="0.55000000000000004">
      <c r="B48014" s="125"/>
      <c r="C48014" s="128"/>
      <c r="D48014" s="19"/>
      <c r="E48014" s="284"/>
      <c r="F48014" s="131"/>
      <c r="G48014" s="131"/>
      <c r="H48014" s="287"/>
      <c r="I48014" s="20"/>
    </row>
    <row r="48015" spans="2:9" ht="17.899999999999999" customHeight="1" x14ac:dyDescent="0.55000000000000004">
      <c r="B48015" s="124"/>
      <c r="C48015" s="127"/>
      <c r="D48015" s="16"/>
      <c r="E48015" s="283"/>
      <c r="F48015" s="130"/>
      <c r="G48015" s="130"/>
      <c r="H48015" s="286"/>
      <c r="I48015" s="17"/>
    </row>
    <row r="48016" spans="2:9" ht="17.899999999999999" customHeight="1" x14ac:dyDescent="0.55000000000000004">
      <c r="B48016" s="125"/>
      <c r="C48016" s="128"/>
      <c r="D48016" s="19"/>
      <c r="E48016" s="284"/>
      <c r="F48016" s="131"/>
      <c r="G48016" s="131"/>
      <c r="H48016" s="287"/>
      <c r="I48016" s="20"/>
    </row>
    <row r="48017" spans="2:9" ht="17.899999999999999" customHeight="1" x14ac:dyDescent="0.55000000000000004">
      <c r="B48017" s="124"/>
      <c r="C48017" s="127"/>
      <c r="D48017" s="16"/>
      <c r="E48017" s="283"/>
      <c r="F48017" s="130"/>
      <c r="G48017" s="130"/>
      <c r="H48017" s="286"/>
      <c r="I48017" s="17"/>
    </row>
    <row r="48018" spans="2:9" ht="17.899999999999999" customHeight="1" x14ac:dyDescent="0.55000000000000004">
      <c r="B48018" s="125"/>
      <c r="C48018" s="128"/>
      <c r="D48018" s="19"/>
      <c r="E48018" s="284"/>
      <c r="F48018" s="131"/>
      <c r="G48018" s="131"/>
      <c r="H48018" s="287"/>
      <c r="I48018" s="20"/>
    </row>
    <row r="48019" spans="2:9" ht="17.899999999999999" customHeight="1" x14ac:dyDescent="0.55000000000000004">
      <c r="B48019" s="124"/>
      <c r="C48019" s="127"/>
      <c r="D48019" s="16"/>
      <c r="E48019" s="283"/>
      <c r="F48019" s="130"/>
      <c r="G48019" s="130"/>
      <c r="H48019" s="286"/>
      <c r="I48019" s="17"/>
    </row>
    <row r="48020" spans="2:9" ht="17.899999999999999" customHeight="1" x14ac:dyDescent="0.55000000000000004">
      <c r="B48020" s="125"/>
      <c r="C48020" s="128"/>
      <c r="D48020" s="19"/>
      <c r="E48020" s="284"/>
      <c r="F48020" s="131"/>
      <c r="G48020" s="131"/>
      <c r="H48020" s="287"/>
      <c r="I48020" s="20"/>
    </row>
    <row r="48021" spans="2:9" ht="17.899999999999999" customHeight="1" x14ac:dyDescent="0.55000000000000004">
      <c r="B48021" s="124"/>
      <c r="C48021" s="127"/>
      <c r="D48021" s="16"/>
      <c r="E48021" s="283"/>
      <c r="F48021" s="130"/>
      <c r="G48021" s="130"/>
      <c r="H48021" s="286"/>
      <c r="I48021" s="17"/>
    </row>
    <row r="48022" spans="2:9" ht="17.899999999999999" customHeight="1" x14ac:dyDescent="0.55000000000000004">
      <c r="B48022" s="125"/>
      <c r="C48022" s="128"/>
      <c r="D48022" s="19"/>
      <c r="E48022" s="284"/>
      <c r="F48022" s="131"/>
      <c r="G48022" s="131"/>
      <c r="H48022" s="287"/>
      <c r="I48022" s="20"/>
    </row>
    <row r="48023" spans="2:9" ht="17.899999999999999" customHeight="1" x14ac:dyDescent="0.55000000000000004">
      <c r="B48023" s="124"/>
      <c r="C48023" s="127"/>
      <c r="D48023" s="16"/>
      <c r="E48023" s="283"/>
      <c r="F48023" s="130"/>
      <c r="G48023" s="130"/>
      <c r="H48023" s="286"/>
      <c r="I48023" s="17"/>
    </row>
    <row r="48024" spans="2:9" ht="17.899999999999999" customHeight="1" x14ac:dyDescent="0.55000000000000004">
      <c r="B48024" s="125"/>
      <c r="C48024" s="128"/>
      <c r="D48024" s="19"/>
      <c r="E48024" s="284"/>
      <c r="F48024" s="131"/>
      <c r="G48024" s="131"/>
      <c r="H48024" s="287"/>
      <c r="I48024" s="20"/>
    </row>
    <row r="48025" spans="2:9" ht="17.899999999999999" customHeight="1" x14ac:dyDescent="0.55000000000000004">
      <c r="B48025" s="124"/>
      <c r="C48025" s="127"/>
      <c r="D48025" s="16"/>
      <c r="E48025" s="283"/>
      <c r="F48025" s="130"/>
      <c r="G48025" s="130"/>
      <c r="H48025" s="286"/>
      <c r="I48025" s="17"/>
    </row>
    <row r="48026" spans="2:9" ht="17.899999999999999" customHeight="1" x14ac:dyDescent="0.55000000000000004">
      <c r="B48026" s="125"/>
      <c r="C48026" s="128"/>
      <c r="D48026" s="19"/>
      <c r="E48026" s="284"/>
      <c r="F48026" s="131"/>
      <c r="G48026" s="131"/>
      <c r="H48026" s="287"/>
      <c r="I48026" s="20"/>
    </row>
    <row r="48027" spans="2:9" ht="17.899999999999999" customHeight="1" x14ac:dyDescent="0.55000000000000004">
      <c r="B48027" s="124"/>
      <c r="C48027" s="127"/>
      <c r="D48027" s="16"/>
      <c r="E48027" s="283"/>
      <c r="F48027" s="130"/>
      <c r="G48027" s="130"/>
      <c r="H48027" s="286"/>
      <c r="I48027" s="17"/>
    </row>
    <row r="48028" spans="2:9" ht="17.899999999999999" customHeight="1" x14ac:dyDescent="0.55000000000000004">
      <c r="B48028" s="125"/>
      <c r="C48028" s="128"/>
      <c r="D48028" s="19"/>
      <c r="E48028" s="284"/>
      <c r="F48028" s="131"/>
      <c r="G48028" s="131"/>
      <c r="H48028" s="287"/>
      <c r="I48028" s="20"/>
    </row>
    <row r="48029" spans="2:9" ht="17.899999999999999" customHeight="1" x14ac:dyDescent="0.55000000000000004">
      <c r="B48029" s="124"/>
      <c r="C48029" s="127"/>
      <c r="D48029" s="16"/>
      <c r="E48029" s="283"/>
      <c r="F48029" s="130"/>
      <c r="G48029" s="130"/>
      <c r="H48029" s="286"/>
      <c r="I48029" s="17"/>
    </row>
    <row r="48030" spans="2:9" ht="17.899999999999999" customHeight="1" x14ac:dyDescent="0.55000000000000004">
      <c r="B48030" s="125"/>
      <c r="C48030" s="128"/>
      <c r="D48030" s="19"/>
      <c r="E48030" s="284"/>
      <c r="F48030" s="131"/>
      <c r="G48030" s="131"/>
      <c r="H48030" s="287"/>
      <c r="I48030" s="20"/>
    </row>
    <row r="48031" spans="2:9" ht="17.899999999999999" customHeight="1" x14ac:dyDescent="0.55000000000000004">
      <c r="B48031" s="124"/>
      <c r="C48031" s="127"/>
      <c r="D48031" s="16"/>
      <c r="E48031" s="283"/>
      <c r="F48031" s="130"/>
      <c r="G48031" s="130"/>
      <c r="H48031" s="286"/>
      <c r="I48031" s="17"/>
    </row>
    <row r="48032" spans="2:9" ht="17.899999999999999" customHeight="1" x14ac:dyDescent="0.55000000000000004">
      <c r="B48032" s="125"/>
      <c r="C48032" s="128"/>
      <c r="D48032" s="19"/>
      <c r="E48032" s="284"/>
      <c r="F48032" s="131"/>
      <c r="G48032" s="131"/>
      <c r="H48032" s="287"/>
      <c r="I48032" s="20"/>
    </row>
    <row r="48033" spans="2:9" ht="17.899999999999999" customHeight="1" x14ac:dyDescent="0.55000000000000004">
      <c r="B48033" s="124"/>
      <c r="C48033" s="127"/>
      <c r="D48033" s="16"/>
      <c r="E48033" s="283"/>
      <c r="F48033" s="130"/>
      <c r="G48033" s="130"/>
      <c r="H48033" s="286"/>
      <c r="I48033" s="17"/>
    </row>
    <row r="48034" spans="2:9" ht="17.899999999999999" customHeight="1" x14ac:dyDescent="0.55000000000000004">
      <c r="B48034" s="125"/>
      <c r="C48034" s="128"/>
      <c r="D48034" s="19"/>
      <c r="E48034" s="284"/>
      <c r="F48034" s="131"/>
      <c r="G48034" s="131"/>
      <c r="H48034" s="287"/>
      <c r="I48034" s="20"/>
    </row>
    <row r="48035" spans="2:9" ht="17.899999999999999" customHeight="1" x14ac:dyDescent="0.55000000000000004">
      <c r="B48035" s="124"/>
      <c r="C48035" s="127"/>
      <c r="D48035" s="16"/>
      <c r="E48035" s="283"/>
      <c r="F48035" s="130"/>
      <c r="G48035" s="130"/>
      <c r="H48035" s="286"/>
      <c r="I48035" s="17"/>
    </row>
    <row r="48036" spans="2:9" ht="17.899999999999999" customHeight="1" x14ac:dyDescent="0.55000000000000004">
      <c r="B48036" s="125"/>
      <c r="C48036" s="128"/>
      <c r="D48036" s="19"/>
      <c r="E48036" s="284"/>
      <c r="F48036" s="131"/>
      <c r="G48036" s="131"/>
      <c r="H48036" s="287"/>
      <c r="I48036" s="20"/>
    </row>
    <row r="48037" spans="2:9" ht="17.899999999999999" customHeight="1" x14ac:dyDescent="0.55000000000000004">
      <c r="B48037" s="124"/>
      <c r="C48037" s="127"/>
      <c r="D48037" s="16"/>
      <c r="E48037" s="283"/>
      <c r="F48037" s="130"/>
      <c r="G48037" s="130"/>
      <c r="H48037" s="286"/>
      <c r="I48037" s="17"/>
    </row>
    <row r="48038" spans="2:9" ht="17.899999999999999" customHeight="1" x14ac:dyDescent="0.55000000000000004">
      <c r="B48038" s="125"/>
      <c r="C48038" s="128"/>
      <c r="D48038" s="19"/>
      <c r="E48038" s="284"/>
      <c r="F48038" s="131"/>
      <c r="G48038" s="131"/>
      <c r="H48038" s="287"/>
      <c r="I48038" s="20"/>
    </row>
    <row r="48039" spans="2:9" ht="17.899999999999999" customHeight="1" x14ac:dyDescent="0.55000000000000004">
      <c r="B48039" s="124"/>
      <c r="C48039" s="127"/>
      <c r="D48039" s="16"/>
      <c r="E48039" s="283"/>
      <c r="F48039" s="130"/>
      <c r="G48039" s="130"/>
      <c r="H48039" s="286"/>
      <c r="I48039" s="17"/>
    </row>
    <row r="48040" spans="2:9" ht="17.899999999999999" customHeight="1" x14ac:dyDescent="0.55000000000000004">
      <c r="B48040" s="125"/>
      <c r="C48040" s="128"/>
      <c r="D48040" s="19"/>
      <c r="E48040" s="284"/>
      <c r="F48040" s="131"/>
      <c r="G48040" s="131"/>
      <c r="H48040" s="287"/>
      <c r="I48040" s="20"/>
    </row>
    <row r="48041" spans="2:9" ht="17.899999999999999" customHeight="1" x14ac:dyDescent="0.55000000000000004">
      <c r="B48041" s="124"/>
      <c r="C48041" s="127"/>
      <c r="D48041" s="16"/>
      <c r="E48041" s="283"/>
      <c r="F48041" s="130"/>
      <c r="G48041" s="130"/>
      <c r="H48041" s="286"/>
      <c r="I48041" s="17"/>
    </row>
    <row r="48042" spans="2:9" ht="17.899999999999999" customHeight="1" x14ac:dyDescent="0.55000000000000004">
      <c r="B48042" s="125"/>
      <c r="C48042" s="128"/>
      <c r="D48042" s="19"/>
      <c r="E48042" s="284"/>
      <c r="F48042" s="131"/>
      <c r="G48042" s="131"/>
      <c r="H48042" s="287"/>
      <c r="I48042" s="20"/>
    </row>
    <row r="48043" spans="2:9" ht="17.899999999999999" customHeight="1" x14ac:dyDescent="0.55000000000000004">
      <c r="B48043" s="124"/>
      <c r="C48043" s="127"/>
      <c r="D48043" s="16"/>
      <c r="E48043" s="283"/>
      <c r="F48043" s="130"/>
      <c r="G48043" s="130"/>
      <c r="H48043" s="286"/>
      <c r="I48043" s="17"/>
    </row>
    <row r="48044" spans="2:9" ht="17.899999999999999" customHeight="1" x14ac:dyDescent="0.55000000000000004">
      <c r="B48044" s="125"/>
      <c r="C48044" s="128"/>
      <c r="D48044" s="19"/>
      <c r="E48044" s="284"/>
      <c r="F48044" s="131"/>
      <c r="G48044" s="131"/>
      <c r="H48044" s="287"/>
      <c r="I48044" s="20"/>
    </row>
    <row r="48045" spans="2:9" ht="17.899999999999999" customHeight="1" x14ac:dyDescent="0.55000000000000004">
      <c r="B48045" s="124"/>
      <c r="C48045" s="127"/>
      <c r="D48045" s="16"/>
      <c r="E48045" s="283"/>
      <c r="F48045" s="130"/>
      <c r="G48045" s="130"/>
      <c r="H48045" s="286"/>
      <c r="I48045" s="17"/>
    </row>
    <row r="48046" spans="2:9" ht="17.899999999999999" customHeight="1" x14ac:dyDescent="0.55000000000000004">
      <c r="B48046" s="125"/>
      <c r="C48046" s="128"/>
      <c r="D48046" s="19"/>
      <c r="E48046" s="284"/>
      <c r="F48046" s="131"/>
      <c r="G48046" s="131"/>
      <c r="H48046" s="287"/>
      <c r="I48046" s="20"/>
    </row>
    <row r="48047" spans="2:9" ht="17.899999999999999" customHeight="1" x14ac:dyDescent="0.55000000000000004">
      <c r="B48047" s="124"/>
      <c r="C48047" s="127"/>
      <c r="D48047" s="16"/>
      <c r="E48047" s="283"/>
      <c r="F48047" s="130"/>
      <c r="G48047" s="130"/>
      <c r="H48047" s="286"/>
      <c r="I48047" s="17"/>
    </row>
    <row r="48048" spans="2:9" ht="17.899999999999999" customHeight="1" x14ac:dyDescent="0.55000000000000004">
      <c r="B48048" s="125"/>
      <c r="C48048" s="128"/>
      <c r="D48048" s="19"/>
      <c r="E48048" s="284"/>
      <c r="F48048" s="131"/>
      <c r="G48048" s="131"/>
      <c r="H48048" s="287"/>
      <c r="I48048" s="20"/>
    </row>
    <row r="48049" spans="2:9" ht="17.899999999999999" customHeight="1" x14ac:dyDescent="0.55000000000000004">
      <c r="B48049" s="124"/>
      <c r="C48049" s="127"/>
      <c r="D48049" s="16"/>
      <c r="E48049" s="283"/>
      <c r="F48049" s="130"/>
      <c r="G48049" s="130"/>
      <c r="H48049" s="286"/>
      <c r="I48049" s="17"/>
    </row>
    <row r="48050" spans="2:9" ht="17.899999999999999" customHeight="1" x14ac:dyDescent="0.55000000000000004">
      <c r="B48050" s="125"/>
      <c r="C48050" s="128"/>
      <c r="D48050" s="19"/>
      <c r="E48050" s="284"/>
      <c r="F48050" s="131"/>
      <c r="G48050" s="131"/>
      <c r="H48050" s="287"/>
      <c r="I48050" s="20"/>
    </row>
    <row r="48051" spans="2:9" ht="17.899999999999999" customHeight="1" x14ac:dyDescent="0.55000000000000004">
      <c r="B48051" s="124"/>
      <c r="C48051" s="127"/>
      <c r="D48051" s="16"/>
      <c r="E48051" s="283"/>
      <c r="F48051" s="130"/>
      <c r="G48051" s="130"/>
      <c r="H48051" s="286"/>
      <c r="I48051" s="17"/>
    </row>
    <row r="48052" spans="2:9" ht="17.899999999999999" customHeight="1" x14ac:dyDescent="0.55000000000000004">
      <c r="B48052" s="125"/>
      <c r="C48052" s="128"/>
      <c r="D48052" s="19"/>
      <c r="E48052" s="284"/>
      <c r="F48052" s="131"/>
      <c r="G48052" s="131"/>
      <c r="H48052" s="287"/>
      <c r="I48052" s="20"/>
    </row>
    <row r="48053" spans="2:9" ht="17.899999999999999" customHeight="1" x14ac:dyDescent="0.55000000000000004">
      <c r="B48053" s="124"/>
      <c r="C48053" s="127"/>
      <c r="D48053" s="16"/>
      <c r="E48053" s="283"/>
      <c r="F48053" s="130"/>
      <c r="G48053" s="130"/>
      <c r="H48053" s="286"/>
      <c r="I48053" s="17"/>
    </row>
    <row r="48054" spans="2:9" ht="17.899999999999999" customHeight="1" x14ac:dyDescent="0.55000000000000004">
      <c r="B48054" s="125"/>
      <c r="C48054" s="128"/>
      <c r="D48054" s="19"/>
      <c r="E48054" s="284"/>
      <c r="F48054" s="131"/>
      <c r="G48054" s="131"/>
      <c r="H48054" s="287"/>
      <c r="I48054" s="20"/>
    </row>
    <row r="48055" spans="2:9" ht="17.899999999999999" customHeight="1" x14ac:dyDescent="0.55000000000000004">
      <c r="B48055" s="124"/>
      <c r="C48055" s="127"/>
      <c r="D48055" s="16"/>
      <c r="E48055" s="283"/>
      <c r="F48055" s="130"/>
      <c r="G48055" s="130"/>
      <c r="H48055" s="286"/>
      <c r="I48055" s="17"/>
    </row>
    <row r="48056" spans="2:9" ht="17.899999999999999" customHeight="1" x14ac:dyDescent="0.55000000000000004">
      <c r="B48056" s="125"/>
      <c r="C48056" s="128"/>
      <c r="D48056" s="19"/>
      <c r="E48056" s="284"/>
      <c r="F48056" s="131"/>
      <c r="G48056" s="131"/>
      <c r="H48056" s="287"/>
      <c r="I48056" s="20"/>
    </row>
    <row r="48057" spans="2:9" ht="17.899999999999999" customHeight="1" x14ac:dyDescent="0.55000000000000004">
      <c r="B48057" s="124"/>
      <c r="C48057" s="127"/>
      <c r="D48057" s="16"/>
      <c r="E48057" s="283"/>
      <c r="F48057" s="130"/>
      <c r="G48057" s="130"/>
      <c r="H48057" s="286"/>
      <c r="I48057" s="17"/>
    </row>
    <row r="48058" spans="2:9" ht="17.899999999999999" customHeight="1" x14ac:dyDescent="0.55000000000000004">
      <c r="B48058" s="125"/>
      <c r="C48058" s="128"/>
      <c r="D48058" s="19"/>
      <c r="E48058" s="284"/>
      <c r="F48058" s="131"/>
      <c r="G48058" s="131"/>
      <c r="H48058" s="287"/>
      <c r="I48058" s="20"/>
    </row>
    <row r="48059" spans="2:9" ht="17.899999999999999" customHeight="1" x14ac:dyDescent="0.55000000000000004">
      <c r="B48059" s="124"/>
      <c r="C48059" s="127"/>
      <c r="D48059" s="16"/>
      <c r="E48059" s="283"/>
      <c r="F48059" s="130"/>
      <c r="G48059" s="130"/>
      <c r="H48059" s="286"/>
      <c r="I48059" s="17"/>
    </row>
    <row r="48060" spans="2:9" ht="17.899999999999999" customHeight="1" x14ac:dyDescent="0.55000000000000004">
      <c r="B48060" s="125"/>
      <c r="C48060" s="128"/>
      <c r="D48060" s="19"/>
      <c r="E48060" s="284"/>
      <c r="F48060" s="131"/>
      <c r="G48060" s="131"/>
      <c r="H48060" s="287"/>
      <c r="I48060" s="20"/>
    </row>
    <row r="48061" spans="2:9" ht="17.899999999999999" customHeight="1" x14ac:dyDescent="0.55000000000000004">
      <c r="B48061" s="124"/>
      <c r="C48061" s="127"/>
      <c r="D48061" s="16"/>
      <c r="E48061" s="283"/>
      <c r="F48061" s="130"/>
      <c r="G48061" s="130"/>
      <c r="H48061" s="286"/>
      <c r="I48061" s="17"/>
    </row>
    <row r="48062" spans="2:9" ht="17.899999999999999" customHeight="1" x14ac:dyDescent="0.55000000000000004">
      <c r="B48062" s="125"/>
      <c r="C48062" s="128"/>
      <c r="D48062" s="19"/>
      <c r="E48062" s="284"/>
      <c r="F48062" s="131"/>
      <c r="G48062" s="131"/>
      <c r="H48062" s="287"/>
      <c r="I48062" s="20"/>
    </row>
    <row r="48063" spans="2:9" ht="17.899999999999999" customHeight="1" x14ac:dyDescent="0.55000000000000004">
      <c r="B48063" s="124"/>
      <c r="C48063" s="127"/>
      <c r="D48063" s="16"/>
      <c r="E48063" s="283"/>
      <c r="F48063" s="130"/>
      <c r="G48063" s="130"/>
      <c r="H48063" s="286"/>
      <c r="I48063" s="17"/>
    </row>
    <row r="48064" spans="2:9" ht="17.899999999999999" customHeight="1" x14ac:dyDescent="0.55000000000000004">
      <c r="B48064" s="125"/>
      <c r="C48064" s="128"/>
      <c r="D48064" s="19"/>
      <c r="E48064" s="284"/>
      <c r="F48064" s="131"/>
      <c r="G48064" s="131"/>
      <c r="H48064" s="287"/>
      <c r="I48064" s="20"/>
    </row>
    <row r="48065" spans="2:9" ht="17.899999999999999" customHeight="1" x14ac:dyDescent="0.55000000000000004">
      <c r="B48065" s="124"/>
      <c r="C48065" s="127"/>
      <c r="D48065" s="16"/>
      <c r="E48065" s="283"/>
      <c r="F48065" s="130"/>
      <c r="G48065" s="130"/>
      <c r="H48065" s="286"/>
      <c r="I48065" s="17"/>
    </row>
    <row r="48066" spans="2:9" ht="17.899999999999999" customHeight="1" x14ac:dyDescent="0.55000000000000004">
      <c r="B48066" s="125"/>
      <c r="C48066" s="128"/>
      <c r="D48066" s="19"/>
      <c r="E48066" s="284"/>
      <c r="F48066" s="131"/>
      <c r="G48066" s="131"/>
      <c r="H48066" s="287"/>
      <c r="I48066" s="20"/>
    </row>
    <row r="48067" spans="2:9" ht="17.899999999999999" customHeight="1" x14ac:dyDescent="0.55000000000000004">
      <c r="B48067" s="124"/>
      <c r="C48067" s="127"/>
      <c r="D48067" s="16"/>
      <c r="E48067" s="283"/>
      <c r="F48067" s="130"/>
      <c r="G48067" s="130"/>
      <c r="H48067" s="286"/>
      <c r="I48067" s="17"/>
    </row>
    <row r="48068" spans="2:9" ht="17.899999999999999" customHeight="1" x14ac:dyDescent="0.55000000000000004">
      <c r="B48068" s="125"/>
      <c r="C48068" s="128"/>
      <c r="D48068" s="19"/>
      <c r="E48068" s="284"/>
      <c r="F48068" s="131"/>
      <c r="G48068" s="131"/>
      <c r="H48068" s="287"/>
      <c r="I48068" s="20"/>
    </row>
    <row r="48069" spans="2:9" ht="17.899999999999999" customHeight="1" x14ac:dyDescent="0.55000000000000004">
      <c r="B48069" s="124"/>
      <c r="C48069" s="127"/>
      <c r="D48069" s="16"/>
      <c r="E48069" s="283"/>
      <c r="F48069" s="130"/>
      <c r="G48069" s="130"/>
      <c r="H48069" s="286"/>
      <c r="I48069" s="17"/>
    </row>
    <row r="48070" spans="2:9" ht="17.899999999999999" customHeight="1" x14ac:dyDescent="0.55000000000000004">
      <c r="B48070" s="125"/>
      <c r="C48070" s="128"/>
      <c r="D48070" s="19"/>
      <c r="E48070" s="284"/>
      <c r="F48070" s="131"/>
      <c r="G48070" s="131"/>
      <c r="H48070" s="287"/>
      <c r="I48070" s="20"/>
    </row>
    <row r="48071" spans="2:9" ht="17.899999999999999" customHeight="1" x14ac:dyDescent="0.55000000000000004">
      <c r="B48071" s="124"/>
      <c r="C48071" s="127"/>
      <c r="D48071" s="16"/>
      <c r="E48071" s="283"/>
      <c r="F48071" s="130"/>
      <c r="G48071" s="130"/>
      <c r="H48071" s="286"/>
      <c r="I48071" s="17"/>
    </row>
    <row r="48072" spans="2:9" ht="17.899999999999999" customHeight="1" x14ac:dyDescent="0.55000000000000004">
      <c r="B48072" s="125"/>
      <c r="C48072" s="128"/>
      <c r="D48072" s="19"/>
      <c r="E48072" s="284"/>
      <c r="F48072" s="131"/>
      <c r="G48072" s="131"/>
      <c r="H48072" s="287"/>
      <c r="I48072" s="20"/>
    </row>
    <row r="48073" spans="2:9" ht="17.899999999999999" customHeight="1" x14ac:dyDescent="0.55000000000000004">
      <c r="B48073" s="124"/>
      <c r="C48073" s="127"/>
      <c r="D48073" s="16"/>
      <c r="E48073" s="283"/>
      <c r="F48073" s="130"/>
      <c r="G48073" s="130"/>
      <c r="H48073" s="286"/>
      <c r="I48073" s="17"/>
    </row>
    <row r="48074" spans="2:9" ht="17.899999999999999" customHeight="1" x14ac:dyDescent="0.55000000000000004">
      <c r="B48074" s="125"/>
      <c r="C48074" s="128"/>
      <c r="D48074" s="19"/>
      <c r="E48074" s="284"/>
      <c r="F48074" s="131"/>
      <c r="G48074" s="131"/>
      <c r="H48074" s="287"/>
      <c r="I48074" s="20"/>
    </row>
    <row r="48075" spans="2:9" ht="17.899999999999999" customHeight="1" x14ac:dyDescent="0.55000000000000004">
      <c r="B48075" s="124"/>
      <c r="C48075" s="127"/>
      <c r="D48075" s="16"/>
      <c r="E48075" s="283"/>
      <c r="F48075" s="130"/>
      <c r="G48075" s="130"/>
      <c r="H48075" s="286"/>
      <c r="I48075" s="17"/>
    </row>
    <row r="48076" spans="2:9" ht="17.899999999999999" customHeight="1" x14ac:dyDescent="0.55000000000000004">
      <c r="B48076" s="125"/>
      <c r="C48076" s="128"/>
      <c r="D48076" s="19"/>
      <c r="E48076" s="284"/>
      <c r="F48076" s="131"/>
      <c r="G48076" s="131"/>
      <c r="H48076" s="287"/>
      <c r="I48076" s="20"/>
    </row>
    <row r="48077" spans="2:9" ht="17.899999999999999" customHeight="1" x14ac:dyDescent="0.55000000000000004">
      <c r="B48077" s="124"/>
      <c r="C48077" s="127"/>
      <c r="D48077" s="16"/>
      <c r="E48077" s="283"/>
      <c r="F48077" s="130"/>
      <c r="G48077" s="130"/>
      <c r="H48077" s="286"/>
      <c r="I48077" s="17"/>
    </row>
    <row r="48078" spans="2:9" ht="17.899999999999999" customHeight="1" x14ac:dyDescent="0.55000000000000004">
      <c r="B48078" s="125"/>
      <c r="C48078" s="128"/>
      <c r="D48078" s="19"/>
      <c r="E48078" s="284"/>
      <c r="F48078" s="131"/>
      <c r="G48078" s="131"/>
      <c r="H48078" s="287"/>
      <c r="I48078" s="20"/>
    </row>
    <row r="48079" spans="2:9" ht="17.899999999999999" customHeight="1" x14ac:dyDescent="0.55000000000000004">
      <c r="B48079" s="124"/>
      <c r="C48079" s="127"/>
      <c r="D48079" s="16"/>
      <c r="E48079" s="283"/>
      <c r="F48079" s="130"/>
      <c r="G48079" s="130"/>
      <c r="H48079" s="286"/>
      <c r="I48079" s="17"/>
    </row>
    <row r="48080" spans="2:9" ht="17.899999999999999" customHeight="1" x14ac:dyDescent="0.55000000000000004">
      <c r="B48080" s="125"/>
      <c r="C48080" s="128"/>
      <c r="D48080" s="19"/>
      <c r="E48080" s="284"/>
      <c r="F48080" s="131"/>
      <c r="G48080" s="131"/>
      <c r="H48080" s="287"/>
      <c r="I48080" s="20"/>
    </row>
    <row r="48081" spans="2:9" ht="17.899999999999999" customHeight="1" x14ac:dyDescent="0.55000000000000004">
      <c r="B48081" s="124"/>
      <c r="C48081" s="127"/>
      <c r="D48081" s="16"/>
      <c r="E48081" s="283"/>
      <c r="F48081" s="130"/>
      <c r="G48081" s="130"/>
      <c r="H48081" s="286"/>
      <c r="I48081" s="17"/>
    </row>
    <row r="48082" spans="2:9" ht="17.899999999999999" customHeight="1" x14ac:dyDescent="0.55000000000000004">
      <c r="B48082" s="125"/>
      <c r="C48082" s="128"/>
      <c r="D48082" s="19"/>
      <c r="E48082" s="284"/>
      <c r="F48082" s="131"/>
      <c r="G48082" s="131"/>
      <c r="H48082" s="287"/>
      <c r="I48082" s="20"/>
    </row>
    <row r="48083" spans="2:9" ht="17.899999999999999" customHeight="1" x14ac:dyDescent="0.55000000000000004">
      <c r="B48083" s="124"/>
      <c r="C48083" s="127"/>
      <c r="D48083" s="16"/>
      <c r="E48083" s="283"/>
      <c r="F48083" s="130"/>
      <c r="G48083" s="130"/>
      <c r="H48083" s="286"/>
      <c r="I48083" s="17"/>
    </row>
    <row r="48084" spans="2:9" ht="17.899999999999999" customHeight="1" x14ac:dyDescent="0.55000000000000004">
      <c r="B48084" s="125"/>
      <c r="C48084" s="128"/>
      <c r="D48084" s="19"/>
      <c r="E48084" s="284"/>
      <c r="F48084" s="131"/>
      <c r="G48084" s="131"/>
      <c r="H48084" s="287"/>
      <c r="I48084" s="20"/>
    </row>
    <row r="48085" spans="2:9" ht="17.899999999999999" customHeight="1" x14ac:dyDescent="0.55000000000000004">
      <c r="B48085" s="124"/>
      <c r="C48085" s="127"/>
      <c r="D48085" s="16"/>
      <c r="E48085" s="283"/>
      <c r="F48085" s="130"/>
      <c r="G48085" s="130"/>
      <c r="H48085" s="286"/>
      <c r="I48085" s="17"/>
    </row>
    <row r="48086" spans="2:9" ht="17.899999999999999" customHeight="1" x14ac:dyDescent="0.55000000000000004">
      <c r="B48086" s="125"/>
      <c r="C48086" s="128"/>
      <c r="D48086" s="19"/>
      <c r="E48086" s="284"/>
      <c r="F48086" s="131"/>
      <c r="G48086" s="131"/>
      <c r="H48086" s="287"/>
      <c r="I48086" s="20"/>
    </row>
    <row r="48087" spans="2:9" ht="17.899999999999999" customHeight="1" x14ac:dyDescent="0.55000000000000004">
      <c r="B48087" s="124"/>
      <c r="C48087" s="127"/>
      <c r="D48087" s="16"/>
      <c r="E48087" s="283"/>
      <c r="F48087" s="130"/>
      <c r="G48087" s="130"/>
      <c r="H48087" s="286"/>
      <c r="I48087" s="17"/>
    </row>
    <row r="48088" spans="2:9" ht="17.899999999999999" customHeight="1" x14ac:dyDescent="0.55000000000000004">
      <c r="B48088" s="125"/>
      <c r="C48088" s="128"/>
      <c r="D48088" s="19"/>
      <c r="E48088" s="284"/>
      <c r="F48088" s="131"/>
      <c r="G48088" s="131"/>
      <c r="H48088" s="287"/>
      <c r="I48088" s="20"/>
    </row>
    <row r="48089" spans="2:9" ht="17.899999999999999" customHeight="1" x14ac:dyDescent="0.55000000000000004">
      <c r="B48089" s="124"/>
      <c r="C48089" s="127"/>
      <c r="D48089" s="16"/>
      <c r="E48089" s="283"/>
      <c r="F48089" s="130"/>
      <c r="G48089" s="130"/>
      <c r="H48089" s="286"/>
      <c r="I48089" s="17"/>
    </row>
    <row r="48090" spans="2:9" ht="17.899999999999999" customHeight="1" x14ac:dyDescent="0.55000000000000004">
      <c r="B48090" s="125"/>
      <c r="C48090" s="128"/>
      <c r="D48090" s="19"/>
      <c r="E48090" s="284"/>
      <c r="F48090" s="131"/>
      <c r="G48090" s="131"/>
      <c r="H48090" s="287"/>
      <c r="I48090" s="20"/>
    </row>
    <row r="48091" spans="2:9" ht="17.899999999999999" customHeight="1" x14ac:dyDescent="0.55000000000000004">
      <c r="B48091" s="124"/>
      <c r="C48091" s="127"/>
      <c r="D48091" s="16"/>
      <c r="E48091" s="283"/>
      <c r="F48091" s="130"/>
      <c r="G48091" s="130"/>
      <c r="H48091" s="286"/>
      <c r="I48091" s="17"/>
    </row>
    <row r="48092" spans="2:9" ht="17.899999999999999" customHeight="1" x14ac:dyDescent="0.55000000000000004">
      <c r="B48092" s="125"/>
      <c r="C48092" s="128"/>
      <c r="D48092" s="19"/>
      <c r="E48092" s="284"/>
      <c r="F48092" s="131"/>
      <c r="G48092" s="131"/>
      <c r="H48092" s="287"/>
      <c r="I48092" s="20"/>
    </row>
    <row r="48093" spans="2:9" ht="17.899999999999999" customHeight="1" x14ac:dyDescent="0.55000000000000004">
      <c r="B48093" s="124"/>
      <c r="C48093" s="127"/>
      <c r="D48093" s="16"/>
      <c r="E48093" s="283"/>
      <c r="F48093" s="130"/>
      <c r="G48093" s="130"/>
      <c r="H48093" s="286"/>
      <c r="I48093" s="17"/>
    </row>
    <row r="48094" spans="2:9" ht="17.899999999999999" customHeight="1" x14ac:dyDescent="0.55000000000000004">
      <c r="B48094" s="125"/>
      <c r="C48094" s="128"/>
      <c r="D48094" s="19"/>
      <c r="E48094" s="284"/>
      <c r="F48094" s="131"/>
      <c r="G48094" s="131"/>
      <c r="H48094" s="287"/>
      <c r="I48094" s="20"/>
    </row>
    <row r="48095" spans="2:9" ht="17.899999999999999" customHeight="1" x14ac:dyDescent="0.55000000000000004">
      <c r="B48095" s="124"/>
      <c r="C48095" s="127"/>
      <c r="D48095" s="16"/>
      <c r="E48095" s="283"/>
      <c r="F48095" s="130"/>
      <c r="G48095" s="130"/>
      <c r="H48095" s="286"/>
      <c r="I48095" s="17"/>
    </row>
    <row r="48096" spans="2:9" ht="17.899999999999999" customHeight="1" x14ac:dyDescent="0.55000000000000004">
      <c r="B48096" s="125"/>
      <c r="C48096" s="128"/>
      <c r="D48096" s="19"/>
      <c r="E48096" s="284"/>
      <c r="F48096" s="131"/>
      <c r="G48096" s="131"/>
      <c r="H48096" s="287"/>
      <c r="I48096" s="20"/>
    </row>
    <row r="48097" spans="2:9" ht="17.899999999999999" customHeight="1" x14ac:dyDescent="0.55000000000000004">
      <c r="B48097" s="124"/>
      <c r="C48097" s="127"/>
      <c r="D48097" s="16"/>
      <c r="E48097" s="283"/>
      <c r="F48097" s="130"/>
      <c r="G48097" s="130"/>
      <c r="H48097" s="286"/>
      <c r="I48097" s="17"/>
    </row>
    <row r="48098" spans="2:9" ht="17.899999999999999" customHeight="1" x14ac:dyDescent="0.55000000000000004">
      <c r="B48098" s="125"/>
      <c r="C48098" s="128"/>
      <c r="D48098" s="19"/>
      <c r="E48098" s="284"/>
      <c r="F48098" s="131"/>
      <c r="G48098" s="131"/>
      <c r="H48098" s="287"/>
      <c r="I48098" s="20"/>
    </row>
    <row r="48099" spans="2:9" ht="17.899999999999999" customHeight="1" x14ac:dyDescent="0.55000000000000004">
      <c r="B48099" s="124"/>
      <c r="C48099" s="127"/>
      <c r="D48099" s="16"/>
      <c r="E48099" s="283"/>
      <c r="F48099" s="130"/>
      <c r="G48099" s="130"/>
      <c r="H48099" s="286"/>
      <c r="I48099" s="17"/>
    </row>
    <row r="48100" spans="2:9" ht="17.899999999999999" customHeight="1" x14ac:dyDescent="0.55000000000000004">
      <c r="B48100" s="125"/>
      <c r="C48100" s="128"/>
      <c r="D48100" s="19"/>
      <c r="E48100" s="284"/>
      <c r="F48100" s="131"/>
      <c r="G48100" s="131"/>
      <c r="H48100" s="287"/>
      <c r="I48100" s="20"/>
    </row>
    <row r="48101" spans="2:9" ht="17.899999999999999" customHeight="1" x14ac:dyDescent="0.55000000000000004">
      <c r="B48101" s="124"/>
      <c r="C48101" s="127"/>
      <c r="D48101" s="16"/>
      <c r="E48101" s="283"/>
      <c r="F48101" s="130"/>
      <c r="G48101" s="130"/>
      <c r="H48101" s="286"/>
      <c r="I48101" s="17"/>
    </row>
    <row r="48102" spans="2:9" ht="17.899999999999999" customHeight="1" x14ac:dyDescent="0.55000000000000004">
      <c r="B48102" s="125"/>
      <c r="C48102" s="128"/>
      <c r="D48102" s="19"/>
      <c r="E48102" s="284"/>
      <c r="F48102" s="131"/>
      <c r="G48102" s="131"/>
      <c r="H48102" s="287"/>
      <c r="I48102" s="20"/>
    </row>
    <row r="48103" spans="2:9" ht="17.899999999999999" customHeight="1" x14ac:dyDescent="0.55000000000000004">
      <c r="B48103" s="124"/>
      <c r="C48103" s="127"/>
      <c r="D48103" s="16"/>
      <c r="E48103" s="283"/>
      <c r="F48103" s="130"/>
      <c r="G48103" s="130"/>
      <c r="H48103" s="286"/>
      <c r="I48103" s="17"/>
    </row>
    <row r="48104" spans="2:9" ht="17.899999999999999" customHeight="1" x14ac:dyDescent="0.55000000000000004">
      <c r="B48104" s="125"/>
      <c r="C48104" s="128"/>
      <c r="D48104" s="19"/>
      <c r="E48104" s="284"/>
      <c r="F48104" s="131"/>
      <c r="G48104" s="131"/>
      <c r="H48104" s="287"/>
      <c r="I48104" s="20"/>
    </row>
    <row r="48105" spans="2:9" ht="17.899999999999999" customHeight="1" x14ac:dyDescent="0.55000000000000004">
      <c r="B48105" s="124"/>
      <c r="C48105" s="127"/>
      <c r="D48105" s="16"/>
      <c r="E48105" s="283"/>
      <c r="F48105" s="130"/>
      <c r="G48105" s="130"/>
      <c r="H48105" s="286"/>
      <c r="I48105" s="17"/>
    </row>
    <row r="48106" spans="2:9" ht="17.899999999999999" customHeight="1" x14ac:dyDescent="0.55000000000000004">
      <c r="B48106" s="125"/>
      <c r="C48106" s="128"/>
      <c r="D48106" s="19"/>
      <c r="E48106" s="284"/>
      <c r="F48106" s="131"/>
      <c r="G48106" s="131"/>
      <c r="H48106" s="287"/>
      <c r="I48106" s="20"/>
    </row>
    <row r="48107" spans="2:9" ht="17.899999999999999" customHeight="1" x14ac:dyDescent="0.55000000000000004">
      <c r="B48107" s="124"/>
      <c r="C48107" s="127"/>
      <c r="D48107" s="16"/>
      <c r="E48107" s="283"/>
      <c r="F48107" s="130"/>
      <c r="G48107" s="130"/>
      <c r="H48107" s="286"/>
      <c r="I48107" s="17"/>
    </row>
    <row r="48108" spans="2:9" ht="17.899999999999999" customHeight="1" x14ac:dyDescent="0.55000000000000004">
      <c r="B48108" s="125"/>
      <c r="C48108" s="128"/>
      <c r="D48108" s="19"/>
      <c r="E48108" s="284"/>
      <c r="F48108" s="131"/>
      <c r="G48108" s="131"/>
      <c r="H48108" s="287"/>
      <c r="I48108" s="20"/>
    </row>
    <row r="48109" spans="2:9" ht="17.899999999999999" customHeight="1" x14ac:dyDescent="0.55000000000000004">
      <c r="B48109" s="124"/>
      <c r="C48109" s="127"/>
      <c r="D48109" s="16"/>
      <c r="E48109" s="283"/>
      <c r="F48109" s="130"/>
      <c r="G48109" s="130"/>
      <c r="H48109" s="286"/>
      <c r="I48109" s="17"/>
    </row>
    <row r="48110" spans="2:9" ht="17.899999999999999" customHeight="1" x14ac:dyDescent="0.55000000000000004">
      <c r="B48110" s="125"/>
      <c r="C48110" s="128"/>
      <c r="D48110" s="19"/>
      <c r="E48110" s="284"/>
      <c r="F48110" s="131"/>
      <c r="G48110" s="131"/>
      <c r="H48110" s="287"/>
      <c r="I48110" s="20"/>
    </row>
    <row r="48111" spans="2:9" ht="17.899999999999999" customHeight="1" x14ac:dyDescent="0.55000000000000004">
      <c r="B48111" s="124"/>
      <c r="C48111" s="127"/>
      <c r="D48111" s="16"/>
      <c r="E48111" s="283"/>
      <c r="F48111" s="130"/>
      <c r="G48111" s="130"/>
      <c r="H48111" s="286"/>
      <c r="I48111" s="17"/>
    </row>
    <row r="48112" spans="2:9" ht="17.899999999999999" customHeight="1" x14ac:dyDescent="0.55000000000000004">
      <c r="B48112" s="125"/>
      <c r="C48112" s="128"/>
      <c r="D48112" s="19"/>
      <c r="E48112" s="284"/>
      <c r="F48112" s="131"/>
      <c r="G48112" s="131"/>
      <c r="H48112" s="287"/>
      <c r="I48112" s="20"/>
    </row>
    <row r="48113" spans="2:9" ht="17.899999999999999" customHeight="1" x14ac:dyDescent="0.55000000000000004">
      <c r="B48113" s="124"/>
      <c r="C48113" s="127"/>
      <c r="D48113" s="16"/>
      <c r="E48113" s="283"/>
      <c r="F48113" s="130"/>
      <c r="G48113" s="130"/>
      <c r="H48113" s="286"/>
      <c r="I48113" s="17"/>
    </row>
    <row r="48114" spans="2:9" ht="17.899999999999999" customHeight="1" x14ac:dyDescent="0.55000000000000004">
      <c r="B48114" s="125"/>
      <c r="C48114" s="128"/>
      <c r="D48114" s="19"/>
      <c r="E48114" s="284"/>
      <c r="F48114" s="131"/>
      <c r="G48114" s="131"/>
      <c r="H48114" s="287"/>
      <c r="I48114" s="20"/>
    </row>
    <row r="48115" spans="2:9" ht="17.899999999999999" customHeight="1" x14ac:dyDescent="0.55000000000000004">
      <c r="B48115" s="124"/>
      <c r="C48115" s="127"/>
      <c r="D48115" s="16"/>
      <c r="E48115" s="283"/>
      <c r="F48115" s="130"/>
      <c r="G48115" s="130"/>
      <c r="H48115" s="286"/>
      <c r="I48115" s="17"/>
    </row>
    <row r="48116" spans="2:9" ht="17.899999999999999" customHeight="1" x14ac:dyDescent="0.55000000000000004">
      <c r="B48116" s="125"/>
      <c r="C48116" s="128"/>
      <c r="D48116" s="19"/>
      <c r="E48116" s="284"/>
      <c r="F48116" s="131"/>
      <c r="G48116" s="131"/>
      <c r="H48116" s="287"/>
      <c r="I48116" s="20"/>
    </row>
    <row r="48117" spans="2:9" ht="17.899999999999999" customHeight="1" x14ac:dyDescent="0.55000000000000004">
      <c r="B48117" s="124"/>
      <c r="C48117" s="127"/>
      <c r="D48117" s="16"/>
      <c r="E48117" s="283"/>
      <c r="F48117" s="130"/>
      <c r="G48117" s="130"/>
      <c r="H48117" s="286"/>
      <c r="I48117" s="17"/>
    </row>
    <row r="48118" spans="2:9" ht="17.899999999999999" customHeight="1" x14ac:dyDescent="0.55000000000000004">
      <c r="B48118" s="125"/>
      <c r="C48118" s="128"/>
      <c r="D48118" s="19"/>
      <c r="E48118" s="284"/>
      <c r="F48118" s="131"/>
      <c r="G48118" s="131"/>
      <c r="H48118" s="287"/>
      <c r="I48118" s="20"/>
    </row>
    <row r="48119" spans="2:9" ht="17.899999999999999" customHeight="1" x14ac:dyDescent="0.55000000000000004">
      <c r="B48119" s="124"/>
      <c r="C48119" s="127"/>
      <c r="D48119" s="16"/>
      <c r="E48119" s="283"/>
      <c r="F48119" s="130"/>
      <c r="G48119" s="130"/>
      <c r="H48119" s="286"/>
      <c r="I48119" s="17"/>
    </row>
    <row r="48120" spans="2:9" ht="17.899999999999999" customHeight="1" x14ac:dyDescent="0.55000000000000004">
      <c r="B48120" s="125"/>
      <c r="C48120" s="128"/>
      <c r="D48120" s="19"/>
      <c r="E48120" s="284"/>
      <c r="F48120" s="131"/>
      <c r="G48120" s="131"/>
      <c r="H48120" s="287"/>
      <c r="I48120" s="20"/>
    </row>
    <row r="48121" spans="2:9" ht="17.899999999999999" customHeight="1" x14ac:dyDescent="0.55000000000000004">
      <c r="B48121" s="124"/>
      <c r="C48121" s="127"/>
      <c r="D48121" s="16"/>
      <c r="E48121" s="283"/>
      <c r="F48121" s="130"/>
      <c r="G48121" s="130"/>
      <c r="H48121" s="286"/>
      <c r="I48121" s="17"/>
    </row>
    <row r="48122" spans="2:9" ht="17.899999999999999" customHeight="1" x14ac:dyDescent="0.55000000000000004">
      <c r="B48122" s="125"/>
      <c r="C48122" s="128"/>
      <c r="D48122" s="19"/>
      <c r="E48122" s="284"/>
      <c r="F48122" s="131"/>
      <c r="G48122" s="131"/>
      <c r="H48122" s="287"/>
      <c r="I48122" s="20"/>
    </row>
    <row r="48123" spans="2:9" ht="17.899999999999999" customHeight="1" x14ac:dyDescent="0.55000000000000004">
      <c r="B48123" s="124"/>
      <c r="C48123" s="127"/>
      <c r="D48123" s="16"/>
      <c r="E48123" s="283"/>
      <c r="F48123" s="130"/>
      <c r="G48123" s="130"/>
      <c r="H48123" s="286"/>
      <c r="I48123" s="17"/>
    </row>
    <row r="48124" spans="2:9" ht="17.899999999999999" customHeight="1" x14ac:dyDescent="0.55000000000000004">
      <c r="B48124" s="125"/>
      <c r="C48124" s="128"/>
      <c r="D48124" s="19"/>
      <c r="E48124" s="284"/>
      <c r="F48124" s="131"/>
      <c r="G48124" s="131"/>
      <c r="H48124" s="287"/>
      <c r="I48124" s="20"/>
    </row>
    <row r="48125" spans="2:9" ht="17.899999999999999" customHeight="1" x14ac:dyDescent="0.55000000000000004">
      <c r="B48125" s="124"/>
      <c r="C48125" s="127"/>
      <c r="D48125" s="16"/>
      <c r="E48125" s="283"/>
      <c r="F48125" s="130"/>
      <c r="G48125" s="130"/>
      <c r="H48125" s="286"/>
      <c r="I48125" s="17"/>
    </row>
    <row r="48126" spans="2:9" ht="17.899999999999999" customHeight="1" x14ac:dyDescent="0.55000000000000004">
      <c r="B48126" s="125"/>
      <c r="C48126" s="128"/>
      <c r="D48126" s="19"/>
      <c r="E48126" s="284"/>
      <c r="F48126" s="131"/>
      <c r="G48126" s="131"/>
      <c r="H48126" s="287"/>
      <c r="I48126" s="20"/>
    </row>
    <row r="48127" spans="2:9" ht="17.899999999999999" customHeight="1" x14ac:dyDescent="0.55000000000000004">
      <c r="B48127" s="124"/>
      <c r="C48127" s="127"/>
      <c r="D48127" s="16"/>
      <c r="E48127" s="283"/>
      <c r="F48127" s="130"/>
      <c r="G48127" s="130"/>
      <c r="H48127" s="286"/>
      <c r="I48127" s="17"/>
    </row>
    <row r="48128" spans="2:9" ht="17.899999999999999" customHeight="1" x14ac:dyDescent="0.55000000000000004">
      <c r="B48128" s="125"/>
      <c r="C48128" s="128"/>
      <c r="D48128" s="19"/>
      <c r="E48128" s="284"/>
      <c r="F48128" s="131"/>
      <c r="G48128" s="131"/>
      <c r="H48128" s="287"/>
      <c r="I48128" s="20"/>
    </row>
    <row r="48129" spans="2:9" ht="17.899999999999999" customHeight="1" x14ac:dyDescent="0.55000000000000004">
      <c r="B48129" s="124"/>
      <c r="C48129" s="127"/>
      <c r="D48129" s="16"/>
      <c r="E48129" s="283"/>
      <c r="F48129" s="130"/>
      <c r="G48129" s="130"/>
      <c r="H48129" s="286"/>
      <c r="I48129" s="17"/>
    </row>
    <row r="48130" spans="2:9" ht="17.899999999999999" customHeight="1" x14ac:dyDescent="0.55000000000000004">
      <c r="B48130" s="125"/>
      <c r="C48130" s="128"/>
      <c r="D48130" s="19"/>
      <c r="E48130" s="284"/>
      <c r="F48130" s="131"/>
      <c r="G48130" s="131"/>
      <c r="H48130" s="287"/>
      <c r="I48130" s="20"/>
    </row>
    <row r="48131" spans="2:9" ht="17.899999999999999" customHeight="1" x14ac:dyDescent="0.55000000000000004">
      <c r="B48131" s="124"/>
      <c r="C48131" s="127"/>
      <c r="D48131" s="16"/>
      <c r="E48131" s="283"/>
      <c r="F48131" s="130"/>
      <c r="G48131" s="130"/>
      <c r="H48131" s="286"/>
      <c r="I48131" s="17"/>
    </row>
    <row r="48132" spans="2:9" ht="17.899999999999999" customHeight="1" x14ac:dyDescent="0.55000000000000004">
      <c r="B48132" s="125"/>
      <c r="C48132" s="128"/>
      <c r="D48132" s="19"/>
      <c r="E48132" s="284"/>
      <c r="F48132" s="131"/>
      <c r="G48132" s="131"/>
      <c r="H48132" s="287"/>
      <c r="I48132" s="20"/>
    </row>
    <row r="48133" spans="2:9" ht="17.899999999999999" customHeight="1" x14ac:dyDescent="0.55000000000000004">
      <c r="B48133" s="124"/>
      <c r="C48133" s="127"/>
      <c r="D48133" s="16"/>
      <c r="E48133" s="283"/>
      <c r="F48133" s="130"/>
      <c r="G48133" s="130"/>
      <c r="H48133" s="286"/>
      <c r="I48133" s="17"/>
    </row>
    <row r="48134" spans="2:9" ht="17.899999999999999" customHeight="1" x14ac:dyDescent="0.55000000000000004">
      <c r="B48134" s="125"/>
      <c r="C48134" s="128"/>
      <c r="D48134" s="19"/>
      <c r="E48134" s="284"/>
      <c r="F48134" s="131"/>
      <c r="G48134" s="131"/>
      <c r="H48134" s="287"/>
      <c r="I48134" s="20"/>
    </row>
    <row r="48135" spans="2:9" ht="17.899999999999999" customHeight="1" x14ac:dyDescent="0.55000000000000004">
      <c r="B48135" s="124"/>
      <c r="C48135" s="127"/>
      <c r="D48135" s="16"/>
      <c r="E48135" s="283"/>
      <c r="F48135" s="130"/>
      <c r="G48135" s="130"/>
      <c r="H48135" s="286"/>
      <c r="I48135" s="17"/>
    </row>
    <row r="48136" spans="2:9" ht="17.899999999999999" customHeight="1" x14ac:dyDescent="0.55000000000000004">
      <c r="B48136" s="125"/>
      <c r="C48136" s="128"/>
      <c r="D48136" s="19"/>
      <c r="E48136" s="284"/>
      <c r="F48136" s="131"/>
      <c r="G48136" s="131"/>
      <c r="H48136" s="287"/>
      <c r="I48136" s="20"/>
    </row>
    <row r="48137" spans="2:9" ht="17.899999999999999" customHeight="1" x14ac:dyDescent="0.55000000000000004">
      <c r="B48137" s="124"/>
      <c r="C48137" s="127"/>
      <c r="D48137" s="16"/>
      <c r="E48137" s="283"/>
      <c r="F48137" s="130"/>
      <c r="G48137" s="130"/>
      <c r="H48137" s="286"/>
      <c r="I48137" s="17"/>
    </row>
    <row r="48138" spans="2:9" ht="17.899999999999999" customHeight="1" x14ac:dyDescent="0.55000000000000004">
      <c r="B48138" s="125"/>
      <c r="C48138" s="128"/>
      <c r="D48138" s="19"/>
      <c r="E48138" s="284"/>
      <c r="F48138" s="131"/>
      <c r="G48138" s="131"/>
      <c r="H48138" s="287"/>
      <c r="I48138" s="20"/>
    </row>
    <row r="48139" spans="2:9" ht="17.899999999999999" customHeight="1" x14ac:dyDescent="0.55000000000000004">
      <c r="B48139" s="124"/>
      <c r="C48139" s="127"/>
      <c r="D48139" s="16"/>
      <c r="E48139" s="283"/>
      <c r="F48139" s="130"/>
      <c r="G48139" s="130"/>
      <c r="H48139" s="286"/>
      <c r="I48139" s="17"/>
    </row>
    <row r="48140" spans="2:9" ht="17.899999999999999" customHeight="1" x14ac:dyDescent="0.55000000000000004">
      <c r="B48140" s="125"/>
      <c r="C48140" s="128"/>
      <c r="D48140" s="19"/>
      <c r="E48140" s="284"/>
      <c r="F48140" s="131"/>
      <c r="G48140" s="131"/>
      <c r="H48140" s="287"/>
      <c r="I48140" s="20"/>
    </row>
    <row r="48141" spans="2:9" ht="17.899999999999999" customHeight="1" x14ac:dyDescent="0.55000000000000004">
      <c r="B48141" s="124"/>
      <c r="C48141" s="127"/>
      <c r="D48141" s="16"/>
      <c r="E48141" s="283"/>
      <c r="F48141" s="130"/>
      <c r="G48141" s="130"/>
      <c r="H48141" s="286"/>
      <c r="I48141" s="17"/>
    </row>
    <row r="48142" spans="2:9" ht="17.899999999999999" customHeight="1" x14ac:dyDescent="0.55000000000000004">
      <c r="B48142" s="125"/>
      <c r="C48142" s="128"/>
      <c r="D48142" s="19"/>
      <c r="E48142" s="284"/>
      <c r="F48142" s="131"/>
      <c r="G48142" s="131"/>
      <c r="H48142" s="287"/>
      <c r="I48142" s="20"/>
    </row>
    <row r="48143" spans="2:9" ht="17.899999999999999" customHeight="1" x14ac:dyDescent="0.55000000000000004">
      <c r="B48143" s="124"/>
      <c r="C48143" s="127"/>
      <c r="D48143" s="16"/>
      <c r="E48143" s="283"/>
      <c r="F48143" s="130"/>
      <c r="G48143" s="130"/>
      <c r="H48143" s="286"/>
      <c r="I48143" s="17"/>
    </row>
    <row r="48144" spans="2:9" ht="17.899999999999999" customHeight="1" x14ac:dyDescent="0.55000000000000004">
      <c r="B48144" s="125"/>
      <c r="C48144" s="128"/>
      <c r="D48144" s="19"/>
      <c r="E48144" s="284"/>
      <c r="F48144" s="131"/>
      <c r="G48144" s="131"/>
      <c r="H48144" s="287"/>
      <c r="I48144" s="20"/>
    </row>
    <row r="48145" spans="2:9" ht="17.899999999999999" customHeight="1" x14ac:dyDescent="0.55000000000000004">
      <c r="B48145" s="124"/>
      <c r="C48145" s="127"/>
      <c r="D48145" s="16"/>
      <c r="E48145" s="283"/>
      <c r="F48145" s="130"/>
      <c r="G48145" s="130"/>
      <c r="H48145" s="286"/>
      <c r="I48145" s="17"/>
    </row>
    <row r="48146" spans="2:9" ht="17.899999999999999" customHeight="1" x14ac:dyDescent="0.55000000000000004">
      <c r="B48146" s="125"/>
      <c r="C48146" s="128"/>
      <c r="D48146" s="19"/>
      <c r="E48146" s="284"/>
      <c r="F48146" s="131"/>
      <c r="G48146" s="131"/>
      <c r="H48146" s="287"/>
      <c r="I48146" s="20"/>
    </row>
    <row r="48147" spans="2:9" ht="17.899999999999999" customHeight="1" x14ac:dyDescent="0.55000000000000004">
      <c r="B48147" s="124"/>
      <c r="C48147" s="127"/>
      <c r="D48147" s="16"/>
      <c r="E48147" s="283"/>
      <c r="F48147" s="130"/>
      <c r="G48147" s="130"/>
      <c r="H48147" s="286"/>
      <c r="I48147" s="17"/>
    </row>
    <row r="48148" spans="2:9" ht="17.899999999999999" customHeight="1" x14ac:dyDescent="0.55000000000000004">
      <c r="B48148" s="125"/>
      <c r="C48148" s="128"/>
      <c r="D48148" s="19"/>
      <c r="E48148" s="284"/>
      <c r="F48148" s="131"/>
      <c r="G48148" s="131"/>
      <c r="H48148" s="287"/>
      <c r="I48148" s="20"/>
    </row>
    <row r="48149" spans="2:9" ht="17.899999999999999" customHeight="1" x14ac:dyDescent="0.55000000000000004">
      <c r="B48149" s="124"/>
      <c r="C48149" s="127"/>
      <c r="D48149" s="16"/>
      <c r="E48149" s="283"/>
      <c r="F48149" s="130"/>
      <c r="G48149" s="130"/>
      <c r="H48149" s="286"/>
      <c r="I48149" s="17"/>
    </row>
    <row r="48150" spans="2:9" ht="17.899999999999999" customHeight="1" x14ac:dyDescent="0.55000000000000004">
      <c r="B48150" s="125"/>
      <c r="C48150" s="128"/>
      <c r="D48150" s="19"/>
      <c r="E48150" s="284"/>
      <c r="F48150" s="131"/>
      <c r="G48150" s="131"/>
      <c r="H48150" s="287"/>
      <c r="I48150" s="20"/>
    </row>
    <row r="48151" spans="2:9" ht="17.899999999999999" customHeight="1" x14ac:dyDescent="0.55000000000000004">
      <c r="B48151" s="124"/>
      <c r="C48151" s="127"/>
      <c r="D48151" s="16"/>
      <c r="E48151" s="283"/>
      <c r="F48151" s="130"/>
      <c r="G48151" s="130"/>
      <c r="H48151" s="286"/>
      <c r="I48151" s="17"/>
    </row>
    <row r="48152" spans="2:9" ht="17.899999999999999" customHeight="1" x14ac:dyDescent="0.55000000000000004">
      <c r="B48152" s="125"/>
      <c r="C48152" s="128"/>
      <c r="D48152" s="19"/>
      <c r="E48152" s="284"/>
      <c r="F48152" s="131"/>
      <c r="G48152" s="131"/>
      <c r="H48152" s="287"/>
      <c r="I48152" s="20"/>
    </row>
    <row r="48153" spans="2:9" ht="17.899999999999999" customHeight="1" x14ac:dyDescent="0.55000000000000004">
      <c r="B48153" s="124"/>
      <c r="C48153" s="127"/>
      <c r="D48153" s="16"/>
      <c r="E48153" s="283"/>
      <c r="F48153" s="130"/>
      <c r="G48153" s="130"/>
      <c r="H48153" s="286"/>
      <c r="I48153" s="17"/>
    </row>
    <row r="48154" spans="2:9" ht="17.899999999999999" customHeight="1" x14ac:dyDescent="0.55000000000000004">
      <c r="B48154" s="125"/>
      <c r="C48154" s="128"/>
      <c r="D48154" s="19"/>
      <c r="E48154" s="284"/>
      <c r="F48154" s="131"/>
      <c r="G48154" s="131"/>
      <c r="H48154" s="287"/>
      <c r="I48154" s="20"/>
    </row>
    <row r="48155" spans="2:9" ht="17.899999999999999" customHeight="1" x14ac:dyDescent="0.55000000000000004">
      <c r="B48155" s="124"/>
      <c r="C48155" s="127"/>
      <c r="D48155" s="16"/>
      <c r="E48155" s="283"/>
      <c r="F48155" s="130"/>
      <c r="G48155" s="130"/>
      <c r="H48155" s="286"/>
      <c r="I48155" s="17"/>
    </row>
    <row r="48156" spans="2:9" ht="17.899999999999999" customHeight="1" x14ac:dyDescent="0.55000000000000004">
      <c r="B48156" s="125"/>
      <c r="C48156" s="128"/>
      <c r="D48156" s="19"/>
      <c r="E48156" s="284"/>
      <c r="F48156" s="131"/>
      <c r="G48156" s="131"/>
      <c r="H48156" s="287"/>
      <c r="I48156" s="20"/>
    </row>
    <row r="48157" spans="2:9" ht="17.899999999999999" customHeight="1" x14ac:dyDescent="0.55000000000000004">
      <c r="B48157" s="124"/>
      <c r="C48157" s="127"/>
      <c r="D48157" s="16"/>
      <c r="E48157" s="283"/>
      <c r="F48157" s="130"/>
      <c r="G48157" s="130"/>
      <c r="H48157" s="286"/>
      <c r="I48157" s="17"/>
    </row>
    <row r="48158" spans="2:9" ht="17.899999999999999" customHeight="1" x14ac:dyDescent="0.55000000000000004">
      <c r="B48158" s="125"/>
      <c r="C48158" s="128"/>
      <c r="D48158" s="19"/>
      <c r="E48158" s="284"/>
      <c r="F48158" s="131"/>
      <c r="G48158" s="131"/>
      <c r="H48158" s="287"/>
      <c r="I48158" s="20"/>
    </row>
    <row r="48159" spans="2:9" ht="17.899999999999999" customHeight="1" x14ac:dyDescent="0.55000000000000004">
      <c r="B48159" s="124"/>
      <c r="C48159" s="127"/>
      <c r="D48159" s="16"/>
      <c r="E48159" s="283"/>
      <c r="F48159" s="130"/>
      <c r="G48159" s="130"/>
      <c r="H48159" s="286"/>
      <c r="I48159" s="17"/>
    </row>
    <row r="48160" spans="2:9" ht="17.899999999999999" customHeight="1" x14ac:dyDescent="0.55000000000000004">
      <c r="B48160" s="125"/>
      <c r="C48160" s="128"/>
      <c r="D48160" s="19"/>
      <c r="E48160" s="284"/>
      <c r="F48160" s="131"/>
      <c r="G48160" s="131"/>
      <c r="H48160" s="287"/>
      <c r="I48160" s="20"/>
    </row>
    <row r="48161" spans="2:9" ht="17.899999999999999" customHeight="1" x14ac:dyDescent="0.55000000000000004">
      <c r="B48161" s="124"/>
      <c r="C48161" s="127"/>
      <c r="D48161" s="16"/>
      <c r="E48161" s="283"/>
      <c r="F48161" s="130"/>
      <c r="G48161" s="130"/>
      <c r="H48161" s="286"/>
      <c r="I48161" s="17"/>
    </row>
    <row r="48162" spans="2:9" ht="17.899999999999999" customHeight="1" x14ac:dyDescent="0.55000000000000004">
      <c r="B48162" s="125"/>
      <c r="C48162" s="128"/>
      <c r="D48162" s="19"/>
      <c r="E48162" s="284"/>
      <c r="F48162" s="131"/>
      <c r="G48162" s="131"/>
      <c r="H48162" s="287"/>
      <c r="I48162" s="20"/>
    </row>
    <row r="48163" spans="2:9" ht="17.899999999999999" customHeight="1" x14ac:dyDescent="0.55000000000000004">
      <c r="B48163" s="124"/>
      <c r="C48163" s="127"/>
      <c r="D48163" s="16"/>
      <c r="E48163" s="283"/>
      <c r="F48163" s="130"/>
      <c r="G48163" s="130"/>
      <c r="H48163" s="286"/>
      <c r="I48163" s="17"/>
    </row>
    <row r="48164" spans="2:9" ht="17.899999999999999" customHeight="1" x14ac:dyDescent="0.55000000000000004">
      <c r="B48164" s="125"/>
      <c r="C48164" s="128"/>
      <c r="D48164" s="19"/>
      <c r="E48164" s="284"/>
      <c r="F48164" s="131"/>
      <c r="G48164" s="131"/>
      <c r="H48164" s="287"/>
      <c r="I48164" s="20"/>
    </row>
    <row r="48165" spans="2:9" ht="17.899999999999999" customHeight="1" x14ac:dyDescent="0.55000000000000004">
      <c r="B48165" s="124"/>
      <c r="C48165" s="127"/>
      <c r="D48165" s="16"/>
      <c r="E48165" s="283"/>
      <c r="F48165" s="130"/>
      <c r="G48165" s="130"/>
      <c r="H48165" s="286"/>
      <c r="I48165" s="17"/>
    </row>
    <row r="48166" spans="2:9" ht="17.899999999999999" customHeight="1" x14ac:dyDescent="0.55000000000000004">
      <c r="B48166" s="125"/>
      <c r="C48166" s="128"/>
      <c r="D48166" s="19"/>
      <c r="E48166" s="284"/>
      <c r="F48166" s="131"/>
      <c r="G48166" s="131"/>
      <c r="H48166" s="287"/>
      <c r="I48166" s="20"/>
    </row>
    <row r="48167" spans="2:9" ht="17.899999999999999" customHeight="1" x14ac:dyDescent="0.55000000000000004">
      <c r="B48167" s="124"/>
      <c r="C48167" s="127"/>
      <c r="D48167" s="16"/>
      <c r="E48167" s="283"/>
      <c r="F48167" s="130"/>
      <c r="G48167" s="130"/>
      <c r="H48167" s="286"/>
      <c r="I48167" s="17"/>
    </row>
    <row r="48168" spans="2:9" ht="17.899999999999999" customHeight="1" x14ac:dyDescent="0.55000000000000004">
      <c r="B48168" s="125"/>
      <c r="C48168" s="128"/>
      <c r="D48168" s="19"/>
      <c r="E48168" s="284"/>
      <c r="F48168" s="131"/>
      <c r="G48168" s="131"/>
      <c r="H48168" s="287"/>
      <c r="I48168" s="20"/>
    </row>
    <row r="48169" spans="2:9" ht="17.899999999999999" customHeight="1" x14ac:dyDescent="0.55000000000000004">
      <c r="B48169" s="124"/>
      <c r="C48169" s="127"/>
      <c r="D48169" s="16"/>
      <c r="E48169" s="283"/>
      <c r="F48169" s="130"/>
      <c r="G48169" s="130"/>
      <c r="H48169" s="286"/>
      <c r="I48169" s="17"/>
    </row>
    <row r="48170" spans="2:9" ht="17.899999999999999" customHeight="1" x14ac:dyDescent="0.55000000000000004">
      <c r="B48170" s="125"/>
      <c r="C48170" s="128"/>
      <c r="D48170" s="19"/>
      <c r="E48170" s="284"/>
      <c r="F48170" s="131"/>
      <c r="G48170" s="131"/>
      <c r="H48170" s="287"/>
      <c r="I48170" s="20"/>
    </row>
    <row r="48171" spans="2:9" ht="17.899999999999999" customHeight="1" x14ac:dyDescent="0.55000000000000004">
      <c r="B48171" s="124"/>
      <c r="C48171" s="127"/>
      <c r="D48171" s="16"/>
      <c r="E48171" s="283"/>
      <c r="F48171" s="130"/>
      <c r="G48171" s="130"/>
      <c r="H48171" s="286"/>
      <c r="I48171" s="17"/>
    </row>
    <row r="48172" spans="2:9" ht="17.899999999999999" customHeight="1" x14ac:dyDescent="0.55000000000000004">
      <c r="B48172" s="125"/>
      <c r="C48172" s="128"/>
      <c r="D48172" s="19"/>
      <c r="E48172" s="284"/>
      <c r="F48172" s="131"/>
      <c r="G48172" s="131"/>
      <c r="H48172" s="287"/>
      <c r="I48172" s="20"/>
    </row>
    <row r="48173" spans="2:9" ht="17.899999999999999" customHeight="1" x14ac:dyDescent="0.55000000000000004">
      <c r="B48173" s="124"/>
      <c r="C48173" s="127"/>
      <c r="D48173" s="16"/>
      <c r="E48173" s="283"/>
      <c r="F48173" s="130"/>
      <c r="G48173" s="130"/>
      <c r="H48173" s="286"/>
      <c r="I48173" s="17"/>
    </row>
    <row r="48174" spans="2:9" ht="17.899999999999999" customHeight="1" x14ac:dyDescent="0.55000000000000004">
      <c r="B48174" s="125"/>
      <c r="C48174" s="128"/>
      <c r="D48174" s="19"/>
      <c r="E48174" s="284"/>
      <c r="F48174" s="131"/>
      <c r="G48174" s="131"/>
      <c r="H48174" s="287"/>
      <c r="I48174" s="20"/>
    </row>
    <row r="48175" spans="2:9" ht="17.899999999999999" customHeight="1" x14ac:dyDescent="0.55000000000000004">
      <c r="B48175" s="124"/>
      <c r="C48175" s="127"/>
      <c r="D48175" s="16"/>
      <c r="E48175" s="283"/>
      <c r="F48175" s="130"/>
      <c r="G48175" s="130"/>
      <c r="H48175" s="286"/>
      <c r="I48175" s="17"/>
    </row>
    <row r="48176" spans="2:9" ht="17.899999999999999" customHeight="1" x14ac:dyDescent="0.55000000000000004">
      <c r="B48176" s="125"/>
      <c r="C48176" s="128"/>
      <c r="D48176" s="19"/>
      <c r="E48176" s="284"/>
      <c r="F48176" s="131"/>
      <c r="G48176" s="131"/>
      <c r="H48176" s="287"/>
      <c r="I48176" s="20"/>
    </row>
    <row r="48177" spans="2:9" ht="17.899999999999999" customHeight="1" x14ac:dyDescent="0.55000000000000004">
      <c r="B48177" s="124"/>
      <c r="C48177" s="127"/>
      <c r="D48177" s="16"/>
      <c r="E48177" s="283"/>
      <c r="F48177" s="130"/>
      <c r="G48177" s="130"/>
      <c r="H48177" s="286"/>
      <c r="I48177" s="17"/>
    </row>
    <row r="48178" spans="2:9" ht="17.899999999999999" customHeight="1" x14ac:dyDescent="0.55000000000000004">
      <c r="B48178" s="125"/>
      <c r="C48178" s="128"/>
      <c r="D48178" s="19"/>
      <c r="E48178" s="284"/>
      <c r="F48178" s="131"/>
      <c r="G48178" s="131"/>
      <c r="H48178" s="287"/>
      <c r="I48178" s="20"/>
    </row>
    <row r="48179" spans="2:9" ht="17.899999999999999" customHeight="1" x14ac:dyDescent="0.55000000000000004">
      <c r="B48179" s="124"/>
      <c r="C48179" s="127"/>
      <c r="D48179" s="16"/>
      <c r="E48179" s="283"/>
      <c r="F48179" s="130"/>
      <c r="G48179" s="130"/>
      <c r="H48179" s="286"/>
      <c r="I48179" s="17"/>
    </row>
    <row r="48180" spans="2:9" ht="17.899999999999999" customHeight="1" x14ac:dyDescent="0.55000000000000004">
      <c r="B48180" s="125"/>
      <c r="C48180" s="128"/>
      <c r="D48180" s="19"/>
      <c r="E48180" s="284"/>
      <c r="F48180" s="131"/>
      <c r="G48180" s="131"/>
      <c r="H48180" s="287"/>
      <c r="I48180" s="20"/>
    </row>
    <row r="48181" spans="2:9" ht="17.899999999999999" customHeight="1" x14ac:dyDescent="0.55000000000000004">
      <c r="B48181" s="124"/>
      <c r="C48181" s="127"/>
      <c r="D48181" s="16"/>
      <c r="E48181" s="283"/>
      <c r="F48181" s="130"/>
      <c r="G48181" s="130"/>
      <c r="H48181" s="286"/>
      <c r="I48181" s="17"/>
    </row>
    <row r="48182" spans="2:9" ht="17.899999999999999" customHeight="1" x14ac:dyDescent="0.55000000000000004">
      <c r="B48182" s="125"/>
      <c r="C48182" s="128"/>
      <c r="D48182" s="19"/>
      <c r="E48182" s="284"/>
      <c r="F48182" s="131"/>
      <c r="G48182" s="131"/>
      <c r="H48182" s="287"/>
      <c r="I48182" s="20"/>
    </row>
    <row r="48183" spans="2:9" ht="17.899999999999999" customHeight="1" x14ac:dyDescent="0.55000000000000004">
      <c r="B48183" s="124"/>
      <c r="C48183" s="127"/>
      <c r="D48183" s="16"/>
      <c r="E48183" s="283"/>
      <c r="F48183" s="130"/>
      <c r="G48183" s="130"/>
      <c r="H48183" s="286"/>
      <c r="I48183" s="17"/>
    </row>
    <row r="48184" spans="2:9" ht="17.899999999999999" customHeight="1" x14ac:dyDescent="0.55000000000000004">
      <c r="B48184" s="125"/>
      <c r="C48184" s="128"/>
      <c r="D48184" s="19"/>
      <c r="E48184" s="284"/>
      <c r="F48184" s="131"/>
      <c r="G48184" s="131"/>
      <c r="H48184" s="287"/>
      <c r="I48184" s="20"/>
    </row>
    <row r="48185" spans="2:9" ht="17.899999999999999" customHeight="1" x14ac:dyDescent="0.55000000000000004">
      <c r="B48185" s="124"/>
      <c r="C48185" s="127"/>
      <c r="D48185" s="16"/>
      <c r="E48185" s="283"/>
      <c r="F48185" s="130"/>
      <c r="G48185" s="130"/>
      <c r="H48185" s="286"/>
      <c r="I48185" s="17"/>
    </row>
    <row r="48186" spans="2:9" ht="17.899999999999999" customHeight="1" x14ac:dyDescent="0.55000000000000004">
      <c r="B48186" s="125"/>
      <c r="C48186" s="128"/>
      <c r="D48186" s="19"/>
      <c r="E48186" s="284"/>
      <c r="F48186" s="131"/>
      <c r="G48186" s="131"/>
      <c r="H48186" s="287"/>
      <c r="I48186" s="20"/>
    </row>
    <row r="48187" spans="2:9" ht="17.899999999999999" customHeight="1" x14ac:dyDescent="0.55000000000000004">
      <c r="B48187" s="124"/>
      <c r="C48187" s="127"/>
      <c r="D48187" s="16"/>
      <c r="E48187" s="283"/>
      <c r="F48187" s="130"/>
      <c r="G48187" s="130"/>
      <c r="H48187" s="286"/>
      <c r="I48187" s="17"/>
    </row>
    <row r="48188" spans="2:9" ht="17.899999999999999" customHeight="1" x14ac:dyDescent="0.55000000000000004">
      <c r="B48188" s="125"/>
      <c r="C48188" s="128"/>
      <c r="D48188" s="19"/>
      <c r="E48188" s="284"/>
      <c r="F48188" s="131"/>
      <c r="G48188" s="131"/>
      <c r="H48188" s="287"/>
      <c r="I48188" s="20"/>
    </row>
    <row r="48189" spans="2:9" ht="17.899999999999999" customHeight="1" x14ac:dyDescent="0.55000000000000004">
      <c r="B48189" s="124"/>
      <c r="C48189" s="127"/>
      <c r="D48189" s="16"/>
      <c r="E48189" s="283"/>
      <c r="F48189" s="130"/>
      <c r="G48189" s="130"/>
      <c r="H48189" s="286"/>
      <c r="I48189" s="17"/>
    </row>
    <row r="48190" spans="2:9" ht="17.899999999999999" customHeight="1" x14ac:dyDescent="0.55000000000000004">
      <c r="B48190" s="125"/>
      <c r="C48190" s="128"/>
      <c r="D48190" s="19"/>
      <c r="E48190" s="284"/>
      <c r="F48190" s="131"/>
      <c r="G48190" s="131"/>
      <c r="H48190" s="287"/>
      <c r="I48190" s="20"/>
    </row>
    <row r="48191" spans="2:9" ht="17.899999999999999" customHeight="1" x14ac:dyDescent="0.55000000000000004">
      <c r="B48191" s="124"/>
      <c r="C48191" s="127"/>
      <c r="D48191" s="16"/>
      <c r="E48191" s="283"/>
      <c r="F48191" s="130"/>
      <c r="G48191" s="130"/>
      <c r="H48191" s="286"/>
      <c r="I48191" s="17"/>
    </row>
    <row r="48192" spans="2:9" ht="17.899999999999999" customHeight="1" x14ac:dyDescent="0.55000000000000004">
      <c r="B48192" s="125"/>
      <c r="C48192" s="128"/>
      <c r="D48192" s="19"/>
      <c r="E48192" s="284"/>
      <c r="F48192" s="131"/>
      <c r="G48192" s="131"/>
      <c r="H48192" s="287"/>
      <c r="I48192" s="20"/>
    </row>
    <row r="48193" spans="2:9" ht="17.899999999999999" customHeight="1" x14ac:dyDescent="0.55000000000000004">
      <c r="B48193" s="124"/>
      <c r="C48193" s="127"/>
      <c r="D48193" s="16"/>
      <c r="E48193" s="283"/>
      <c r="F48193" s="130"/>
      <c r="G48193" s="130"/>
      <c r="H48193" s="286"/>
      <c r="I48193" s="17"/>
    </row>
    <row r="48194" spans="2:9" ht="17.899999999999999" customHeight="1" x14ac:dyDescent="0.55000000000000004">
      <c r="B48194" s="125"/>
      <c r="C48194" s="128"/>
      <c r="D48194" s="19"/>
      <c r="E48194" s="284"/>
      <c r="F48194" s="131"/>
      <c r="G48194" s="131"/>
      <c r="H48194" s="287"/>
      <c r="I48194" s="20"/>
    </row>
    <row r="48195" spans="2:9" ht="17.899999999999999" customHeight="1" x14ac:dyDescent="0.55000000000000004">
      <c r="B48195" s="124"/>
      <c r="C48195" s="127"/>
      <c r="D48195" s="16"/>
      <c r="E48195" s="283"/>
      <c r="F48195" s="130"/>
      <c r="G48195" s="130"/>
      <c r="H48195" s="286"/>
      <c r="I48195" s="17"/>
    </row>
    <row r="48196" spans="2:9" ht="17.899999999999999" customHeight="1" x14ac:dyDescent="0.55000000000000004">
      <c r="B48196" s="125"/>
      <c r="C48196" s="128"/>
      <c r="D48196" s="19"/>
      <c r="E48196" s="284"/>
      <c r="F48196" s="131"/>
      <c r="G48196" s="131"/>
      <c r="H48196" s="287"/>
      <c r="I48196" s="20"/>
    </row>
    <row r="48197" spans="2:9" ht="17.899999999999999" customHeight="1" x14ac:dyDescent="0.55000000000000004">
      <c r="B48197" s="124"/>
      <c r="C48197" s="127"/>
      <c r="D48197" s="16"/>
      <c r="E48197" s="283"/>
      <c r="F48197" s="130"/>
      <c r="G48197" s="130"/>
      <c r="H48197" s="286"/>
      <c r="I48197" s="17"/>
    </row>
    <row r="48198" spans="2:9" ht="17.899999999999999" customHeight="1" x14ac:dyDescent="0.55000000000000004">
      <c r="B48198" s="125"/>
      <c r="C48198" s="128"/>
      <c r="D48198" s="19"/>
      <c r="E48198" s="284"/>
      <c r="F48198" s="131"/>
      <c r="G48198" s="131"/>
      <c r="H48198" s="287"/>
      <c r="I48198" s="20"/>
    </row>
    <row r="48199" spans="2:9" ht="17.899999999999999" customHeight="1" x14ac:dyDescent="0.55000000000000004">
      <c r="B48199" s="124"/>
      <c r="C48199" s="127"/>
      <c r="D48199" s="16"/>
      <c r="E48199" s="283"/>
      <c r="F48199" s="130"/>
      <c r="G48199" s="130"/>
      <c r="H48199" s="286"/>
      <c r="I48199" s="17"/>
    </row>
    <row r="48200" spans="2:9" ht="17.899999999999999" customHeight="1" x14ac:dyDescent="0.55000000000000004">
      <c r="B48200" s="125"/>
      <c r="C48200" s="128"/>
      <c r="D48200" s="19"/>
      <c r="E48200" s="284"/>
      <c r="F48200" s="131"/>
      <c r="G48200" s="131"/>
      <c r="H48200" s="287"/>
      <c r="I48200" s="20"/>
    </row>
    <row r="48201" spans="2:9" ht="17.899999999999999" customHeight="1" x14ac:dyDescent="0.55000000000000004">
      <c r="B48201" s="124"/>
      <c r="C48201" s="127"/>
      <c r="D48201" s="16"/>
      <c r="E48201" s="283"/>
      <c r="F48201" s="130"/>
      <c r="G48201" s="130"/>
      <c r="H48201" s="286"/>
      <c r="I48201" s="17"/>
    </row>
    <row r="48202" spans="2:9" ht="17.899999999999999" customHeight="1" x14ac:dyDescent="0.55000000000000004">
      <c r="B48202" s="125"/>
      <c r="C48202" s="128"/>
      <c r="D48202" s="19"/>
      <c r="E48202" s="284"/>
      <c r="F48202" s="131"/>
      <c r="G48202" s="131"/>
      <c r="H48202" s="287"/>
      <c r="I48202" s="20"/>
    </row>
    <row r="48203" spans="2:9" ht="17.899999999999999" customHeight="1" x14ac:dyDescent="0.55000000000000004">
      <c r="B48203" s="124"/>
      <c r="C48203" s="127"/>
      <c r="D48203" s="16"/>
      <c r="E48203" s="283"/>
      <c r="F48203" s="130"/>
      <c r="G48203" s="130"/>
      <c r="H48203" s="286"/>
      <c r="I48203" s="17"/>
    </row>
    <row r="48204" spans="2:9" ht="17.899999999999999" customHeight="1" x14ac:dyDescent="0.55000000000000004">
      <c r="B48204" s="125"/>
      <c r="C48204" s="128"/>
      <c r="D48204" s="19"/>
      <c r="E48204" s="284"/>
      <c r="F48204" s="131"/>
      <c r="G48204" s="131"/>
      <c r="H48204" s="287"/>
      <c r="I48204" s="20"/>
    </row>
    <row r="48205" spans="2:9" ht="17.899999999999999" customHeight="1" x14ac:dyDescent="0.55000000000000004">
      <c r="B48205" s="124"/>
      <c r="C48205" s="127"/>
      <c r="D48205" s="16"/>
      <c r="E48205" s="283"/>
      <c r="F48205" s="130"/>
      <c r="G48205" s="130"/>
      <c r="H48205" s="286"/>
      <c r="I48205" s="17"/>
    </row>
    <row r="48206" spans="2:9" ht="17.899999999999999" customHeight="1" x14ac:dyDescent="0.55000000000000004">
      <c r="B48206" s="125"/>
      <c r="C48206" s="128"/>
      <c r="D48206" s="19"/>
      <c r="E48206" s="284"/>
      <c r="F48206" s="131"/>
      <c r="G48206" s="131"/>
      <c r="H48206" s="287"/>
      <c r="I48206" s="20"/>
    </row>
    <row r="48207" spans="2:9" ht="17.899999999999999" customHeight="1" x14ac:dyDescent="0.55000000000000004">
      <c r="B48207" s="124"/>
      <c r="C48207" s="127"/>
      <c r="D48207" s="16"/>
      <c r="E48207" s="283"/>
      <c r="F48207" s="130"/>
      <c r="G48207" s="130"/>
      <c r="H48207" s="286"/>
      <c r="I48207" s="17"/>
    </row>
    <row r="48208" spans="2:9" ht="17.899999999999999" customHeight="1" x14ac:dyDescent="0.55000000000000004">
      <c r="B48208" s="125"/>
      <c r="C48208" s="128"/>
      <c r="D48208" s="19"/>
      <c r="E48208" s="284"/>
      <c r="F48208" s="131"/>
      <c r="G48208" s="131"/>
      <c r="H48208" s="287"/>
      <c r="I48208" s="20"/>
    </row>
    <row r="48209" spans="2:9" ht="17.899999999999999" customHeight="1" x14ac:dyDescent="0.55000000000000004">
      <c r="B48209" s="124"/>
      <c r="C48209" s="127"/>
      <c r="D48209" s="16"/>
      <c r="E48209" s="283"/>
      <c r="F48209" s="130"/>
      <c r="G48209" s="130"/>
      <c r="H48209" s="286"/>
      <c r="I48209" s="17"/>
    </row>
    <row r="48210" spans="2:9" ht="17.899999999999999" customHeight="1" x14ac:dyDescent="0.55000000000000004">
      <c r="B48210" s="125"/>
      <c r="C48210" s="128"/>
      <c r="D48210" s="19"/>
      <c r="E48210" s="284"/>
      <c r="F48210" s="131"/>
      <c r="G48210" s="131"/>
      <c r="H48210" s="287"/>
      <c r="I48210" s="20"/>
    </row>
    <row r="48211" spans="2:9" ht="17.899999999999999" customHeight="1" x14ac:dyDescent="0.55000000000000004">
      <c r="B48211" s="124"/>
      <c r="C48211" s="127"/>
      <c r="D48211" s="16"/>
      <c r="E48211" s="283"/>
      <c r="F48211" s="130"/>
      <c r="G48211" s="130"/>
      <c r="H48211" s="286"/>
      <c r="I48211" s="17"/>
    </row>
    <row r="48212" spans="2:9" ht="17.899999999999999" customHeight="1" x14ac:dyDescent="0.55000000000000004">
      <c r="B48212" s="125"/>
      <c r="C48212" s="128"/>
      <c r="D48212" s="19"/>
      <c r="E48212" s="284"/>
      <c r="F48212" s="131"/>
      <c r="G48212" s="131"/>
      <c r="H48212" s="287"/>
      <c r="I48212" s="20"/>
    </row>
    <row r="48213" spans="2:9" ht="17.899999999999999" customHeight="1" x14ac:dyDescent="0.55000000000000004">
      <c r="B48213" s="124"/>
      <c r="C48213" s="127"/>
      <c r="D48213" s="16"/>
      <c r="E48213" s="283"/>
      <c r="F48213" s="130"/>
      <c r="G48213" s="130"/>
      <c r="H48213" s="286"/>
      <c r="I48213" s="17"/>
    </row>
    <row r="48214" spans="2:9" ht="17.899999999999999" customHeight="1" x14ac:dyDescent="0.55000000000000004">
      <c r="B48214" s="125"/>
      <c r="C48214" s="128"/>
      <c r="D48214" s="19"/>
      <c r="E48214" s="284"/>
      <c r="F48214" s="131"/>
      <c r="G48214" s="131"/>
      <c r="H48214" s="287"/>
      <c r="I48214" s="20"/>
    </row>
    <row r="48215" spans="2:9" ht="17.899999999999999" customHeight="1" x14ac:dyDescent="0.55000000000000004">
      <c r="B48215" s="124"/>
      <c r="C48215" s="127"/>
      <c r="D48215" s="16"/>
      <c r="E48215" s="283"/>
      <c r="F48215" s="130"/>
      <c r="G48215" s="130"/>
      <c r="H48215" s="286"/>
      <c r="I48215" s="17"/>
    </row>
    <row r="48216" spans="2:9" ht="17.899999999999999" customHeight="1" x14ac:dyDescent="0.55000000000000004">
      <c r="B48216" s="125"/>
      <c r="C48216" s="128"/>
      <c r="D48216" s="19"/>
      <c r="E48216" s="284"/>
      <c r="F48216" s="131"/>
      <c r="G48216" s="131"/>
      <c r="H48216" s="287"/>
      <c r="I48216" s="20"/>
    </row>
    <row r="48217" spans="2:9" ht="17.899999999999999" customHeight="1" x14ac:dyDescent="0.55000000000000004">
      <c r="B48217" s="124"/>
      <c r="C48217" s="127"/>
      <c r="D48217" s="16"/>
      <c r="E48217" s="283"/>
      <c r="F48217" s="130"/>
      <c r="G48217" s="130"/>
      <c r="H48217" s="286"/>
      <c r="I48217" s="17"/>
    </row>
    <row r="48218" spans="2:9" ht="17.899999999999999" customHeight="1" x14ac:dyDescent="0.55000000000000004">
      <c r="B48218" s="125"/>
      <c r="C48218" s="128"/>
      <c r="D48218" s="19"/>
      <c r="E48218" s="284"/>
      <c r="F48218" s="131"/>
      <c r="G48218" s="131"/>
      <c r="H48218" s="287"/>
      <c r="I48218" s="20"/>
    </row>
    <row r="48219" spans="2:9" ht="17.899999999999999" customHeight="1" x14ac:dyDescent="0.55000000000000004">
      <c r="B48219" s="124"/>
      <c r="C48219" s="127"/>
      <c r="D48219" s="16"/>
      <c r="E48219" s="283"/>
      <c r="F48219" s="130"/>
      <c r="G48219" s="130"/>
      <c r="H48219" s="286"/>
      <c r="I48219" s="17"/>
    </row>
    <row r="48220" spans="2:9" ht="17.899999999999999" customHeight="1" x14ac:dyDescent="0.55000000000000004">
      <c r="B48220" s="125"/>
      <c r="C48220" s="128"/>
      <c r="D48220" s="19"/>
      <c r="E48220" s="284"/>
      <c r="F48220" s="131"/>
      <c r="G48220" s="131"/>
      <c r="H48220" s="287"/>
      <c r="I48220" s="20"/>
    </row>
    <row r="48221" spans="2:9" ht="17.899999999999999" customHeight="1" x14ac:dyDescent="0.55000000000000004">
      <c r="B48221" s="124"/>
      <c r="C48221" s="127"/>
      <c r="D48221" s="16"/>
      <c r="E48221" s="283"/>
      <c r="F48221" s="130"/>
      <c r="G48221" s="130"/>
      <c r="H48221" s="286"/>
      <c r="I48221" s="17"/>
    </row>
    <row r="48222" spans="2:9" ht="17.899999999999999" customHeight="1" x14ac:dyDescent="0.55000000000000004">
      <c r="B48222" s="125"/>
      <c r="C48222" s="128"/>
      <c r="D48222" s="19"/>
      <c r="E48222" s="284"/>
      <c r="F48222" s="131"/>
      <c r="G48222" s="131"/>
      <c r="H48222" s="287"/>
      <c r="I48222" s="20"/>
    </row>
    <row r="48223" spans="2:9" ht="17.899999999999999" customHeight="1" x14ac:dyDescent="0.55000000000000004">
      <c r="B48223" s="124"/>
      <c r="C48223" s="127"/>
      <c r="D48223" s="16"/>
      <c r="E48223" s="283"/>
      <c r="F48223" s="130"/>
      <c r="G48223" s="130"/>
      <c r="H48223" s="286"/>
      <c r="I48223" s="17"/>
    </row>
    <row r="48224" spans="2:9" ht="17.899999999999999" customHeight="1" x14ac:dyDescent="0.55000000000000004">
      <c r="B48224" s="125"/>
      <c r="C48224" s="128"/>
      <c r="D48224" s="19"/>
      <c r="E48224" s="284"/>
      <c r="F48224" s="131"/>
      <c r="G48224" s="131"/>
      <c r="H48224" s="287"/>
      <c r="I48224" s="20"/>
    </row>
    <row r="48225" spans="2:9" ht="17.899999999999999" customHeight="1" x14ac:dyDescent="0.55000000000000004">
      <c r="B48225" s="124"/>
      <c r="C48225" s="127"/>
      <c r="D48225" s="16"/>
      <c r="E48225" s="283"/>
      <c r="F48225" s="130"/>
      <c r="G48225" s="130"/>
      <c r="H48225" s="286"/>
      <c r="I48225" s="17"/>
    </row>
    <row r="48226" spans="2:9" ht="17.899999999999999" customHeight="1" x14ac:dyDescent="0.55000000000000004">
      <c r="B48226" s="125"/>
      <c r="C48226" s="128"/>
      <c r="D48226" s="19"/>
      <c r="E48226" s="284"/>
      <c r="F48226" s="131"/>
      <c r="G48226" s="131"/>
      <c r="H48226" s="287"/>
      <c r="I48226" s="20"/>
    </row>
    <row r="48227" spans="2:9" ht="17.899999999999999" customHeight="1" x14ac:dyDescent="0.55000000000000004">
      <c r="B48227" s="124"/>
      <c r="C48227" s="127"/>
      <c r="D48227" s="16"/>
      <c r="E48227" s="283"/>
      <c r="F48227" s="130"/>
      <c r="G48227" s="130"/>
      <c r="H48227" s="286"/>
      <c r="I48227" s="17"/>
    </row>
    <row r="48228" spans="2:9" ht="17.899999999999999" customHeight="1" x14ac:dyDescent="0.55000000000000004">
      <c r="B48228" s="125"/>
      <c r="C48228" s="128"/>
      <c r="D48228" s="19"/>
      <c r="E48228" s="284"/>
      <c r="F48228" s="131"/>
      <c r="G48228" s="131"/>
      <c r="H48228" s="287"/>
      <c r="I48228" s="20"/>
    </row>
    <row r="48229" spans="2:9" ht="17.899999999999999" customHeight="1" x14ac:dyDescent="0.55000000000000004">
      <c r="B48229" s="124"/>
      <c r="C48229" s="127"/>
      <c r="D48229" s="16"/>
      <c r="E48229" s="283"/>
      <c r="F48229" s="130"/>
      <c r="G48229" s="130"/>
      <c r="H48229" s="286"/>
      <c r="I48229" s="17"/>
    </row>
    <row r="48230" spans="2:9" ht="17.899999999999999" customHeight="1" x14ac:dyDescent="0.55000000000000004">
      <c r="B48230" s="125"/>
      <c r="C48230" s="128"/>
      <c r="D48230" s="19"/>
      <c r="E48230" s="284"/>
      <c r="F48230" s="131"/>
      <c r="G48230" s="131"/>
      <c r="H48230" s="287"/>
      <c r="I48230" s="20"/>
    </row>
    <row r="48231" spans="2:9" ht="17.899999999999999" customHeight="1" x14ac:dyDescent="0.55000000000000004">
      <c r="B48231" s="124"/>
      <c r="C48231" s="127"/>
      <c r="D48231" s="16"/>
      <c r="E48231" s="283"/>
      <c r="F48231" s="130"/>
      <c r="G48231" s="130"/>
      <c r="H48231" s="286"/>
      <c r="I48231" s="17"/>
    </row>
    <row r="48232" spans="2:9" ht="17.899999999999999" customHeight="1" x14ac:dyDescent="0.55000000000000004">
      <c r="B48232" s="125"/>
      <c r="C48232" s="128"/>
      <c r="D48232" s="19"/>
      <c r="E48232" s="284"/>
      <c r="F48232" s="131"/>
      <c r="G48232" s="131"/>
      <c r="H48232" s="287"/>
      <c r="I48232" s="20"/>
    </row>
    <row r="48233" spans="2:9" ht="17.899999999999999" customHeight="1" x14ac:dyDescent="0.55000000000000004">
      <c r="B48233" s="124"/>
      <c r="C48233" s="127"/>
      <c r="D48233" s="16"/>
      <c r="E48233" s="283"/>
      <c r="F48233" s="130"/>
      <c r="G48233" s="130"/>
      <c r="H48233" s="286"/>
      <c r="I48233" s="17"/>
    </row>
    <row r="48234" spans="2:9" ht="17.899999999999999" customHeight="1" x14ac:dyDescent="0.55000000000000004">
      <c r="B48234" s="125"/>
      <c r="C48234" s="128"/>
      <c r="D48234" s="19"/>
      <c r="E48234" s="284"/>
      <c r="F48234" s="131"/>
      <c r="G48234" s="131"/>
      <c r="H48234" s="287"/>
      <c r="I48234" s="20"/>
    </row>
    <row r="48235" spans="2:9" ht="17.899999999999999" customHeight="1" x14ac:dyDescent="0.55000000000000004">
      <c r="B48235" s="124"/>
      <c r="C48235" s="127"/>
      <c r="D48235" s="16"/>
      <c r="E48235" s="283"/>
      <c r="F48235" s="130"/>
      <c r="G48235" s="130"/>
      <c r="H48235" s="286"/>
      <c r="I48235" s="17"/>
    </row>
    <row r="48236" spans="2:9" ht="17.899999999999999" customHeight="1" x14ac:dyDescent="0.55000000000000004">
      <c r="B48236" s="125"/>
      <c r="C48236" s="128"/>
      <c r="D48236" s="19"/>
      <c r="E48236" s="284"/>
      <c r="F48236" s="131"/>
      <c r="G48236" s="131"/>
      <c r="H48236" s="287"/>
      <c r="I48236" s="20"/>
    </row>
    <row r="48237" spans="2:9" ht="17.899999999999999" customHeight="1" x14ac:dyDescent="0.55000000000000004">
      <c r="B48237" s="124"/>
      <c r="C48237" s="127"/>
      <c r="D48237" s="16"/>
      <c r="E48237" s="283"/>
      <c r="F48237" s="130"/>
      <c r="G48237" s="130"/>
      <c r="H48237" s="286"/>
      <c r="I48237" s="17"/>
    </row>
    <row r="48238" spans="2:9" ht="17.899999999999999" customHeight="1" x14ac:dyDescent="0.55000000000000004">
      <c r="B48238" s="125"/>
      <c r="C48238" s="128"/>
      <c r="D48238" s="19"/>
      <c r="E48238" s="284"/>
      <c r="F48238" s="131"/>
      <c r="G48238" s="131"/>
      <c r="H48238" s="287"/>
      <c r="I48238" s="20"/>
    </row>
    <row r="48239" spans="2:9" ht="17.899999999999999" customHeight="1" x14ac:dyDescent="0.55000000000000004">
      <c r="B48239" s="124"/>
      <c r="C48239" s="127"/>
      <c r="D48239" s="16"/>
      <c r="E48239" s="283"/>
      <c r="F48239" s="130"/>
      <c r="G48239" s="130"/>
      <c r="H48239" s="286"/>
      <c r="I48239" s="17"/>
    </row>
    <row r="48240" spans="2:9" ht="17.899999999999999" customHeight="1" x14ac:dyDescent="0.55000000000000004">
      <c r="B48240" s="125"/>
      <c r="C48240" s="128"/>
      <c r="D48240" s="19"/>
      <c r="E48240" s="284"/>
      <c r="F48240" s="131"/>
      <c r="G48240" s="131"/>
      <c r="H48240" s="287"/>
      <c r="I48240" s="20"/>
    </row>
    <row r="48241" spans="2:9" ht="17.899999999999999" customHeight="1" x14ac:dyDescent="0.55000000000000004">
      <c r="B48241" s="124"/>
      <c r="C48241" s="127"/>
      <c r="D48241" s="16"/>
      <c r="E48241" s="283"/>
      <c r="F48241" s="130"/>
      <c r="G48241" s="130"/>
      <c r="H48241" s="286"/>
      <c r="I48241" s="17"/>
    </row>
    <row r="48242" spans="2:9" ht="17.899999999999999" customHeight="1" x14ac:dyDescent="0.55000000000000004">
      <c r="B48242" s="125"/>
      <c r="C48242" s="128"/>
      <c r="D48242" s="19"/>
      <c r="E48242" s="284"/>
      <c r="F48242" s="131"/>
      <c r="G48242" s="131"/>
      <c r="H48242" s="287"/>
      <c r="I48242" s="20"/>
    </row>
    <row r="48243" spans="2:9" ht="17.899999999999999" customHeight="1" x14ac:dyDescent="0.55000000000000004">
      <c r="B48243" s="124"/>
      <c r="C48243" s="127"/>
      <c r="D48243" s="16"/>
      <c r="E48243" s="283"/>
      <c r="F48243" s="130"/>
      <c r="G48243" s="130"/>
      <c r="H48243" s="286"/>
      <c r="I48243" s="17"/>
    </row>
    <row r="48244" spans="2:9" ht="17.899999999999999" customHeight="1" x14ac:dyDescent="0.55000000000000004">
      <c r="B48244" s="125"/>
      <c r="C48244" s="128"/>
      <c r="D48244" s="19"/>
      <c r="E48244" s="284"/>
      <c r="F48244" s="131"/>
      <c r="G48244" s="131"/>
      <c r="H48244" s="287"/>
      <c r="I48244" s="20"/>
    </row>
    <row r="48245" spans="2:9" ht="17.899999999999999" customHeight="1" x14ac:dyDescent="0.55000000000000004">
      <c r="B48245" s="124"/>
      <c r="C48245" s="127"/>
      <c r="D48245" s="16"/>
      <c r="E48245" s="283"/>
      <c r="F48245" s="130"/>
      <c r="G48245" s="130"/>
      <c r="H48245" s="286"/>
      <c r="I48245" s="17"/>
    </row>
    <row r="48246" spans="2:9" ht="17.899999999999999" customHeight="1" x14ac:dyDescent="0.55000000000000004">
      <c r="B48246" s="125"/>
      <c r="C48246" s="128"/>
      <c r="D48246" s="19"/>
      <c r="E48246" s="284"/>
      <c r="F48246" s="131"/>
      <c r="G48246" s="131"/>
      <c r="H48246" s="287"/>
      <c r="I48246" s="20"/>
    </row>
    <row r="48247" spans="2:9" ht="17.899999999999999" customHeight="1" x14ac:dyDescent="0.55000000000000004">
      <c r="B48247" s="124"/>
      <c r="C48247" s="127"/>
      <c r="D48247" s="16"/>
      <c r="E48247" s="283"/>
      <c r="F48247" s="130"/>
      <c r="G48247" s="130"/>
      <c r="H48247" s="286"/>
      <c r="I48247" s="17"/>
    </row>
    <row r="48248" spans="2:9" ht="17.899999999999999" customHeight="1" x14ac:dyDescent="0.55000000000000004">
      <c r="B48248" s="125"/>
      <c r="C48248" s="128"/>
      <c r="D48248" s="19"/>
      <c r="E48248" s="284"/>
      <c r="F48248" s="131"/>
      <c r="G48248" s="131"/>
      <c r="H48248" s="287"/>
      <c r="I48248" s="20"/>
    </row>
    <row r="48249" spans="2:9" ht="17.899999999999999" customHeight="1" x14ac:dyDescent="0.55000000000000004">
      <c r="B48249" s="124"/>
      <c r="C48249" s="127"/>
      <c r="D48249" s="16"/>
      <c r="E48249" s="283"/>
      <c r="F48249" s="130"/>
      <c r="G48249" s="130"/>
      <c r="H48249" s="286"/>
      <c r="I48249" s="17"/>
    </row>
    <row r="48250" spans="2:9" ht="17.899999999999999" customHeight="1" x14ac:dyDescent="0.55000000000000004">
      <c r="B48250" s="125"/>
      <c r="C48250" s="128"/>
      <c r="D48250" s="19"/>
      <c r="E48250" s="284"/>
      <c r="F48250" s="131"/>
      <c r="G48250" s="131"/>
      <c r="H48250" s="287"/>
      <c r="I48250" s="20"/>
    </row>
    <row r="48251" spans="2:9" ht="17.899999999999999" customHeight="1" x14ac:dyDescent="0.55000000000000004">
      <c r="B48251" s="124"/>
      <c r="C48251" s="127"/>
      <c r="D48251" s="16"/>
      <c r="E48251" s="283"/>
      <c r="F48251" s="130"/>
      <c r="G48251" s="130"/>
      <c r="H48251" s="286"/>
      <c r="I48251" s="17"/>
    </row>
    <row r="48252" spans="2:9" ht="17.899999999999999" customHeight="1" x14ac:dyDescent="0.55000000000000004">
      <c r="B48252" s="125"/>
      <c r="C48252" s="128"/>
      <c r="D48252" s="19"/>
      <c r="E48252" s="284"/>
      <c r="F48252" s="131"/>
      <c r="G48252" s="131"/>
      <c r="H48252" s="287"/>
      <c r="I48252" s="20"/>
    </row>
    <row r="48253" spans="2:9" ht="17.899999999999999" customHeight="1" x14ac:dyDescent="0.55000000000000004">
      <c r="B48253" s="124"/>
      <c r="C48253" s="127"/>
      <c r="D48253" s="16"/>
      <c r="E48253" s="283"/>
      <c r="F48253" s="130"/>
      <c r="G48253" s="130"/>
      <c r="H48253" s="286"/>
      <c r="I48253" s="17"/>
    </row>
    <row r="48254" spans="2:9" ht="17.899999999999999" customHeight="1" x14ac:dyDescent="0.55000000000000004">
      <c r="B48254" s="125"/>
      <c r="C48254" s="128"/>
      <c r="D48254" s="19"/>
      <c r="E48254" s="284"/>
      <c r="F48254" s="131"/>
      <c r="G48254" s="131"/>
      <c r="H48254" s="287"/>
      <c r="I48254" s="20"/>
    </row>
    <row r="48255" spans="2:9" ht="17.899999999999999" customHeight="1" x14ac:dyDescent="0.55000000000000004">
      <c r="B48255" s="124"/>
      <c r="C48255" s="127"/>
      <c r="D48255" s="16"/>
      <c r="E48255" s="283"/>
      <c r="F48255" s="130"/>
      <c r="G48255" s="130"/>
      <c r="H48255" s="286"/>
      <c r="I48255" s="17"/>
    </row>
    <row r="48256" spans="2:9" ht="17.899999999999999" customHeight="1" x14ac:dyDescent="0.55000000000000004">
      <c r="B48256" s="125"/>
      <c r="C48256" s="128"/>
      <c r="D48256" s="19"/>
      <c r="E48256" s="284"/>
      <c r="F48256" s="131"/>
      <c r="G48256" s="131"/>
      <c r="H48256" s="287"/>
      <c r="I48256" s="20"/>
    </row>
    <row r="48257" spans="2:9" ht="17.899999999999999" customHeight="1" x14ac:dyDescent="0.55000000000000004">
      <c r="B48257" s="124"/>
      <c r="C48257" s="127"/>
      <c r="D48257" s="16"/>
      <c r="E48257" s="283"/>
      <c r="F48257" s="130"/>
      <c r="G48257" s="130"/>
      <c r="H48257" s="286"/>
      <c r="I48257" s="17"/>
    </row>
    <row r="48258" spans="2:9" ht="17.899999999999999" customHeight="1" x14ac:dyDescent="0.55000000000000004">
      <c r="B48258" s="125"/>
      <c r="C48258" s="128"/>
      <c r="D48258" s="19"/>
      <c r="E48258" s="284"/>
      <c r="F48258" s="131"/>
      <c r="G48258" s="131"/>
      <c r="H48258" s="287"/>
      <c r="I48258" s="20"/>
    </row>
    <row r="48259" spans="2:9" ht="17.899999999999999" customHeight="1" x14ac:dyDescent="0.55000000000000004">
      <c r="B48259" s="124"/>
      <c r="C48259" s="127"/>
      <c r="D48259" s="16"/>
      <c r="E48259" s="283"/>
      <c r="F48259" s="130"/>
      <c r="G48259" s="130"/>
      <c r="H48259" s="286"/>
      <c r="I48259" s="17"/>
    </row>
    <row r="48260" spans="2:9" ht="17.899999999999999" customHeight="1" x14ac:dyDescent="0.55000000000000004">
      <c r="B48260" s="125"/>
      <c r="C48260" s="128"/>
      <c r="D48260" s="19"/>
      <c r="E48260" s="284"/>
      <c r="F48260" s="131"/>
      <c r="G48260" s="131"/>
      <c r="H48260" s="287"/>
      <c r="I48260" s="20"/>
    </row>
    <row r="48261" spans="2:9" ht="17.899999999999999" customHeight="1" x14ac:dyDescent="0.55000000000000004">
      <c r="B48261" s="124"/>
      <c r="C48261" s="127"/>
      <c r="D48261" s="16"/>
      <c r="E48261" s="283"/>
      <c r="F48261" s="130"/>
      <c r="G48261" s="130"/>
      <c r="H48261" s="286"/>
      <c r="I48261" s="17"/>
    </row>
    <row r="48262" spans="2:9" ht="17.899999999999999" customHeight="1" x14ac:dyDescent="0.55000000000000004">
      <c r="B48262" s="125"/>
      <c r="C48262" s="128"/>
      <c r="D48262" s="19"/>
      <c r="E48262" s="284"/>
      <c r="F48262" s="131"/>
      <c r="G48262" s="131"/>
      <c r="H48262" s="287"/>
      <c r="I48262" s="20"/>
    </row>
    <row r="48263" spans="2:9" ht="17.899999999999999" customHeight="1" x14ac:dyDescent="0.55000000000000004">
      <c r="B48263" s="124"/>
      <c r="C48263" s="127"/>
      <c r="D48263" s="16"/>
      <c r="E48263" s="283"/>
      <c r="F48263" s="130"/>
      <c r="G48263" s="130"/>
      <c r="H48263" s="286"/>
      <c r="I48263" s="17"/>
    </row>
    <row r="48264" spans="2:9" ht="17.899999999999999" customHeight="1" x14ac:dyDescent="0.55000000000000004">
      <c r="B48264" s="125"/>
      <c r="C48264" s="128"/>
      <c r="D48264" s="19"/>
      <c r="E48264" s="284"/>
      <c r="F48264" s="131"/>
      <c r="G48264" s="131"/>
      <c r="H48264" s="287"/>
      <c r="I48264" s="20"/>
    </row>
    <row r="48265" spans="2:9" ht="17.899999999999999" customHeight="1" x14ac:dyDescent="0.55000000000000004">
      <c r="B48265" s="124"/>
      <c r="C48265" s="127"/>
      <c r="D48265" s="16"/>
      <c r="E48265" s="283"/>
      <c r="F48265" s="130"/>
      <c r="G48265" s="130"/>
      <c r="H48265" s="286"/>
      <c r="I48265" s="17"/>
    </row>
    <row r="48266" spans="2:9" ht="17.899999999999999" customHeight="1" x14ac:dyDescent="0.55000000000000004">
      <c r="B48266" s="125"/>
      <c r="C48266" s="128"/>
      <c r="D48266" s="19"/>
      <c r="E48266" s="284"/>
      <c r="F48266" s="131"/>
      <c r="G48266" s="131"/>
      <c r="H48266" s="287"/>
      <c r="I48266" s="20"/>
    </row>
    <row r="48267" spans="2:9" ht="17.899999999999999" customHeight="1" x14ac:dyDescent="0.55000000000000004">
      <c r="B48267" s="124"/>
      <c r="C48267" s="127"/>
      <c r="D48267" s="16"/>
      <c r="E48267" s="283"/>
      <c r="F48267" s="130"/>
      <c r="G48267" s="130"/>
      <c r="H48267" s="286"/>
      <c r="I48267" s="17"/>
    </row>
    <row r="48268" spans="2:9" ht="17.899999999999999" customHeight="1" x14ac:dyDescent="0.55000000000000004">
      <c r="B48268" s="125"/>
      <c r="C48268" s="128"/>
      <c r="D48268" s="19"/>
      <c r="E48268" s="284"/>
      <c r="F48268" s="131"/>
      <c r="G48268" s="131"/>
      <c r="H48268" s="287"/>
      <c r="I48268" s="20"/>
    </row>
    <row r="48269" spans="2:9" ht="17.899999999999999" customHeight="1" x14ac:dyDescent="0.55000000000000004">
      <c r="B48269" s="124"/>
      <c r="C48269" s="127"/>
      <c r="D48269" s="16"/>
      <c r="E48269" s="283"/>
      <c r="F48269" s="130"/>
      <c r="G48269" s="130"/>
      <c r="H48269" s="286"/>
      <c r="I48269" s="17"/>
    </row>
    <row r="48270" spans="2:9" ht="17.899999999999999" customHeight="1" x14ac:dyDescent="0.55000000000000004">
      <c r="B48270" s="125"/>
      <c r="C48270" s="128"/>
      <c r="D48270" s="19"/>
      <c r="E48270" s="284"/>
      <c r="F48270" s="131"/>
      <c r="G48270" s="131"/>
      <c r="H48270" s="287"/>
      <c r="I48270" s="20"/>
    </row>
    <row r="48271" spans="2:9" ht="17.899999999999999" customHeight="1" x14ac:dyDescent="0.55000000000000004">
      <c r="B48271" s="124"/>
      <c r="C48271" s="127"/>
      <c r="D48271" s="16"/>
      <c r="E48271" s="283"/>
      <c r="F48271" s="130"/>
      <c r="G48271" s="130"/>
      <c r="H48271" s="286"/>
      <c r="I48271" s="17"/>
    </row>
    <row r="48272" spans="2:9" ht="17.899999999999999" customHeight="1" x14ac:dyDescent="0.55000000000000004">
      <c r="B48272" s="125"/>
      <c r="C48272" s="128"/>
      <c r="D48272" s="19"/>
      <c r="E48272" s="284"/>
      <c r="F48272" s="131"/>
      <c r="G48272" s="131"/>
      <c r="H48272" s="287"/>
      <c r="I48272" s="20"/>
    </row>
    <row r="48273" spans="2:9" ht="17.899999999999999" customHeight="1" x14ac:dyDescent="0.55000000000000004">
      <c r="B48273" s="124"/>
      <c r="C48273" s="127"/>
      <c r="D48273" s="16"/>
      <c r="E48273" s="283"/>
      <c r="F48273" s="130"/>
      <c r="G48273" s="130"/>
      <c r="H48273" s="286"/>
      <c r="I48273" s="17"/>
    </row>
    <row r="48274" spans="2:9" ht="17.899999999999999" customHeight="1" x14ac:dyDescent="0.55000000000000004">
      <c r="B48274" s="125"/>
      <c r="C48274" s="128"/>
      <c r="D48274" s="19"/>
      <c r="E48274" s="284"/>
      <c r="F48274" s="131"/>
      <c r="G48274" s="131"/>
      <c r="H48274" s="287"/>
      <c r="I48274" s="20"/>
    </row>
    <row r="48275" spans="2:9" ht="17.899999999999999" customHeight="1" x14ac:dyDescent="0.55000000000000004">
      <c r="B48275" s="124"/>
      <c r="C48275" s="127"/>
      <c r="D48275" s="16"/>
      <c r="E48275" s="283"/>
      <c r="F48275" s="130"/>
      <c r="G48275" s="130"/>
      <c r="H48275" s="286"/>
      <c r="I48275" s="17"/>
    </row>
    <row r="48276" spans="2:9" ht="17.899999999999999" customHeight="1" x14ac:dyDescent="0.55000000000000004">
      <c r="B48276" s="125"/>
      <c r="C48276" s="128"/>
      <c r="D48276" s="19"/>
      <c r="E48276" s="284"/>
      <c r="F48276" s="131"/>
      <c r="G48276" s="131"/>
      <c r="H48276" s="287"/>
      <c r="I48276" s="20"/>
    </row>
    <row r="48277" spans="2:9" ht="17.899999999999999" customHeight="1" x14ac:dyDescent="0.55000000000000004">
      <c r="B48277" s="124"/>
      <c r="C48277" s="127"/>
      <c r="D48277" s="16"/>
      <c r="E48277" s="283"/>
      <c r="F48277" s="130"/>
      <c r="G48277" s="130"/>
      <c r="H48277" s="286"/>
      <c r="I48277" s="17"/>
    </row>
    <row r="48278" spans="2:9" ht="17.899999999999999" customHeight="1" x14ac:dyDescent="0.55000000000000004">
      <c r="B48278" s="125"/>
      <c r="C48278" s="128"/>
      <c r="D48278" s="19"/>
      <c r="E48278" s="284"/>
      <c r="F48278" s="131"/>
      <c r="G48278" s="131"/>
      <c r="H48278" s="287"/>
      <c r="I48278" s="20"/>
    </row>
    <row r="48279" spans="2:9" ht="17.899999999999999" customHeight="1" x14ac:dyDescent="0.55000000000000004">
      <c r="B48279" s="124"/>
      <c r="C48279" s="127"/>
      <c r="D48279" s="16"/>
      <c r="E48279" s="283"/>
      <c r="F48279" s="130"/>
      <c r="G48279" s="130"/>
      <c r="H48279" s="286"/>
      <c r="I48279" s="17"/>
    </row>
    <row r="48280" spans="2:9" ht="17.899999999999999" customHeight="1" x14ac:dyDescent="0.55000000000000004">
      <c r="B48280" s="125"/>
      <c r="C48280" s="128"/>
      <c r="D48280" s="19"/>
      <c r="E48280" s="284"/>
      <c r="F48280" s="131"/>
      <c r="G48280" s="131"/>
      <c r="H48280" s="287"/>
      <c r="I48280" s="20"/>
    </row>
    <row r="48281" spans="2:9" ht="17.899999999999999" customHeight="1" x14ac:dyDescent="0.55000000000000004">
      <c r="B48281" s="124"/>
      <c r="C48281" s="127"/>
      <c r="D48281" s="16"/>
      <c r="E48281" s="283"/>
      <c r="F48281" s="130"/>
      <c r="G48281" s="130"/>
      <c r="H48281" s="286"/>
      <c r="I48281" s="17"/>
    </row>
    <row r="48282" spans="2:9" ht="17.899999999999999" customHeight="1" x14ac:dyDescent="0.55000000000000004">
      <c r="B48282" s="125"/>
      <c r="C48282" s="128"/>
      <c r="D48282" s="19"/>
      <c r="E48282" s="284"/>
      <c r="F48282" s="131"/>
      <c r="G48282" s="131"/>
      <c r="H48282" s="287"/>
      <c r="I48282" s="20"/>
    </row>
    <row r="48283" spans="2:9" ht="17.899999999999999" customHeight="1" x14ac:dyDescent="0.55000000000000004">
      <c r="B48283" s="124"/>
      <c r="C48283" s="127"/>
      <c r="D48283" s="16"/>
      <c r="E48283" s="283"/>
      <c r="F48283" s="130"/>
      <c r="G48283" s="130"/>
      <c r="H48283" s="286"/>
      <c r="I48283" s="17"/>
    </row>
    <row r="48284" spans="2:9" ht="17.899999999999999" customHeight="1" x14ac:dyDescent="0.55000000000000004">
      <c r="B48284" s="125"/>
      <c r="C48284" s="128"/>
      <c r="D48284" s="19"/>
      <c r="E48284" s="284"/>
      <c r="F48284" s="131"/>
      <c r="G48284" s="131"/>
      <c r="H48284" s="287"/>
      <c r="I48284" s="20"/>
    </row>
    <row r="48285" spans="2:9" ht="17.899999999999999" customHeight="1" x14ac:dyDescent="0.55000000000000004">
      <c r="B48285" s="124"/>
      <c r="C48285" s="127"/>
      <c r="D48285" s="16"/>
      <c r="E48285" s="283"/>
      <c r="F48285" s="130"/>
      <c r="G48285" s="130"/>
      <c r="H48285" s="286"/>
      <c r="I48285" s="17"/>
    </row>
    <row r="48286" spans="2:9" ht="17.899999999999999" customHeight="1" x14ac:dyDescent="0.55000000000000004">
      <c r="B48286" s="125"/>
      <c r="C48286" s="128"/>
      <c r="D48286" s="19"/>
      <c r="E48286" s="284"/>
      <c r="F48286" s="131"/>
      <c r="G48286" s="131"/>
      <c r="H48286" s="287"/>
      <c r="I48286" s="20"/>
    </row>
    <row r="48287" spans="2:9" ht="17.899999999999999" customHeight="1" x14ac:dyDescent="0.55000000000000004">
      <c r="B48287" s="124"/>
      <c r="C48287" s="127"/>
      <c r="D48287" s="16"/>
      <c r="E48287" s="283"/>
      <c r="F48287" s="130"/>
      <c r="G48287" s="130"/>
      <c r="H48287" s="286"/>
      <c r="I48287" s="17"/>
    </row>
    <row r="48288" spans="2:9" ht="17.899999999999999" customHeight="1" x14ac:dyDescent="0.55000000000000004">
      <c r="B48288" s="125"/>
      <c r="C48288" s="128"/>
      <c r="D48288" s="19"/>
      <c r="E48288" s="284"/>
      <c r="F48288" s="131"/>
      <c r="G48288" s="131"/>
      <c r="H48288" s="287"/>
      <c r="I48288" s="20"/>
    </row>
    <row r="48289" spans="2:9" ht="17.899999999999999" customHeight="1" x14ac:dyDescent="0.55000000000000004">
      <c r="B48289" s="124"/>
      <c r="C48289" s="127"/>
      <c r="D48289" s="16"/>
      <c r="E48289" s="283"/>
      <c r="F48289" s="130"/>
      <c r="G48289" s="130"/>
      <c r="H48289" s="286"/>
      <c r="I48289" s="17"/>
    </row>
    <row r="48290" spans="2:9" ht="17.899999999999999" customHeight="1" x14ac:dyDescent="0.55000000000000004">
      <c r="B48290" s="125"/>
      <c r="C48290" s="128"/>
      <c r="D48290" s="19"/>
      <c r="E48290" s="284"/>
      <c r="F48290" s="131"/>
      <c r="G48290" s="131"/>
      <c r="H48290" s="287"/>
      <c r="I48290" s="20"/>
    </row>
    <row r="48291" spans="2:9" ht="17.899999999999999" customHeight="1" x14ac:dyDescent="0.55000000000000004">
      <c r="B48291" s="124"/>
      <c r="C48291" s="127"/>
      <c r="D48291" s="16"/>
      <c r="E48291" s="283"/>
      <c r="F48291" s="130"/>
      <c r="G48291" s="130"/>
      <c r="H48291" s="286"/>
      <c r="I48291" s="17"/>
    </row>
    <row r="48292" spans="2:9" ht="17.899999999999999" customHeight="1" x14ac:dyDescent="0.55000000000000004">
      <c r="B48292" s="125"/>
      <c r="C48292" s="128"/>
      <c r="D48292" s="19"/>
      <c r="E48292" s="284"/>
      <c r="F48292" s="131"/>
      <c r="G48292" s="131"/>
      <c r="H48292" s="287"/>
      <c r="I48292" s="20"/>
    </row>
    <row r="48293" spans="2:9" ht="17.899999999999999" customHeight="1" x14ac:dyDescent="0.55000000000000004">
      <c r="B48293" s="124"/>
      <c r="C48293" s="127"/>
      <c r="D48293" s="16"/>
      <c r="E48293" s="283"/>
      <c r="F48293" s="130"/>
      <c r="G48293" s="130"/>
      <c r="H48293" s="286"/>
      <c r="I48293" s="17"/>
    </row>
    <row r="48294" spans="2:9" ht="17.899999999999999" customHeight="1" x14ac:dyDescent="0.55000000000000004">
      <c r="B48294" s="125"/>
      <c r="C48294" s="128"/>
      <c r="D48294" s="19"/>
      <c r="E48294" s="284"/>
      <c r="F48294" s="131"/>
      <c r="G48294" s="131"/>
      <c r="H48294" s="287"/>
      <c r="I48294" s="20"/>
    </row>
    <row r="48295" spans="2:9" ht="17.899999999999999" customHeight="1" x14ac:dyDescent="0.55000000000000004">
      <c r="B48295" s="124"/>
      <c r="C48295" s="127"/>
      <c r="D48295" s="16"/>
      <c r="E48295" s="283"/>
      <c r="F48295" s="130"/>
      <c r="G48295" s="130"/>
      <c r="H48295" s="286"/>
      <c r="I48295" s="17"/>
    </row>
    <row r="48296" spans="2:9" ht="17.899999999999999" customHeight="1" x14ac:dyDescent="0.55000000000000004">
      <c r="B48296" s="125"/>
      <c r="C48296" s="128"/>
      <c r="D48296" s="19"/>
      <c r="E48296" s="284"/>
      <c r="F48296" s="131"/>
      <c r="G48296" s="131"/>
      <c r="H48296" s="287"/>
      <c r="I48296" s="20"/>
    </row>
    <row r="48297" spans="2:9" ht="17.899999999999999" customHeight="1" x14ac:dyDescent="0.55000000000000004">
      <c r="B48297" s="124"/>
      <c r="C48297" s="127"/>
      <c r="D48297" s="16"/>
      <c r="E48297" s="283"/>
      <c r="F48297" s="130"/>
      <c r="G48297" s="130"/>
      <c r="H48297" s="286"/>
      <c r="I48297" s="17"/>
    </row>
    <row r="48298" spans="2:9" ht="17.899999999999999" customHeight="1" x14ac:dyDescent="0.55000000000000004">
      <c r="B48298" s="125"/>
      <c r="C48298" s="128"/>
      <c r="D48298" s="19"/>
      <c r="E48298" s="284"/>
      <c r="F48298" s="131"/>
      <c r="G48298" s="131"/>
      <c r="H48298" s="287"/>
      <c r="I48298" s="20"/>
    </row>
    <row r="48299" spans="2:9" ht="17.899999999999999" customHeight="1" x14ac:dyDescent="0.55000000000000004">
      <c r="B48299" s="124"/>
      <c r="C48299" s="127"/>
      <c r="D48299" s="16"/>
      <c r="E48299" s="283"/>
      <c r="F48299" s="130"/>
      <c r="G48299" s="130"/>
      <c r="H48299" s="286"/>
      <c r="I48299" s="17"/>
    </row>
    <row r="48300" spans="2:9" ht="17.899999999999999" customHeight="1" x14ac:dyDescent="0.55000000000000004">
      <c r="B48300" s="125"/>
      <c r="C48300" s="128"/>
      <c r="D48300" s="19"/>
      <c r="E48300" s="284"/>
      <c r="F48300" s="131"/>
      <c r="G48300" s="131"/>
      <c r="H48300" s="287"/>
      <c r="I48300" s="20"/>
    </row>
    <row r="48301" spans="2:9" ht="17.899999999999999" customHeight="1" x14ac:dyDescent="0.55000000000000004">
      <c r="B48301" s="124"/>
      <c r="C48301" s="127"/>
      <c r="D48301" s="16"/>
      <c r="E48301" s="283"/>
      <c r="F48301" s="130"/>
      <c r="G48301" s="130"/>
      <c r="H48301" s="286"/>
      <c r="I48301" s="17"/>
    </row>
    <row r="48302" spans="2:9" ht="17.899999999999999" customHeight="1" x14ac:dyDescent="0.55000000000000004">
      <c r="B48302" s="125"/>
      <c r="C48302" s="128"/>
      <c r="D48302" s="19"/>
      <c r="E48302" s="284"/>
      <c r="F48302" s="131"/>
      <c r="G48302" s="131"/>
      <c r="H48302" s="287"/>
      <c r="I48302" s="20"/>
    </row>
    <row r="48303" spans="2:9" ht="17.899999999999999" customHeight="1" x14ac:dyDescent="0.55000000000000004">
      <c r="B48303" s="124"/>
      <c r="C48303" s="127"/>
      <c r="D48303" s="16"/>
      <c r="E48303" s="283"/>
      <c r="F48303" s="130"/>
      <c r="G48303" s="130"/>
      <c r="H48303" s="286"/>
      <c r="I48303" s="17"/>
    </row>
    <row r="48304" spans="2:9" ht="17.899999999999999" customHeight="1" x14ac:dyDescent="0.55000000000000004">
      <c r="B48304" s="125"/>
      <c r="C48304" s="128"/>
      <c r="D48304" s="19"/>
      <c r="E48304" s="284"/>
      <c r="F48304" s="131"/>
      <c r="G48304" s="131"/>
      <c r="H48304" s="287"/>
      <c r="I48304" s="20"/>
    </row>
    <row r="48305" spans="2:9" ht="17.899999999999999" customHeight="1" x14ac:dyDescent="0.55000000000000004">
      <c r="B48305" s="124"/>
      <c r="C48305" s="127"/>
      <c r="D48305" s="16"/>
      <c r="E48305" s="283"/>
      <c r="F48305" s="130"/>
      <c r="G48305" s="130"/>
      <c r="H48305" s="286"/>
      <c r="I48305" s="17"/>
    </row>
    <row r="48306" spans="2:9" ht="17.899999999999999" customHeight="1" x14ac:dyDescent="0.55000000000000004">
      <c r="B48306" s="125"/>
      <c r="C48306" s="128"/>
      <c r="D48306" s="19"/>
      <c r="E48306" s="284"/>
      <c r="F48306" s="131"/>
      <c r="G48306" s="131"/>
      <c r="H48306" s="287"/>
      <c r="I48306" s="20"/>
    </row>
    <row r="48307" spans="2:9" ht="17.899999999999999" customHeight="1" x14ac:dyDescent="0.55000000000000004">
      <c r="B48307" s="124"/>
      <c r="C48307" s="127"/>
      <c r="D48307" s="16"/>
      <c r="E48307" s="283"/>
      <c r="F48307" s="130"/>
      <c r="G48307" s="130"/>
      <c r="H48307" s="286"/>
      <c r="I48307" s="17"/>
    </row>
    <row r="48308" spans="2:9" ht="17.899999999999999" customHeight="1" x14ac:dyDescent="0.55000000000000004">
      <c r="B48308" s="125"/>
      <c r="C48308" s="128"/>
      <c r="D48308" s="19"/>
      <c r="E48308" s="284"/>
      <c r="F48308" s="131"/>
      <c r="G48308" s="131"/>
      <c r="H48308" s="287"/>
      <c r="I48308" s="20"/>
    </row>
    <row r="48309" spans="2:9" ht="17.899999999999999" customHeight="1" x14ac:dyDescent="0.55000000000000004">
      <c r="B48309" s="124"/>
      <c r="C48309" s="127"/>
      <c r="D48309" s="16"/>
      <c r="E48309" s="283"/>
      <c r="F48309" s="130"/>
      <c r="G48309" s="130"/>
      <c r="H48309" s="286"/>
      <c r="I48309" s="17"/>
    </row>
    <row r="48310" spans="2:9" ht="17.899999999999999" customHeight="1" x14ac:dyDescent="0.55000000000000004">
      <c r="B48310" s="125"/>
      <c r="C48310" s="128"/>
      <c r="D48310" s="19"/>
      <c r="E48310" s="284"/>
      <c r="F48310" s="131"/>
      <c r="G48310" s="131"/>
      <c r="H48310" s="287"/>
      <c r="I48310" s="20"/>
    </row>
    <row r="48311" spans="2:9" ht="17.899999999999999" customHeight="1" x14ac:dyDescent="0.55000000000000004">
      <c r="B48311" s="124"/>
      <c r="C48311" s="127"/>
      <c r="D48311" s="16"/>
      <c r="E48311" s="283"/>
      <c r="F48311" s="130"/>
      <c r="G48311" s="130"/>
      <c r="H48311" s="286"/>
      <c r="I48311" s="17"/>
    </row>
    <row r="48312" spans="2:9" ht="17.899999999999999" customHeight="1" x14ac:dyDescent="0.55000000000000004">
      <c r="B48312" s="125"/>
      <c r="C48312" s="128"/>
      <c r="D48312" s="19"/>
      <c r="E48312" s="284"/>
      <c r="F48312" s="131"/>
      <c r="G48312" s="131"/>
      <c r="H48312" s="287"/>
      <c r="I48312" s="20"/>
    </row>
    <row r="48313" spans="2:9" ht="17.899999999999999" customHeight="1" x14ac:dyDescent="0.55000000000000004">
      <c r="B48313" s="124"/>
      <c r="C48313" s="127"/>
      <c r="D48313" s="16"/>
      <c r="E48313" s="283"/>
      <c r="F48313" s="130"/>
      <c r="G48313" s="130"/>
      <c r="H48313" s="286"/>
      <c r="I48313" s="17"/>
    </row>
    <row r="48314" spans="2:9" ht="17.899999999999999" customHeight="1" x14ac:dyDescent="0.55000000000000004">
      <c r="B48314" s="125"/>
      <c r="C48314" s="128"/>
      <c r="D48314" s="19"/>
      <c r="E48314" s="284"/>
      <c r="F48314" s="131"/>
      <c r="G48314" s="131"/>
      <c r="H48314" s="287"/>
      <c r="I48314" s="20"/>
    </row>
    <row r="48315" spans="2:9" ht="17.899999999999999" customHeight="1" x14ac:dyDescent="0.55000000000000004">
      <c r="B48315" s="124"/>
      <c r="C48315" s="127"/>
      <c r="D48315" s="16"/>
      <c r="E48315" s="283"/>
      <c r="F48315" s="130"/>
      <c r="G48315" s="130"/>
      <c r="H48315" s="286"/>
      <c r="I48315" s="17"/>
    </row>
    <row r="48316" spans="2:9" ht="17.899999999999999" customHeight="1" x14ac:dyDescent="0.55000000000000004">
      <c r="B48316" s="125"/>
      <c r="C48316" s="128"/>
      <c r="D48316" s="19"/>
      <c r="E48316" s="284"/>
      <c r="F48316" s="131"/>
      <c r="G48316" s="131"/>
      <c r="H48316" s="287"/>
      <c r="I48316" s="20"/>
    </row>
    <row r="48317" spans="2:9" ht="17.899999999999999" customHeight="1" x14ac:dyDescent="0.55000000000000004">
      <c r="B48317" s="124"/>
      <c r="C48317" s="127"/>
      <c r="D48317" s="16"/>
      <c r="E48317" s="283"/>
      <c r="F48317" s="130"/>
      <c r="G48317" s="130"/>
      <c r="H48317" s="286"/>
      <c r="I48317" s="17"/>
    </row>
    <row r="48318" spans="2:9" ht="17.899999999999999" customHeight="1" x14ac:dyDescent="0.55000000000000004">
      <c r="B48318" s="125"/>
      <c r="C48318" s="128"/>
      <c r="D48318" s="19"/>
      <c r="E48318" s="284"/>
      <c r="F48318" s="131"/>
      <c r="G48318" s="131"/>
      <c r="H48318" s="287"/>
      <c r="I48318" s="20"/>
    </row>
    <row r="48319" spans="2:9" ht="17.899999999999999" customHeight="1" x14ac:dyDescent="0.55000000000000004">
      <c r="B48319" s="124"/>
      <c r="C48319" s="127"/>
      <c r="D48319" s="16"/>
      <c r="E48319" s="283"/>
      <c r="F48319" s="130"/>
      <c r="G48319" s="130"/>
      <c r="H48319" s="286"/>
      <c r="I48319" s="17"/>
    </row>
    <row r="48320" spans="2:9" ht="17.899999999999999" customHeight="1" x14ac:dyDescent="0.55000000000000004">
      <c r="B48320" s="125"/>
      <c r="C48320" s="128"/>
      <c r="D48320" s="19"/>
      <c r="E48320" s="284"/>
      <c r="F48320" s="131"/>
      <c r="G48320" s="131"/>
      <c r="H48320" s="287"/>
      <c r="I48320" s="20"/>
    </row>
    <row r="48321" spans="2:9" ht="17.899999999999999" customHeight="1" x14ac:dyDescent="0.55000000000000004">
      <c r="B48321" s="124"/>
      <c r="C48321" s="127"/>
      <c r="D48321" s="16"/>
      <c r="E48321" s="283"/>
      <c r="F48321" s="130"/>
      <c r="G48321" s="130"/>
      <c r="H48321" s="286"/>
      <c r="I48321" s="17"/>
    </row>
    <row r="48322" spans="2:9" ht="17.899999999999999" customHeight="1" x14ac:dyDescent="0.55000000000000004">
      <c r="B48322" s="125"/>
      <c r="C48322" s="128"/>
      <c r="D48322" s="19"/>
      <c r="E48322" s="284"/>
      <c r="F48322" s="131"/>
      <c r="G48322" s="131"/>
      <c r="H48322" s="287"/>
      <c r="I48322" s="20"/>
    </row>
    <row r="48323" spans="2:9" ht="17.899999999999999" customHeight="1" x14ac:dyDescent="0.55000000000000004">
      <c r="B48323" s="124"/>
      <c r="C48323" s="127"/>
      <c r="D48323" s="16"/>
      <c r="E48323" s="283"/>
      <c r="F48323" s="130"/>
      <c r="G48323" s="130"/>
      <c r="H48323" s="286"/>
      <c r="I48323" s="17"/>
    </row>
    <row r="48324" spans="2:9" ht="17.899999999999999" customHeight="1" x14ac:dyDescent="0.55000000000000004">
      <c r="B48324" s="125"/>
      <c r="C48324" s="128"/>
      <c r="D48324" s="19"/>
      <c r="E48324" s="284"/>
      <c r="F48324" s="131"/>
      <c r="G48324" s="131"/>
      <c r="H48324" s="287"/>
      <c r="I48324" s="20"/>
    </row>
    <row r="48325" spans="2:9" ht="17.899999999999999" customHeight="1" x14ac:dyDescent="0.55000000000000004">
      <c r="B48325" s="124"/>
      <c r="C48325" s="127"/>
      <c r="D48325" s="16"/>
      <c r="E48325" s="283"/>
      <c r="F48325" s="130"/>
      <c r="G48325" s="130"/>
      <c r="H48325" s="286"/>
      <c r="I48325" s="17"/>
    </row>
    <row r="48326" spans="2:9" ht="17.899999999999999" customHeight="1" x14ac:dyDescent="0.55000000000000004">
      <c r="B48326" s="125"/>
      <c r="C48326" s="128"/>
      <c r="D48326" s="19"/>
      <c r="E48326" s="284"/>
      <c r="F48326" s="131"/>
      <c r="G48326" s="131"/>
      <c r="H48326" s="287"/>
      <c r="I48326" s="20"/>
    </row>
    <row r="48327" spans="2:9" ht="17.899999999999999" customHeight="1" x14ac:dyDescent="0.55000000000000004">
      <c r="B48327" s="124"/>
      <c r="C48327" s="127"/>
      <c r="D48327" s="16"/>
      <c r="E48327" s="283"/>
      <c r="F48327" s="130"/>
      <c r="G48327" s="130"/>
      <c r="H48327" s="286"/>
      <c r="I48327" s="17"/>
    </row>
    <row r="48328" spans="2:9" ht="17.899999999999999" customHeight="1" x14ac:dyDescent="0.55000000000000004">
      <c r="B48328" s="125"/>
      <c r="C48328" s="128"/>
      <c r="D48328" s="19"/>
      <c r="E48328" s="284"/>
      <c r="F48328" s="131"/>
      <c r="G48328" s="131"/>
      <c r="H48328" s="287"/>
      <c r="I48328" s="20"/>
    </row>
    <row r="48329" spans="2:9" ht="17.899999999999999" customHeight="1" x14ac:dyDescent="0.55000000000000004">
      <c r="B48329" s="124"/>
      <c r="C48329" s="127"/>
      <c r="D48329" s="16"/>
      <c r="E48329" s="283"/>
      <c r="F48329" s="130"/>
      <c r="G48329" s="130"/>
      <c r="H48329" s="286"/>
      <c r="I48329" s="17"/>
    </row>
    <row r="48330" spans="2:9" ht="17.899999999999999" customHeight="1" x14ac:dyDescent="0.55000000000000004">
      <c r="B48330" s="125"/>
      <c r="C48330" s="128"/>
      <c r="D48330" s="19"/>
      <c r="E48330" s="284"/>
      <c r="F48330" s="131"/>
      <c r="G48330" s="131"/>
      <c r="H48330" s="287"/>
      <c r="I48330" s="20"/>
    </row>
    <row r="48331" spans="2:9" ht="17.899999999999999" customHeight="1" x14ac:dyDescent="0.55000000000000004">
      <c r="B48331" s="124"/>
      <c r="C48331" s="127"/>
      <c r="D48331" s="16"/>
      <c r="E48331" s="283"/>
      <c r="F48331" s="130"/>
      <c r="G48331" s="130"/>
      <c r="H48331" s="286"/>
      <c r="I48331" s="17"/>
    </row>
    <row r="48332" spans="2:9" ht="17.899999999999999" customHeight="1" x14ac:dyDescent="0.55000000000000004">
      <c r="B48332" s="125"/>
      <c r="C48332" s="128"/>
      <c r="D48332" s="19"/>
      <c r="E48332" s="284"/>
      <c r="F48332" s="131"/>
      <c r="G48332" s="131"/>
      <c r="H48332" s="287"/>
      <c r="I48332" s="20"/>
    </row>
    <row r="48333" spans="2:9" ht="17.899999999999999" customHeight="1" x14ac:dyDescent="0.55000000000000004">
      <c r="B48333" s="124"/>
      <c r="C48333" s="127"/>
      <c r="D48333" s="16"/>
      <c r="E48333" s="283"/>
      <c r="F48333" s="130"/>
      <c r="G48333" s="130"/>
      <c r="H48333" s="286"/>
      <c r="I48333" s="17"/>
    </row>
    <row r="48334" spans="2:9" ht="17.899999999999999" customHeight="1" x14ac:dyDescent="0.55000000000000004">
      <c r="B48334" s="125"/>
      <c r="C48334" s="128"/>
      <c r="D48334" s="19"/>
      <c r="E48334" s="284"/>
      <c r="F48334" s="131"/>
      <c r="G48334" s="131"/>
      <c r="H48334" s="287"/>
      <c r="I48334" s="20"/>
    </row>
    <row r="48335" spans="2:9" ht="17.899999999999999" customHeight="1" x14ac:dyDescent="0.55000000000000004">
      <c r="B48335" s="124"/>
      <c r="C48335" s="127"/>
      <c r="D48335" s="16"/>
      <c r="E48335" s="283"/>
      <c r="F48335" s="130"/>
      <c r="G48335" s="130"/>
      <c r="H48335" s="286"/>
      <c r="I48335" s="17"/>
    </row>
    <row r="48336" spans="2:9" ht="17.899999999999999" customHeight="1" x14ac:dyDescent="0.55000000000000004">
      <c r="B48336" s="125"/>
      <c r="C48336" s="128"/>
      <c r="D48336" s="19"/>
      <c r="E48336" s="284"/>
      <c r="F48336" s="131"/>
      <c r="G48336" s="131"/>
      <c r="H48336" s="287"/>
      <c r="I48336" s="20"/>
    </row>
    <row r="48337" spans="2:9" ht="17.899999999999999" customHeight="1" x14ac:dyDescent="0.55000000000000004">
      <c r="B48337" s="124"/>
      <c r="C48337" s="127"/>
      <c r="D48337" s="16"/>
      <c r="E48337" s="283"/>
      <c r="F48337" s="130"/>
      <c r="G48337" s="130"/>
      <c r="H48337" s="286"/>
      <c r="I48337" s="17"/>
    </row>
    <row r="48338" spans="2:9" ht="17.899999999999999" customHeight="1" x14ac:dyDescent="0.55000000000000004">
      <c r="B48338" s="125"/>
      <c r="C48338" s="128"/>
      <c r="D48338" s="19"/>
      <c r="E48338" s="284"/>
      <c r="F48338" s="131"/>
      <c r="G48338" s="131"/>
      <c r="H48338" s="287"/>
      <c r="I48338" s="20"/>
    </row>
    <row r="48339" spans="2:9" ht="17.899999999999999" customHeight="1" x14ac:dyDescent="0.55000000000000004">
      <c r="B48339" s="124"/>
      <c r="C48339" s="127"/>
      <c r="D48339" s="16"/>
      <c r="E48339" s="283"/>
      <c r="F48339" s="130"/>
      <c r="G48339" s="130"/>
      <c r="H48339" s="286"/>
      <c r="I48339" s="17"/>
    </row>
    <row r="48340" spans="2:9" ht="17.899999999999999" customHeight="1" x14ac:dyDescent="0.55000000000000004">
      <c r="B48340" s="125"/>
      <c r="C48340" s="128"/>
      <c r="D48340" s="19"/>
      <c r="E48340" s="284"/>
      <c r="F48340" s="131"/>
      <c r="G48340" s="131"/>
      <c r="H48340" s="287"/>
      <c r="I48340" s="20"/>
    </row>
    <row r="48341" spans="2:9" ht="17.899999999999999" customHeight="1" x14ac:dyDescent="0.55000000000000004">
      <c r="B48341" s="124"/>
      <c r="C48341" s="127"/>
      <c r="D48341" s="16"/>
      <c r="E48341" s="283"/>
      <c r="F48341" s="130"/>
      <c r="G48341" s="130"/>
      <c r="H48341" s="286"/>
      <c r="I48341" s="17"/>
    </row>
    <row r="48342" spans="2:9" ht="17.899999999999999" customHeight="1" x14ac:dyDescent="0.55000000000000004">
      <c r="B48342" s="125"/>
      <c r="C48342" s="128"/>
      <c r="D48342" s="19"/>
      <c r="E48342" s="284"/>
      <c r="F48342" s="131"/>
      <c r="G48342" s="131"/>
      <c r="H48342" s="287"/>
      <c r="I48342" s="20"/>
    </row>
    <row r="48343" spans="2:9" ht="17.899999999999999" customHeight="1" x14ac:dyDescent="0.55000000000000004">
      <c r="B48343" s="124"/>
      <c r="C48343" s="127"/>
      <c r="D48343" s="16"/>
      <c r="E48343" s="283"/>
      <c r="F48343" s="130"/>
      <c r="G48343" s="130"/>
      <c r="H48343" s="286"/>
      <c r="I48343" s="17"/>
    </row>
    <row r="48344" spans="2:9" ht="17.899999999999999" customHeight="1" x14ac:dyDescent="0.55000000000000004">
      <c r="B48344" s="125"/>
      <c r="C48344" s="128"/>
      <c r="D48344" s="19"/>
      <c r="E48344" s="284"/>
      <c r="F48344" s="131"/>
      <c r="G48344" s="131"/>
      <c r="H48344" s="287"/>
      <c r="I48344" s="20"/>
    </row>
    <row r="48345" spans="2:9" ht="17.899999999999999" customHeight="1" x14ac:dyDescent="0.55000000000000004">
      <c r="B48345" s="124"/>
      <c r="C48345" s="127"/>
      <c r="D48345" s="16"/>
      <c r="E48345" s="283"/>
      <c r="F48345" s="130"/>
      <c r="G48345" s="130"/>
      <c r="H48345" s="286"/>
      <c r="I48345" s="17"/>
    </row>
    <row r="48346" spans="2:9" ht="17.899999999999999" customHeight="1" x14ac:dyDescent="0.55000000000000004">
      <c r="B48346" s="125"/>
      <c r="C48346" s="128"/>
      <c r="D48346" s="19"/>
      <c r="E48346" s="284"/>
      <c r="F48346" s="131"/>
      <c r="G48346" s="131"/>
      <c r="H48346" s="287"/>
      <c r="I48346" s="20"/>
    </row>
    <row r="48347" spans="2:9" ht="17.899999999999999" customHeight="1" x14ac:dyDescent="0.55000000000000004">
      <c r="B48347" s="124"/>
      <c r="C48347" s="127"/>
      <c r="D48347" s="16"/>
      <c r="E48347" s="283"/>
      <c r="F48347" s="130"/>
      <c r="G48347" s="130"/>
      <c r="H48347" s="286"/>
      <c r="I48347" s="17"/>
    </row>
    <row r="48348" spans="2:9" ht="17.899999999999999" customHeight="1" x14ac:dyDescent="0.55000000000000004">
      <c r="B48348" s="125"/>
      <c r="C48348" s="128"/>
      <c r="D48348" s="19"/>
      <c r="E48348" s="284"/>
      <c r="F48348" s="131"/>
      <c r="G48348" s="131"/>
      <c r="H48348" s="287"/>
      <c r="I48348" s="20"/>
    </row>
    <row r="48349" spans="2:9" ht="17.899999999999999" customHeight="1" x14ac:dyDescent="0.55000000000000004">
      <c r="B48349" s="124"/>
      <c r="C48349" s="127"/>
      <c r="D48349" s="16"/>
      <c r="E48349" s="283"/>
      <c r="F48349" s="130"/>
      <c r="G48349" s="130"/>
      <c r="H48349" s="286"/>
      <c r="I48349" s="17"/>
    </row>
    <row r="48350" spans="2:9" ht="17.899999999999999" customHeight="1" x14ac:dyDescent="0.55000000000000004">
      <c r="B48350" s="125"/>
      <c r="C48350" s="128"/>
      <c r="D48350" s="19"/>
      <c r="E48350" s="284"/>
      <c r="F48350" s="131"/>
      <c r="G48350" s="131"/>
      <c r="H48350" s="287"/>
      <c r="I48350" s="20"/>
    </row>
    <row r="48351" spans="2:9" ht="17.899999999999999" customHeight="1" x14ac:dyDescent="0.55000000000000004">
      <c r="B48351" s="124"/>
      <c r="C48351" s="127"/>
      <c r="D48351" s="16"/>
      <c r="E48351" s="283"/>
      <c r="F48351" s="130"/>
      <c r="G48351" s="130"/>
      <c r="H48351" s="286"/>
      <c r="I48351" s="17"/>
    </row>
    <row r="48352" spans="2:9" ht="17.899999999999999" customHeight="1" x14ac:dyDescent="0.55000000000000004">
      <c r="B48352" s="125"/>
      <c r="C48352" s="128"/>
      <c r="D48352" s="19"/>
      <c r="E48352" s="284"/>
      <c r="F48352" s="131"/>
      <c r="G48352" s="131"/>
      <c r="H48352" s="287"/>
      <c r="I48352" s="20"/>
    </row>
    <row r="48353" spans="2:9" ht="17.899999999999999" customHeight="1" x14ac:dyDescent="0.55000000000000004">
      <c r="B48353" s="124"/>
      <c r="C48353" s="127"/>
      <c r="D48353" s="16"/>
      <c r="E48353" s="283"/>
      <c r="F48353" s="130"/>
      <c r="G48353" s="130"/>
      <c r="H48353" s="286"/>
      <c r="I48353" s="17"/>
    </row>
    <row r="48354" spans="2:9" ht="17.899999999999999" customHeight="1" x14ac:dyDescent="0.55000000000000004">
      <c r="B48354" s="125"/>
      <c r="C48354" s="128"/>
      <c r="D48354" s="19"/>
      <c r="E48354" s="284"/>
      <c r="F48354" s="131"/>
      <c r="G48354" s="131"/>
      <c r="H48354" s="287"/>
      <c r="I48354" s="20"/>
    </row>
    <row r="48355" spans="2:9" ht="17.899999999999999" customHeight="1" x14ac:dyDescent="0.55000000000000004">
      <c r="B48355" s="124"/>
      <c r="C48355" s="127"/>
      <c r="D48355" s="16"/>
      <c r="E48355" s="283"/>
      <c r="F48355" s="130"/>
      <c r="G48355" s="130"/>
      <c r="H48355" s="286"/>
      <c r="I48355" s="17"/>
    </row>
    <row r="48356" spans="2:9" ht="17.899999999999999" customHeight="1" x14ac:dyDescent="0.55000000000000004">
      <c r="B48356" s="125"/>
      <c r="C48356" s="128"/>
      <c r="D48356" s="19"/>
      <c r="E48356" s="284"/>
      <c r="F48356" s="131"/>
      <c r="G48356" s="131"/>
      <c r="H48356" s="287"/>
      <c r="I48356" s="20"/>
    </row>
    <row r="48357" spans="2:9" ht="17.899999999999999" customHeight="1" x14ac:dyDescent="0.55000000000000004">
      <c r="B48357" s="124"/>
      <c r="C48357" s="127"/>
      <c r="D48357" s="16"/>
      <c r="E48357" s="283"/>
      <c r="F48357" s="130"/>
      <c r="G48357" s="130"/>
      <c r="H48357" s="286"/>
      <c r="I48357" s="17"/>
    </row>
    <row r="48358" spans="2:9" ht="17.899999999999999" customHeight="1" x14ac:dyDescent="0.55000000000000004">
      <c r="B48358" s="125"/>
      <c r="C48358" s="128"/>
      <c r="D48358" s="19"/>
      <c r="E48358" s="284"/>
      <c r="F48358" s="131"/>
      <c r="G48358" s="131"/>
      <c r="H48358" s="287"/>
      <c r="I48358" s="20"/>
    </row>
    <row r="48359" spans="2:9" ht="17.899999999999999" customHeight="1" x14ac:dyDescent="0.55000000000000004">
      <c r="B48359" s="124"/>
      <c r="C48359" s="127"/>
      <c r="D48359" s="16"/>
      <c r="E48359" s="283"/>
      <c r="F48359" s="130"/>
      <c r="G48359" s="130"/>
      <c r="H48359" s="286"/>
      <c r="I48359" s="17"/>
    </row>
    <row r="48360" spans="2:9" ht="17.899999999999999" customHeight="1" x14ac:dyDescent="0.55000000000000004">
      <c r="B48360" s="125"/>
      <c r="C48360" s="128"/>
      <c r="D48360" s="19"/>
      <c r="E48360" s="284"/>
      <c r="F48360" s="131"/>
      <c r="G48360" s="131"/>
      <c r="H48360" s="287"/>
      <c r="I48360" s="20"/>
    </row>
    <row r="48361" spans="2:9" ht="17.899999999999999" customHeight="1" x14ac:dyDescent="0.55000000000000004">
      <c r="B48361" s="124"/>
      <c r="C48361" s="127"/>
      <c r="D48361" s="16"/>
      <c r="E48361" s="283"/>
      <c r="F48361" s="130"/>
      <c r="G48361" s="130"/>
      <c r="H48361" s="286"/>
      <c r="I48361" s="17"/>
    </row>
    <row r="48362" spans="2:9" ht="17.899999999999999" customHeight="1" x14ac:dyDescent="0.55000000000000004">
      <c r="B48362" s="125"/>
      <c r="C48362" s="128"/>
      <c r="D48362" s="19"/>
      <c r="E48362" s="284"/>
      <c r="F48362" s="131"/>
      <c r="G48362" s="131"/>
      <c r="H48362" s="287"/>
      <c r="I48362" s="20"/>
    </row>
    <row r="48363" spans="2:9" ht="17.899999999999999" customHeight="1" x14ac:dyDescent="0.55000000000000004">
      <c r="B48363" s="124"/>
      <c r="C48363" s="127"/>
      <c r="D48363" s="16"/>
      <c r="E48363" s="283"/>
      <c r="F48363" s="130"/>
      <c r="G48363" s="130"/>
      <c r="H48363" s="286"/>
      <c r="I48363" s="17"/>
    </row>
    <row r="48364" spans="2:9" ht="17.899999999999999" customHeight="1" x14ac:dyDescent="0.55000000000000004">
      <c r="B48364" s="125"/>
      <c r="C48364" s="128"/>
      <c r="D48364" s="19"/>
      <c r="E48364" s="284"/>
      <c r="F48364" s="131"/>
      <c r="G48364" s="131"/>
      <c r="H48364" s="287"/>
      <c r="I48364" s="20"/>
    </row>
    <row r="48365" spans="2:9" ht="17.899999999999999" customHeight="1" x14ac:dyDescent="0.55000000000000004">
      <c r="B48365" s="124"/>
      <c r="C48365" s="127"/>
      <c r="D48365" s="16"/>
      <c r="E48365" s="283"/>
      <c r="F48365" s="130"/>
      <c r="G48365" s="130"/>
      <c r="H48365" s="286"/>
      <c r="I48365" s="17"/>
    </row>
    <row r="48366" spans="2:9" ht="17.899999999999999" customHeight="1" x14ac:dyDescent="0.55000000000000004">
      <c r="B48366" s="125"/>
      <c r="C48366" s="128"/>
      <c r="D48366" s="19"/>
      <c r="E48366" s="284"/>
      <c r="F48366" s="131"/>
      <c r="G48366" s="131"/>
      <c r="H48366" s="287"/>
      <c r="I48366" s="20"/>
    </row>
    <row r="48367" spans="2:9" ht="17.899999999999999" customHeight="1" x14ac:dyDescent="0.55000000000000004">
      <c r="B48367" s="124"/>
      <c r="C48367" s="127"/>
      <c r="D48367" s="16"/>
      <c r="E48367" s="283"/>
      <c r="F48367" s="130"/>
      <c r="G48367" s="130"/>
      <c r="H48367" s="286"/>
      <c r="I48367" s="17"/>
    </row>
    <row r="48368" spans="2:9" ht="17.899999999999999" customHeight="1" x14ac:dyDescent="0.55000000000000004">
      <c r="B48368" s="125"/>
      <c r="C48368" s="128"/>
      <c r="D48368" s="19"/>
      <c r="E48368" s="284"/>
      <c r="F48368" s="131"/>
      <c r="G48368" s="131"/>
      <c r="H48368" s="287"/>
      <c r="I48368" s="20"/>
    </row>
    <row r="48369" spans="2:9" ht="17.899999999999999" customHeight="1" x14ac:dyDescent="0.55000000000000004">
      <c r="B48369" s="124"/>
      <c r="C48369" s="127"/>
      <c r="D48369" s="16"/>
      <c r="E48369" s="283"/>
      <c r="F48369" s="130"/>
      <c r="G48369" s="130"/>
      <c r="H48369" s="286"/>
      <c r="I48369" s="17"/>
    </row>
    <row r="48370" spans="2:9" ht="17.899999999999999" customHeight="1" x14ac:dyDescent="0.55000000000000004">
      <c r="B48370" s="125"/>
      <c r="C48370" s="128"/>
      <c r="D48370" s="19"/>
      <c r="E48370" s="284"/>
      <c r="F48370" s="131"/>
      <c r="G48370" s="131"/>
      <c r="H48370" s="287"/>
      <c r="I48370" s="20"/>
    </row>
    <row r="48371" spans="2:9" ht="17.899999999999999" customHeight="1" x14ac:dyDescent="0.55000000000000004">
      <c r="B48371" s="124"/>
      <c r="C48371" s="127"/>
      <c r="D48371" s="16"/>
      <c r="E48371" s="283"/>
      <c r="F48371" s="130"/>
      <c r="G48371" s="130"/>
      <c r="H48371" s="286"/>
      <c r="I48371" s="17"/>
    </row>
    <row r="48372" spans="2:9" ht="17.899999999999999" customHeight="1" x14ac:dyDescent="0.55000000000000004">
      <c r="B48372" s="125"/>
      <c r="C48372" s="128"/>
      <c r="D48372" s="19"/>
      <c r="E48372" s="284"/>
      <c r="F48372" s="131"/>
      <c r="G48372" s="131"/>
      <c r="H48372" s="287"/>
      <c r="I48372" s="20"/>
    </row>
    <row r="48373" spans="2:9" ht="17.899999999999999" customHeight="1" x14ac:dyDescent="0.55000000000000004">
      <c r="B48373" s="124"/>
      <c r="C48373" s="127"/>
      <c r="D48373" s="16"/>
      <c r="E48373" s="283"/>
      <c r="F48373" s="130"/>
      <c r="G48373" s="130"/>
      <c r="H48373" s="286"/>
      <c r="I48373" s="17"/>
    </row>
    <row r="48374" spans="2:9" ht="17.899999999999999" customHeight="1" x14ac:dyDescent="0.55000000000000004">
      <c r="B48374" s="125"/>
      <c r="C48374" s="128"/>
      <c r="D48374" s="19"/>
      <c r="E48374" s="284"/>
      <c r="F48374" s="131"/>
      <c r="G48374" s="131"/>
      <c r="H48374" s="287"/>
      <c r="I48374" s="20"/>
    </row>
    <row r="48375" spans="2:9" ht="17.899999999999999" customHeight="1" x14ac:dyDescent="0.55000000000000004">
      <c r="B48375" s="124"/>
      <c r="C48375" s="127"/>
      <c r="D48375" s="16"/>
      <c r="E48375" s="283"/>
      <c r="F48375" s="130"/>
      <c r="G48375" s="130"/>
      <c r="H48375" s="286"/>
      <c r="I48375" s="17"/>
    </row>
    <row r="48376" spans="2:9" ht="17.899999999999999" customHeight="1" x14ac:dyDescent="0.55000000000000004">
      <c r="B48376" s="125"/>
      <c r="C48376" s="128"/>
      <c r="D48376" s="19"/>
      <c r="E48376" s="284"/>
      <c r="F48376" s="131"/>
      <c r="G48376" s="131"/>
      <c r="H48376" s="287"/>
      <c r="I48376" s="20"/>
    </row>
    <row r="48377" spans="2:9" ht="17.899999999999999" customHeight="1" x14ac:dyDescent="0.55000000000000004">
      <c r="B48377" s="124"/>
      <c r="C48377" s="127"/>
      <c r="D48377" s="16"/>
      <c r="E48377" s="283"/>
      <c r="F48377" s="130"/>
      <c r="G48377" s="130"/>
      <c r="H48377" s="286"/>
      <c r="I48377" s="17"/>
    </row>
    <row r="48378" spans="2:9" ht="17.899999999999999" customHeight="1" x14ac:dyDescent="0.55000000000000004">
      <c r="B48378" s="125"/>
      <c r="C48378" s="128"/>
      <c r="D48378" s="19"/>
      <c r="E48378" s="284"/>
      <c r="F48378" s="131"/>
      <c r="G48378" s="131"/>
      <c r="H48378" s="287"/>
      <c r="I48378" s="20"/>
    </row>
    <row r="48379" spans="2:9" ht="17.899999999999999" customHeight="1" x14ac:dyDescent="0.55000000000000004">
      <c r="B48379" s="124"/>
      <c r="C48379" s="127"/>
      <c r="D48379" s="16"/>
      <c r="E48379" s="283"/>
      <c r="F48379" s="130"/>
      <c r="G48379" s="130"/>
      <c r="H48379" s="286"/>
      <c r="I48379" s="17"/>
    </row>
    <row r="48380" spans="2:9" ht="17.899999999999999" customHeight="1" x14ac:dyDescent="0.55000000000000004">
      <c r="B48380" s="125"/>
      <c r="C48380" s="128"/>
      <c r="D48380" s="19"/>
      <c r="E48380" s="284"/>
      <c r="F48380" s="131"/>
      <c r="G48380" s="131"/>
      <c r="H48380" s="287"/>
      <c r="I48380" s="20"/>
    </row>
    <row r="48381" spans="2:9" ht="17.899999999999999" customHeight="1" x14ac:dyDescent="0.55000000000000004">
      <c r="B48381" s="124"/>
      <c r="C48381" s="127"/>
      <c r="D48381" s="16"/>
      <c r="E48381" s="283"/>
      <c r="F48381" s="130"/>
      <c r="G48381" s="130"/>
      <c r="H48381" s="286"/>
      <c r="I48381" s="17"/>
    </row>
    <row r="48382" spans="2:9" ht="17.899999999999999" customHeight="1" x14ac:dyDescent="0.55000000000000004">
      <c r="B48382" s="125"/>
      <c r="C48382" s="128"/>
      <c r="D48382" s="19"/>
      <c r="E48382" s="284"/>
      <c r="F48382" s="131"/>
      <c r="G48382" s="131"/>
      <c r="H48382" s="287"/>
      <c r="I48382" s="20"/>
    </row>
    <row r="48383" spans="2:9" ht="17.899999999999999" customHeight="1" x14ac:dyDescent="0.55000000000000004">
      <c r="B48383" s="124"/>
      <c r="C48383" s="127"/>
      <c r="D48383" s="16"/>
      <c r="E48383" s="283"/>
      <c r="F48383" s="130"/>
      <c r="G48383" s="130"/>
      <c r="H48383" s="286"/>
      <c r="I48383" s="17"/>
    </row>
    <row r="48384" spans="2:9" ht="17.899999999999999" customHeight="1" x14ac:dyDescent="0.55000000000000004">
      <c r="B48384" s="125"/>
      <c r="C48384" s="128"/>
      <c r="D48384" s="19"/>
      <c r="E48384" s="284"/>
      <c r="F48384" s="131"/>
      <c r="G48384" s="131"/>
      <c r="H48384" s="287"/>
      <c r="I48384" s="20"/>
    </row>
    <row r="48385" spans="2:9" ht="17.899999999999999" customHeight="1" x14ac:dyDescent="0.55000000000000004">
      <c r="B48385" s="124"/>
      <c r="C48385" s="127"/>
      <c r="D48385" s="16"/>
      <c r="E48385" s="283"/>
      <c r="F48385" s="130"/>
      <c r="G48385" s="130"/>
      <c r="H48385" s="286"/>
      <c r="I48385" s="17"/>
    </row>
    <row r="48386" spans="2:9" ht="17.899999999999999" customHeight="1" x14ac:dyDescent="0.55000000000000004">
      <c r="B48386" s="125"/>
      <c r="C48386" s="128"/>
      <c r="D48386" s="19"/>
      <c r="E48386" s="284"/>
      <c r="F48386" s="131"/>
      <c r="G48386" s="131"/>
      <c r="H48386" s="287"/>
      <c r="I48386" s="20"/>
    </row>
    <row r="48387" spans="2:9" ht="17.899999999999999" customHeight="1" x14ac:dyDescent="0.55000000000000004">
      <c r="B48387" s="124"/>
      <c r="C48387" s="127"/>
      <c r="D48387" s="16"/>
      <c r="E48387" s="283"/>
      <c r="F48387" s="130"/>
      <c r="G48387" s="130"/>
      <c r="H48387" s="286"/>
      <c r="I48387" s="17"/>
    </row>
    <row r="48388" spans="2:9" ht="17.899999999999999" customHeight="1" x14ac:dyDescent="0.55000000000000004">
      <c r="B48388" s="125"/>
      <c r="C48388" s="128"/>
      <c r="D48388" s="19"/>
      <c r="E48388" s="284"/>
      <c r="F48388" s="131"/>
      <c r="G48388" s="131"/>
      <c r="H48388" s="287"/>
      <c r="I48388" s="20"/>
    </row>
    <row r="48389" spans="2:9" ht="17.899999999999999" customHeight="1" x14ac:dyDescent="0.55000000000000004">
      <c r="B48389" s="124"/>
      <c r="C48389" s="127"/>
      <c r="D48389" s="16"/>
      <c r="E48389" s="283"/>
      <c r="F48389" s="130"/>
      <c r="G48389" s="130"/>
      <c r="H48389" s="286"/>
      <c r="I48389" s="17"/>
    </row>
    <row r="48390" spans="2:9" ht="17.899999999999999" customHeight="1" x14ac:dyDescent="0.55000000000000004">
      <c r="B48390" s="125"/>
      <c r="C48390" s="128"/>
      <c r="D48390" s="19"/>
      <c r="E48390" s="284"/>
      <c r="F48390" s="131"/>
      <c r="G48390" s="131"/>
      <c r="H48390" s="287"/>
      <c r="I48390" s="20"/>
    </row>
    <row r="48391" spans="2:9" ht="17.899999999999999" customHeight="1" x14ac:dyDescent="0.55000000000000004">
      <c r="B48391" s="124"/>
      <c r="C48391" s="127"/>
      <c r="D48391" s="16"/>
      <c r="E48391" s="283"/>
      <c r="F48391" s="130"/>
      <c r="G48391" s="130"/>
      <c r="H48391" s="286"/>
      <c r="I48391" s="17"/>
    </row>
    <row r="48392" spans="2:9" ht="17.899999999999999" customHeight="1" x14ac:dyDescent="0.55000000000000004">
      <c r="B48392" s="125"/>
      <c r="C48392" s="128"/>
      <c r="D48392" s="19"/>
      <c r="E48392" s="284"/>
      <c r="F48392" s="131"/>
      <c r="G48392" s="131"/>
      <c r="H48392" s="287"/>
      <c r="I48392" s="20"/>
    </row>
    <row r="48393" spans="2:9" ht="17.899999999999999" customHeight="1" x14ac:dyDescent="0.55000000000000004">
      <c r="B48393" s="124"/>
      <c r="C48393" s="127"/>
      <c r="D48393" s="16"/>
      <c r="E48393" s="283"/>
      <c r="F48393" s="130"/>
      <c r="G48393" s="130"/>
      <c r="H48393" s="286"/>
      <c r="I48393" s="17"/>
    </row>
    <row r="48394" spans="2:9" ht="17.899999999999999" customHeight="1" x14ac:dyDescent="0.55000000000000004">
      <c r="B48394" s="125"/>
      <c r="C48394" s="128"/>
      <c r="D48394" s="19"/>
      <c r="E48394" s="284"/>
      <c r="F48394" s="131"/>
      <c r="G48394" s="131"/>
      <c r="H48394" s="287"/>
      <c r="I48394" s="20"/>
    </row>
    <row r="48395" spans="2:9" ht="17.899999999999999" customHeight="1" x14ac:dyDescent="0.55000000000000004">
      <c r="B48395" s="124"/>
      <c r="C48395" s="127"/>
      <c r="D48395" s="16"/>
      <c r="E48395" s="283"/>
      <c r="F48395" s="130"/>
      <c r="G48395" s="130"/>
      <c r="H48395" s="286"/>
      <c r="I48395" s="17"/>
    </row>
    <row r="48396" spans="2:9" ht="17.899999999999999" customHeight="1" x14ac:dyDescent="0.55000000000000004">
      <c r="B48396" s="125"/>
      <c r="C48396" s="128"/>
      <c r="D48396" s="19"/>
      <c r="E48396" s="284"/>
      <c r="F48396" s="131"/>
      <c r="G48396" s="131"/>
      <c r="H48396" s="287"/>
      <c r="I48396" s="20"/>
    </row>
    <row r="48397" spans="2:9" ht="17.899999999999999" customHeight="1" x14ac:dyDescent="0.55000000000000004">
      <c r="B48397" s="124"/>
      <c r="C48397" s="127"/>
      <c r="D48397" s="16"/>
      <c r="E48397" s="283"/>
      <c r="F48397" s="130"/>
      <c r="G48397" s="130"/>
      <c r="H48397" s="286"/>
      <c r="I48397" s="17"/>
    </row>
    <row r="48398" spans="2:9" ht="17.899999999999999" customHeight="1" x14ac:dyDescent="0.55000000000000004">
      <c r="B48398" s="125"/>
      <c r="C48398" s="128"/>
      <c r="D48398" s="19"/>
      <c r="E48398" s="284"/>
      <c r="F48398" s="131"/>
      <c r="G48398" s="131"/>
      <c r="H48398" s="287"/>
      <c r="I48398" s="20"/>
    </row>
    <row r="48399" spans="2:9" ht="17.899999999999999" customHeight="1" x14ac:dyDescent="0.55000000000000004">
      <c r="B48399" s="124"/>
      <c r="C48399" s="127"/>
      <c r="D48399" s="16"/>
      <c r="E48399" s="283"/>
      <c r="F48399" s="130"/>
      <c r="G48399" s="130"/>
      <c r="H48399" s="286"/>
      <c r="I48399" s="17"/>
    </row>
    <row r="48400" spans="2:9" ht="17.899999999999999" customHeight="1" x14ac:dyDescent="0.55000000000000004">
      <c r="B48400" s="125"/>
      <c r="C48400" s="128"/>
      <c r="D48400" s="19"/>
      <c r="E48400" s="284"/>
      <c r="F48400" s="131"/>
      <c r="G48400" s="131"/>
      <c r="H48400" s="287"/>
      <c r="I48400" s="20"/>
    </row>
    <row r="48401" spans="2:9" ht="17.899999999999999" customHeight="1" x14ac:dyDescent="0.55000000000000004">
      <c r="B48401" s="124"/>
      <c r="C48401" s="127"/>
      <c r="D48401" s="16"/>
      <c r="E48401" s="283"/>
      <c r="F48401" s="130"/>
      <c r="G48401" s="130"/>
      <c r="H48401" s="286"/>
      <c r="I48401" s="17"/>
    </row>
    <row r="48402" spans="2:9" ht="17.899999999999999" customHeight="1" x14ac:dyDescent="0.55000000000000004">
      <c r="B48402" s="125"/>
      <c r="C48402" s="128"/>
      <c r="D48402" s="19"/>
      <c r="E48402" s="284"/>
      <c r="F48402" s="131"/>
      <c r="G48402" s="131"/>
      <c r="H48402" s="287"/>
      <c r="I48402" s="20"/>
    </row>
    <row r="48403" spans="2:9" ht="17.899999999999999" customHeight="1" x14ac:dyDescent="0.55000000000000004">
      <c r="B48403" s="124"/>
      <c r="C48403" s="127"/>
      <c r="D48403" s="16"/>
      <c r="E48403" s="283"/>
      <c r="F48403" s="130"/>
      <c r="G48403" s="130"/>
      <c r="H48403" s="286"/>
      <c r="I48403" s="17"/>
    </row>
    <row r="48404" spans="2:9" ht="17.899999999999999" customHeight="1" x14ac:dyDescent="0.55000000000000004">
      <c r="B48404" s="125"/>
      <c r="C48404" s="128"/>
      <c r="D48404" s="19"/>
      <c r="E48404" s="284"/>
      <c r="F48404" s="131"/>
      <c r="G48404" s="131"/>
      <c r="H48404" s="287"/>
      <c r="I48404" s="20"/>
    </row>
    <row r="48405" spans="2:9" ht="17.899999999999999" customHeight="1" x14ac:dyDescent="0.55000000000000004">
      <c r="B48405" s="124"/>
      <c r="C48405" s="127"/>
      <c r="D48405" s="16"/>
      <c r="E48405" s="283"/>
      <c r="F48405" s="130"/>
      <c r="G48405" s="130"/>
      <c r="H48405" s="286"/>
      <c r="I48405" s="17"/>
    </row>
    <row r="48406" spans="2:9" ht="17.899999999999999" customHeight="1" x14ac:dyDescent="0.55000000000000004">
      <c r="B48406" s="125"/>
      <c r="C48406" s="128"/>
      <c r="D48406" s="19"/>
      <c r="E48406" s="284"/>
      <c r="F48406" s="131"/>
      <c r="G48406" s="131"/>
      <c r="H48406" s="287"/>
      <c r="I48406" s="20"/>
    </row>
    <row r="48407" spans="2:9" ht="17.899999999999999" customHeight="1" x14ac:dyDescent="0.55000000000000004">
      <c r="B48407" s="124"/>
      <c r="C48407" s="127"/>
      <c r="D48407" s="16"/>
      <c r="E48407" s="283"/>
      <c r="F48407" s="130"/>
      <c r="G48407" s="130"/>
      <c r="H48407" s="286"/>
      <c r="I48407" s="17"/>
    </row>
    <row r="48408" spans="2:9" ht="17.899999999999999" customHeight="1" x14ac:dyDescent="0.55000000000000004">
      <c r="B48408" s="125"/>
      <c r="C48408" s="128"/>
      <c r="D48408" s="19"/>
      <c r="E48408" s="284"/>
      <c r="F48408" s="131"/>
      <c r="G48408" s="131"/>
      <c r="H48408" s="287"/>
      <c r="I48408" s="20"/>
    </row>
    <row r="48409" spans="2:9" ht="17.899999999999999" customHeight="1" x14ac:dyDescent="0.55000000000000004">
      <c r="B48409" s="124"/>
      <c r="C48409" s="127"/>
      <c r="D48409" s="16"/>
      <c r="E48409" s="283"/>
      <c r="F48409" s="130"/>
      <c r="G48409" s="130"/>
      <c r="H48409" s="286"/>
      <c r="I48409" s="17"/>
    </row>
    <row r="48410" spans="2:9" ht="17.899999999999999" customHeight="1" x14ac:dyDescent="0.55000000000000004">
      <c r="B48410" s="125"/>
      <c r="C48410" s="128"/>
      <c r="D48410" s="19"/>
      <c r="E48410" s="284"/>
      <c r="F48410" s="131"/>
      <c r="G48410" s="131"/>
      <c r="H48410" s="287"/>
      <c r="I48410" s="20"/>
    </row>
    <row r="48411" spans="2:9" ht="17.899999999999999" customHeight="1" x14ac:dyDescent="0.55000000000000004">
      <c r="B48411" s="124"/>
      <c r="C48411" s="127"/>
      <c r="D48411" s="16"/>
      <c r="E48411" s="283"/>
      <c r="F48411" s="130"/>
      <c r="G48411" s="130"/>
      <c r="H48411" s="286"/>
      <c r="I48411" s="17"/>
    </row>
    <row r="48412" spans="2:9" ht="17.899999999999999" customHeight="1" x14ac:dyDescent="0.55000000000000004">
      <c r="B48412" s="125"/>
      <c r="C48412" s="128"/>
      <c r="D48412" s="19"/>
      <c r="E48412" s="284"/>
      <c r="F48412" s="131"/>
      <c r="G48412" s="131"/>
      <c r="H48412" s="287"/>
      <c r="I48412" s="20"/>
    </row>
    <row r="48413" spans="2:9" ht="17.899999999999999" customHeight="1" x14ac:dyDescent="0.55000000000000004">
      <c r="B48413" s="124"/>
      <c r="C48413" s="127"/>
      <c r="D48413" s="16"/>
      <c r="E48413" s="283"/>
      <c r="F48413" s="130"/>
      <c r="G48413" s="130"/>
      <c r="H48413" s="286"/>
      <c r="I48413" s="17"/>
    </row>
    <row r="48414" spans="2:9" ht="17.899999999999999" customHeight="1" x14ac:dyDescent="0.55000000000000004">
      <c r="B48414" s="125"/>
      <c r="C48414" s="128"/>
      <c r="D48414" s="19"/>
      <c r="E48414" s="284"/>
      <c r="F48414" s="131"/>
      <c r="G48414" s="131"/>
      <c r="H48414" s="287"/>
      <c r="I48414" s="20"/>
    </row>
    <row r="48415" spans="2:9" ht="17.899999999999999" customHeight="1" x14ac:dyDescent="0.55000000000000004">
      <c r="B48415" s="124"/>
      <c r="C48415" s="127"/>
      <c r="D48415" s="16"/>
      <c r="E48415" s="283"/>
      <c r="F48415" s="130"/>
      <c r="G48415" s="130"/>
      <c r="H48415" s="286"/>
      <c r="I48415" s="17"/>
    </row>
    <row r="48416" spans="2:9" ht="17.899999999999999" customHeight="1" x14ac:dyDescent="0.55000000000000004">
      <c r="B48416" s="125"/>
      <c r="C48416" s="128"/>
      <c r="D48416" s="19"/>
      <c r="E48416" s="284"/>
      <c r="F48416" s="131"/>
      <c r="G48416" s="131"/>
      <c r="H48416" s="287"/>
      <c r="I48416" s="20"/>
    </row>
    <row r="48417" spans="2:9" ht="17.899999999999999" customHeight="1" x14ac:dyDescent="0.55000000000000004">
      <c r="B48417" s="124"/>
      <c r="C48417" s="127"/>
      <c r="D48417" s="16"/>
      <c r="E48417" s="283"/>
      <c r="F48417" s="130"/>
      <c r="G48417" s="130"/>
      <c r="H48417" s="286"/>
      <c r="I48417" s="17"/>
    </row>
    <row r="48418" spans="2:9" ht="17.899999999999999" customHeight="1" x14ac:dyDescent="0.55000000000000004">
      <c r="B48418" s="125"/>
      <c r="C48418" s="128"/>
      <c r="D48418" s="19"/>
      <c r="E48418" s="284"/>
      <c r="F48418" s="131"/>
      <c r="G48418" s="131"/>
      <c r="H48418" s="287"/>
      <c r="I48418" s="20"/>
    </row>
    <row r="48419" spans="2:9" ht="17.899999999999999" customHeight="1" x14ac:dyDescent="0.55000000000000004">
      <c r="B48419" s="124"/>
      <c r="C48419" s="127"/>
      <c r="D48419" s="16"/>
      <c r="E48419" s="283"/>
      <c r="F48419" s="130"/>
      <c r="G48419" s="130"/>
      <c r="H48419" s="286"/>
      <c r="I48419" s="17"/>
    </row>
    <row r="48420" spans="2:9" ht="17.899999999999999" customHeight="1" x14ac:dyDescent="0.55000000000000004">
      <c r="B48420" s="125"/>
      <c r="C48420" s="128"/>
      <c r="D48420" s="19"/>
      <c r="E48420" s="284"/>
      <c r="F48420" s="131"/>
      <c r="G48420" s="131"/>
      <c r="H48420" s="287"/>
      <c r="I48420" s="20"/>
    </row>
    <row r="48421" spans="2:9" ht="17.899999999999999" customHeight="1" x14ac:dyDescent="0.55000000000000004">
      <c r="B48421" s="124"/>
      <c r="C48421" s="127"/>
      <c r="D48421" s="16"/>
      <c r="E48421" s="283"/>
      <c r="F48421" s="130"/>
      <c r="G48421" s="130"/>
      <c r="H48421" s="286"/>
      <c r="I48421" s="17"/>
    </row>
    <row r="48422" spans="2:9" ht="17.899999999999999" customHeight="1" x14ac:dyDescent="0.55000000000000004">
      <c r="B48422" s="125"/>
      <c r="C48422" s="128"/>
      <c r="D48422" s="19"/>
      <c r="E48422" s="284"/>
      <c r="F48422" s="131"/>
      <c r="G48422" s="131"/>
      <c r="H48422" s="287"/>
      <c r="I48422" s="20"/>
    </row>
    <row r="48423" spans="2:9" ht="17.899999999999999" customHeight="1" x14ac:dyDescent="0.55000000000000004">
      <c r="B48423" s="124"/>
      <c r="C48423" s="127"/>
      <c r="D48423" s="16"/>
      <c r="E48423" s="283"/>
      <c r="F48423" s="130"/>
      <c r="G48423" s="130"/>
      <c r="H48423" s="286"/>
      <c r="I48423" s="17"/>
    </row>
    <row r="48424" spans="2:9" ht="17.899999999999999" customHeight="1" x14ac:dyDescent="0.55000000000000004">
      <c r="B48424" s="125"/>
      <c r="C48424" s="128"/>
      <c r="D48424" s="19"/>
      <c r="E48424" s="284"/>
      <c r="F48424" s="131"/>
      <c r="G48424" s="131"/>
      <c r="H48424" s="287"/>
      <c r="I48424" s="20"/>
    </row>
    <row r="48425" spans="2:9" ht="17.899999999999999" customHeight="1" x14ac:dyDescent="0.55000000000000004">
      <c r="B48425" s="124"/>
      <c r="C48425" s="127"/>
      <c r="D48425" s="16"/>
      <c r="E48425" s="283"/>
      <c r="F48425" s="130"/>
      <c r="G48425" s="130"/>
      <c r="H48425" s="286"/>
      <c r="I48425" s="17"/>
    </row>
    <row r="48426" spans="2:9" ht="17.899999999999999" customHeight="1" x14ac:dyDescent="0.55000000000000004">
      <c r="B48426" s="125"/>
      <c r="C48426" s="128"/>
      <c r="D48426" s="19"/>
      <c r="E48426" s="284"/>
      <c r="F48426" s="131"/>
      <c r="G48426" s="131"/>
      <c r="H48426" s="287"/>
      <c r="I48426" s="20"/>
    </row>
    <row r="48427" spans="2:9" ht="17.899999999999999" customHeight="1" x14ac:dyDescent="0.55000000000000004">
      <c r="B48427" s="124"/>
      <c r="C48427" s="127"/>
      <c r="D48427" s="16"/>
      <c r="E48427" s="283"/>
      <c r="F48427" s="130"/>
      <c r="G48427" s="130"/>
      <c r="H48427" s="286"/>
      <c r="I48427" s="17"/>
    </row>
    <row r="48428" spans="2:9" ht="17.899999999999999" customHeight="1" x14ac:dyDescent="0.55000000000000004">
      <c r="B48428" s="125"/>
      <c r="C48428" s="128"/>
      <c r="D48428" s="19"/>
      <c r="E48428" s="284"/>
      <c r="F48428" s="131"/>
      <c r="G48428" s="131"/>
      <c r="H48428" s="287"/>
      <c r="I48428" s="20"/>
    </row>
    <row r="48429" spans="2:9" ht="17.899999999999999" customHeight="1" x14ac:dyDescent="0.55000000000000004">
      <c r="B48429" s="124"/>
      <c r="C48429" s="127"/>
      <c r="D48429" s="16"/>
      <c r="E48429" s="283"/>
      <c r="F48429" s="130"/>
      <c r="G48429" s="130"/>
      <c r="H48429" s="286"/>
      <c r="I48429" s="17"/>
    </row>
    <row r="48430" spans="2:9" ht="17.899999999999999" customHeight="1" x14ac:dyDescent="0.55000000000000004">
      <c r="B48430" s="125"/>
      <c r="C48430" s="128"/>
      <c r="D48430" s="19"/>
      <c r="E48430" s="284"/>
      <c r="F48430" s="131"/>
      <c r="G48430" s="131"/>
      <c r="H48430" s="287"/>
      <c r="I48430" s="20"/>
    </row>
    <row r="48431" spans="2:9" ht="17.899999999999999" customHeight="1" x14ac:dyDescent="0.55000000000000004">
      <c r="B48431" s="124"/>
      <c r="C48431" s="127"/>
      <c r="D48431" s="16"/>
      <c r="E48431" s="283"/>
      <c r="F48431" s="130"/>
      <c r="G48431" s="130"/>
      <c r="H48431" s="286"/>
      <c r="I48431" s="17"/>
    </row>
    <row r="48432" spans="2:9" ht="17.899999999999999" customHeight="1" x14ac:dyDescent="0.55000000000000004">
      <c r="B48432" s="125"/>
      <c r="C48432" s="128"/>
      <c r="D48432" s="19"/>
      <c r="E48432" s="284"/>
      <c r="F48432" s="131"/>
      <c r="G48432" s="131"/>
      <c r="H48432" s="287"/>
      <c r="I48432" s="20"/>
    </row>
    <row r="48433" spans="2:9" ht="17.899999999999999" customHeight="1" x14ac:dyDescent="0.55000000000000004">
      <c r="B48433" s="124"/>
      <c r="C48433" s="127"/>
      <c r="D48433" s="16"/>
      <c r="E48433" s="283"/>
      <c r="F48433" s="130"/>
      <c r="G48433" s="130"/>
      <c r="H48433" s="286"/>
      <c r="I48433" s="17"/>
    </row>
    <row r="48434" spans="2:9" ht="17.899999999999999" customHeight="1" x14ac:dyDescent="0.55000000000000004">
      <c r="B48434" s="125"/>
      <c r="C48434" s="128"/>
      <c r="D48434" s="19"/>
      <c r="E48434" s="284"/>
      <c r="F48434" s="131"/>
      <c r="G48434" s="131"/>
      <c r="H48434" s="287"/>
      <c r="I48434" s="20"/>
    </row>
    <row r="48435" spans="2:9" ht="17.899999999999999" customHeight="1" x14ac:dyDescent="0.55000000000000004">
      <c r="B48435" s="124"/>
      <c r="C48435" s="127"/>
      <c r="D48435" s="16"/>
      <c r="E48435" s="283"/>
      <c r="F48435" s="130"/>
      <c r="G48435" s="130"/>
      <c r="H48435" s="286"/>
      <c r="I48435" s="17"/>
    </row>
    <row r="48436" spans="2:9" ht="17.899999999999999" customHeight="1" x14ac:dyDescent="0.55000000000000004">
      <c r="B48436" s="125"/>
      <c r="C48436" s="128"/>
      <c r="D48436" s="19"/>
      <c r="E48436" s="284"/>
      <c r="F48436" s="131"/>
      <c r="G48436" s="131"/>
      <c r="H48436" s="287"/>
      <c r="I48436" s="20"/>
    </row>
    <row r="48437" spans="2:9" ht="17.899999999999999" customHeight="1" x14ac:dyDescent="0.55000000000000004">
      <c r="B48437" s="124"/>
      <c r="C48437" s="127"/>
      <c r="D48437" s="16"/>
      <c r="E48437" s="283"/>
      <c r="F48437" s="130"/>
      <c r="G48437" s="130"/>
      <c r="H48437" s="286"/>
      <c r="I48437" s="17"/>
    </row>
    <row r="48438" spans="2:9" ht="17.899999999999999" customHeight="1" x14ac:dyDescent="0.55000000000000004">
      <c r="B48438" s="125"/>
      <c r="C48438" s="128"/>
      <c r="D48438" s="19"/>
      <c r="E48438" s="284"/>
      <c r="F48438" s="131"/>
      <c r="G48438" s="131"/>
      <c r="H48438" s="287"/>
      <c r="I48438" s="20"/>
    </row>
    <row r="48439" spans="2:9" ht="17.899999999999999" customHeight="1" x14ac:dyDescent="0.55000000000000004">
      <c r="B48439" s="124"/>
      <c r="C48439" s="127"/>
      <c r="D48439" s="16"/>
      <c r="E48439" s="283"/>
      <c r="F48439" s="130"/>
      <c r="G48439" s="130"/>
      <c r="H48439" s="286"/>
      <c r="I48439" s="17"/>
    </row>
    <row r="48440" spans="2:9" ht="17.899999999999999" customHeight="1" x14ac:dyDescent="0.55000000000000004">
      <c r="B48440" s="125"/>
      <c r="C48440" s="128"/>
      <c r="D48440" s="19"/>
      <c r="E48440" s="284"/>
      <c r="F48440" s="131"/>
      <c r="G48440" s="131"/>
      <c r="H48440" s="287"/>
      <c r="I48440" s="20"/>
    </row>
    <row r="48441" spans="2:9" ht="17.899999999999999" customHeight="1" x14ac:dyDescent="0.55000000000000004">
      <c r="B48441" s="124"/>
      <c r="C48441" s="127"/>
      <c r="D48441" s="16"/>
      <c r="E48441" s="283"/>
      <c r="F48441" s="130"/>
      <c r="G48441" s="130"/>
      <c r="H48441" s="286"/>
      <c r="I48441" s="17"/>
    </row>
    <row r="48442" spans="2:9" ht="17.899999999999999" customHeight="1" x14ac:dyDescent="0.55000000000000004">
      <c r="B48442" s="125"/>
      <c r="C48442" s="128"/>
      <c r="D48442" s="19"/>
      <c r="E48442" s="284"/>
      <c r="F48442" s="131"/>
      <c r="G48442" s="131"/>
      <c r="H48442" s="287"/>
      <c r="I48442" s="20"/>
    </row>
    <row r="48443" spans="2:9" ht="17.899999999999999" customHeight="1" x14ac:dyDescent="0.55000000000000004">
      <c r="B48443" s="124"/>
      <c r="C48443" s="127"/>
      <c r="D48443" s="16"/>
      <c r="E48443" s="283"/>
      <c r="F48443" s="130"/>
      <c r="G48443" s="130"/>
      <c r="H48443" s="286"/>
      <c r="I48443" s="17"/>
    </row>
    <row r="48444" spans="2:9" ht="17.899999999999999" customHeight="1" x14ac:dyDescent="0.55000000000000004">
      <c r="B48444" s="125"/>
      <c r="C48444" s="128"/>
      <c r="D48444" s="19"/>
      <c r="E48444" s="284"/>
      <c r="F48444" s="131"/>
      <c r="G48444" s="131"/>
      <c r="H48444" s="287"/>
      <c r="I48444" s="20"/>
    </row>
    <row r="48445" spans="2:9" ht="17.899999999999999" customHeight="1" x14ac:dyDescent="0.55000000000000004">
      <c r="B48445" s="124"/>
      <c r="C48445" s="127"/>
      <c r="D48445" s="16"/>
      <c r="E48445" s="283"/>
      <c r="F48445" s="130"/>
      <c r="G48445" s="130"/>
      <c r="H48445" s="286"/>
      <c r="I48445" s="17"/>
    </row>
    <row r="48446" spans="2:9" ht="17.899999999999999" customHeight="1" x14ac:dyDescent="0.55000000000000004">
      <c r="B48446" s="125"/>
      <c r="C48446" s="128"/>
      <c r="D48446" s="19"/>
      <c r="E48446" s="284"/>
      <c r="F48446" s="131"/>
      <c r="G48446" s="131"/>
      <c r="H48446" s="287"/>
      <c r="I48446" s="20"/>
    </row>
    <row r="48447" spans="2:9" ht="17.899999999999999" customHeight="1" x14ac:dyDescent="0.55000000000000004">
      <c r="B48447" s="124"/>
      <c r="C48447" s="127"/>
      <c r="D48447" s="16"/>
      <c r="E48447" s="283"/>
      <c r="F48447" s="130"/>
      <c r="G48447" s="130"/>
      <c r="H48447" s="286"/>
      <c r="I48447" s="17"/>
    </row>
    <row r="48448" spans="2:9" ht="17.899999999999999" customHeight="1" x14ac:dyDescent="0.55000000000000004">
      <c r="B48448" s="125"/>
      <c r="C48448" s="128"/>
      <c r="D48448" s="19"/>
      <c r="E48448" s="284"/>
      <c r="F48448" s="131"/>
      <c r="G48448" s="131"/>
      <c r="H48448" s="287"/>
      <c r="I48448" s="20"/>
    </row>
    <row r="48449" spans="2:9" ht="17.899999999999999" customHeight="1" x14ac:dyDescent="0.55000000000000004">
      <c r="B48449" s="124"/>
      <c r="C48449" s="127"/>
      <c r="D48449" s="16"/>
      <c r="E48449" s="283"/>
      <c r="F48449" s="130"/>
      <c r="G48449" s="130"/>
      <c r="H48449" s="286"/>
      <c r="I48449" s="17"/>
    </row>
    <row r="48450" spans="2:9" ht="17.899999999999999" customHeight="1" x14ac:dyDescent="0.55000000000000004">
      <c r="B48450" s="125"/>
      <c r="C48450" s="128"/>
      <c r="D48450" s="19"/>
      <c r="E48450" s="284"/>
      <c r="F48450" s="131"/>
      <c r="G48450" s="131"/>
      <c r="H48450" s="287"/>
      <c r="I48450" s="20"/>
    </row>
    <row r="48451" spans="2:9" ht="17.899999999999999" customHeight="1" x14ac:dyDescent="0.55000000000000004">
      <c r="B48451" s="124"/>
      <c r="C48451" s="127"/>
      <c r="D48451" s="16"/>
      <c r="E48451" s="283"/>
      <c r="F48451" s="130"/>
      <c r="G48451" s="130"/>
      <c r="H48451" s="286"/>
      <c r="I48451" s="17"/>
    </row>
    <row r="48452" spans="2:9" ht="17.899999999999999" customHeight="1" x14ac:dyDescent="0.55000000000000004">
      <c r="B48452" s="125"/>
      <c r="C48452" s="128"/>
      <c r="D48452" s="19"/>
      <c r="E48452" s="284"/>
      <c r="F48452" s="131"/>
      <c r="G48452" s="131"/>
      <c r="H48452" s="287"/>
      <c r="I48452" s="20"/>
    </row>
    <row r="48453" spans="2:9" ht="17.899999999999999" customHeight="1" x14ac:dyDescent="0.55000000000000004">
      <c r="B48453" s="124"/>
      <c r="C48453" s="127"/>
      <c r="D48453" s="16"/>
      <c r="E48453" s="283"/>
      <c r="F48453" s="130"/>
      <c r="G48453" s="130"/>
      <c r="H48453" s="286"/>
      <c r="I48453" s="17"/>
    </row>
    <row r="48454" spans="2:9" ht="17.899999999999999" customHeight="1" x14ac:dyDescent="0.55000000000000004">
      <c r="B48454" s="125"/>
      <c r="C48454" s="128"/>
      <c r="D48454" s="19"/>
      <c r="E48454" s="284"/>
      <c r="F48454" s="131"/>
      <c r="G48454" s="131"/>
      <c r="H48454" s="287"/>
      <c r="I48454" s="20"/>
    </row>
    <row r="48455" spans="2:9" ht="17.899999999999999" customHeight="1" x14ac:dyDescent="0.55000000000000004">
      <c r="B48455" s="124"/>
      <c r="C48455" s="127"/>
      <c r="D48455" s="16"/>
      <c r="E48455" s="283"/>
      <c r="F48455" s="130"/>
      <c r="G48455" s="130"/>
      <c r="H48455" s="286"/>
      <c r="I48455" s="17"/>
    </row>
    <row r="48456" spans="2:9" ht="17.899999999999999" customHeight="1" x14ac:dyDescent="0.55000000000000004">
      <c r="B48456" s="125"/>
      <c r="C48456" s="128"/>
      <c r="D48456" s="19"/>
      <c r="E48456" s="284"/>
      <c r="F48456" s="131"/>
      <c r="G48456" s="131"/>
      <c r="H48456" s="287"/>
      <c r="I48456" s="20"/>
    </row>
    <row r="48457" spans="2:9" ht="17.899999999999999" customHeight="1" x14ac:dyDescent="0.55000000000000004">
      <c r="B48457" s="124"/>
      <c r="C48457" s="127"/>
      <c r="D48457" s="16"/>
      <c r="E48457" s="283"/>
      <c r="F48457" s="130"/>
      <c r="G48457" s="130"/>
      <c r="H48457" s="286"/>
      <c r="I48457" s="17"/>
    </row>
    <row r="48458" spans="2:9" ht="17.899999999999999" customHeight="1" x14ac:dyDescent="0.55000000000000004">
      <c r="B48458" s="125"/>
      <c r="C48458" s="128"/>
      <c r="D48458" s="19"/>
      <c r="E48458" s="284"/>
      <c r="F48458" s="131"/>
      <c r="G48458" s="131"/>
      <c r="H48458" s="287"/>
      <c r="I48458" s="20"/>
    </row>
    <row r="48459" spans="2:9" ht="17.899999999999999" customHeight="1" x14ac:dyDescent="0.55000000000000004">
      <c r="B48459" s="124"/>
      <c r="C48459" s="127"/>
      <c r="D48459" s="16"/>
      <c r="E48459" s="283"/>
      <c r="F48459" s="130"/>
      <c r="G48459" s="130"/>
      <c r="H48459" s="286"/>
      <c r="I48459" s="17"/>
    </row>
    <row r="48460" spans="2:9" ht="17.899999999999999" customHeight="1" x14ac:dyDescent="0.55000000000000004">
      <c r="B48460" s="125"/>
      <c r="C48460" s="128"/>
      <c r="D48460" s="19"/>
      <c r="E48460" s="284"/>
      <c r="F48460" s="131"/>
      <c r="G48460" s="131"/>
      <c r="H48460" s="287"/>
      <c r="I48460" s="20"/>
    </row>
    <row r="48461" spans="2:9" ht="17.899999999999999" customHeight="1" x14ac:dyDescent="0.55000000000000004">
      <c r="B48461" s="124"/>
      <c r="C48461" s="127"/>
      <c r="D48461" s="16"/>
      <c r="E48461" s="283"/>
      <c r="F48461" s="130"/>
      <c r="G48461" s="130"/>
      <c r="H48461" s="286"/>
      <c r="I48461" s="17"/>
    </row>
    <row r="48462" spans="2:9" ht="17.899999999999999" customHeight="1" x14ac:dyDescent="0.55000000000000004">
      <c r="B48462" s="125"/>
      <c r="C48462" s="128"/>
      <c r="D48462" s="19"/>
      <c r="E48462" s="284"/>
      <c r="F48462" s="131"/>
      <c r="G48462" s="131"/>
      <c r="H48462" s="287"/>
      <c r="I48462" s="20"/>
    </row>
    <row r="48463" spans="2:9" ht="17.899999999999999" customHeight="1" x14ac:dyDescent="0.55000000000000004">
      <c r="B48463" s="124"/>
      <c r="C48463" s="127"/>
      <c r="D48463" s="16"/>
      <c r="E48463" s="283"/>
      <c r="F48463" s="130"/>
      <c r="G48463" s="130"/>
      <c r="H48463" s="286"/>
      <c r="I48463" s="17"/>
    </row>
    <row r="48464" spans="2:9" ht="17.899999999999999" customHeight="1" x14ac:dyDescent="0.55000000000000004">
      <c r="B48464" s="125"/>
      <c r="C48464" s="128"/>
      <c r="D48464" s="19"/>
      <c r="E48464" s="284"/>
      <c r="F48464" s="131"/>
      <c r="G48464" s="131"/>
      <c r="H48464" s="287"/>
      <c r="I48464" s="20"/>
    </row>
    <row r="48465" spans="2:9" ht="17.899999999999999" customHeight="1" x14ac:dyDescent="0.55000000000000004">
      <c r="B48465" s="124"/>
      <c r="C48465" s="127"/>
      <c r="D48465" s="16"/>
      <c r="E48465" s="283"/>
      <c r="F48465" s="130"/>
      <c r="G48465" s="130"/>
      <c r="H48465" s="286"/>
      <c r="I48465" s="17"/>
    </row>
    <row r="48466" spans="2:9" ht="17.899999999999999" customHeight="1" x14ac:dyDescent="0.55000000000000004">
      <c r="B48466" s="125"/>
      <c r="C48466" s="128"/>
      <c r="D48466" s="19"/>
      <c r="E48466" s="284"/>
      <c r="F48466" s="131"/>
      <c r="G48466" s="131"/>
      <c r="H48466" s="287"/>
      <c r="I48466" s="20"/>
    </row>
    <row r="48467" spans="2:9" ht="17.899999999999999" customHeight="1" x14ac:dyDescent="0.55000000000000004">
      <c r="B48467" s="124"/>
      <c r="C48467" s="127"/>
      <c r="D48467" s="16"/>
      <c r="E48467" s="283"/>
      <c r="F48467" s="130"/>
      <c r="G48467" s="130"/>
      <c r="H48467" s="286"/>
      <c r="I48467" s="17"/>
    </row>
    <row r="48468" spans="2:9" ht="17.899999999999999" customHeight="1" x14ac:dyDescent="0.55000000000000004">
      <c r="B48468" s="125"/>
      <c r="C48468" s="128"/>
      <c r="D48468" s="19"/>
      <c r="E48468" s="284"/>
      <c r="F48468" s="131"/>
      <c r="G48468" s="131"/>
      <c r="H48468" s="287"/>
      <c r="I48468" s="20"/>
    </row>
    <row r="48469" spans="2:9" ht="17.899999999999999" customHeight="1" x14ac:dyDescent="0.55000000000000004">
      <c r="B48469" s="124"/>
      <c r="C48469" s="127"/>
      <c r="D48469" s="16"/>
      <c r="E48469" s="283"/>
      <c r="F48469" s="130"/>
      <c r="G48469" s="130"/>
      <c r="H48469" s="286"/>
      <c r="I48469" s="17"/>
    </row>
    <row r="48470" spans="2:9" ht="17.899999999999999" customHeight="1" x14ac:dyDescent="0.55000000000000004">
      <c r="B48470" s="125"/>
      <c r="C48470" s="128"/>
      <c r="D48470" s="19"/>
      <c r="E48470" s="284"/>
      <c r="F48470" s="131"/>
      <c r="G48470" s="131"/>
      <c r="H48470" s="287"/>
      <c r="I48470" s="20"/>
    </row>
    <row r="48471" spans="2:9" ht="17.899999999999999" customHeight="1" x14ac:dyDescent="0.55000000000000004">
      <c r="B48471" s="124"/>
      <c r="C48471" s="127"/>
      <c r="D48471" s="16"/>
      <c r="E48471" s="283"/>
      <c r="F48471" s="130"/>
      <c r="G48471" s="130"/>
      <c r="H48471" s="286"/>
      <c r="I48471" s="17"/>
    </row>
    <row r="48472" spans="2:9" ht="17.899999999999999" customHeight="1" x14ac:dyDescent="0.55000000000000004">
      <c r="B48472" s="125"/>
      <c r="C48472" s="128"/>
      <c r="D48472" s="19"/>
      <c r="E48472" s="284"/>
      <c r="F48472" s="131"/>
      <c r="G48472" s="131"/>
      <c r="H48472" s="287"/>
      <c r="I48472" s="20"/>
    </row>
    <row r="48473" spans="2:9" ht="17.899999999999999" customHeight="1" x14ac:dyDescent="0.55000000000000004">
      <c r="B48473" s="124"/>
      <c r="C48473" s="127"/>
      <c r="D48473" s="16"/>
      <c r="E48473" s="283"/>
      <c r="F48473" s="130"/>
      <c r="G48473" s="130"/>
      <c r="H48473" s="286"/>
      <c r="I48473" s="17"/>
    </row>
    <row r="48474" spans="2:9" ht="17.899999999999999" customHeight="1" x14ac:dyDescent="0.55000000000000004">
      <c r="B48474" s="125"/>
      <c r="C48474" s="128"/>
      <c r="D48474" s="19"/>
      <c r="E48474" s="284"/>
      <c r="F48474" s="131"/>
      <c r="G48474" s="131"/>
      <c r="H48474" s="287"/>
      <c r="I48474" s="20"/>
    </row>
    <row r="48475" spans="2:9" ht="17.899999999999999" customHeight="1" x14ac:dyDescent="0.55000000000000004">
      <c r="B48475" s="124"/>
      <c r="C48475" s="127"/>
      <c r="D48475" s="16"/>
      <c r="E48475" s="283"/>
      <c r="F48475" s="130"/>
      <c r="G48475" s="130"/>
      <c r="H48475" s="286"/>
      <c r="I48475" s="17"/>
    </row>
    <row r="48476" spans="2:9" ht="17.899999999999999" customHeight="1" x14ac:dyDescent="0.55000000000000004">
      <c r="B48476" s="125"/>
      <c r="C48476" s="128"/>
      <c r="D48476" s="19"/>
      <c r="E48476" s="284"/>
      <c r="F48476" s="131"/>
      <c r="G48476" s="131"/>
      <c r="H48476" s="287"/>
      <c r="I48476" s="20"/>
    </row>
    <row r="48477" spans="2:9" ht="17.899999999999999" customHeight="1" x14ac:dyDescent="0.55000000000000004">
      <c r="B48477" s="124"/>
      <c r="C48477" s="127"/>
      <c r="D48477" s="16"/>
      <c r="E48477" s="283"/>
      <c r="F48477" s="130"/>
      <c r="G48477" s="130"/>
      <c r="H48477" s="286"/>
      <c r="I48477" s="17"/>
    </row>
    <row r="48478" spans="2:9" ht="17.899999999999999" customHeight="1" x14ac:dyDescent="0.55000000000000004">
      <c r="B48478" s="125"/>
      <c r="C48478" s="128"/>
      <c r="D48478" s="19"/>
      <c r="E48478" s="284"/>
      <c r="F48478" s="131"/>
      <c r="G48478" s="131"/>
      <c r="H48478" s="287"/>
      <c r="I48478" s="20"/>
    </row>
    <row r="48479" spans="2:9" ht="17.899999999999999" customHeight="1" x14ac:dyDescent="0.55000000000000004">
      <c r="B48479" s="124"/>
      <c r="C48479" s="127"/>
      <c r="D48479" s="16"/>
      <c r="E48479" s="283"/>
      <c r="F48479" s="130"/>
      <c r="G48479" s="130"/>
      <c r="H48479" s="286"/>
      <c r="I48479" s="17"/>
    </row>
    <row r="48480" spans="2:9" ht="17.899999999999999" customHeight="1" x14ac:dyDescent="0.55000000000000004">
      <c r="B48480" s="125"/>
      <c r="C48480" s="128"/>
      <c r="D48480" s="19"/>
      <c r="E48480" s="284"/>
      <c r="F48480" s="131"/>
      <c r="G48480" s="131"/>
      <c r="H48480" s="287"/>
      <c r="I48480" s="20"/>
    </row>
    <row r="48481" spans="2:9" ht="17.899999999999999" customHeight="1" x14ac:dyDescent="0.55000000000000004">
      <c r="B48481" s="124"/>
      <c r="C48481" s="127"/>
      <c r="D48481" s="16"/>
      <c r="E48481" s="283"/>
      <c r="F48481" s="130"/>
      <c r="G48481" s="130"/>
      <c r="H48481" s="286"/>
      <c r="I48481" s="17"/>
    </row>
    <row r="48482" spans="2:9" ht="17.899999999999999" customHeight="1" x14ac:dyDescent="0.55000000000000004">
      <c r="B48482" s="125"/>
      <c r="C48482" s="128"/>
      <c r="D48482" s="19"/>
      <c r="E48482" s="284"/>
      <c r="F48482" s="131"/>
      <c r="G48482" s="131"/>
      <c r="H48482" s="287"/>
      <c r="I48482" s="20"/>
    </row>
    <row r="48483" spans="2:9" ht="17.899999999999999" customHeight="1" x14ac:dyDescent="0.55000000000000004">
      <c r="B48483" s="124"/>
      <c r="C48483" s="127"/>
      <c r="D48483" s="16"/>
      <c r="E48483" s="283"/>
      <c r="F48483" s="130"/>
      <c r="G48483" s="130"/>
      <c r="H48483" s="286"/>
      <c r="I48483" s="17"/>
    </row>
    <row r="48484" spans="2:9" ht="17.899999999999999" customHeight="1" x14ac:dyDescent="0.55000000000000004">
      <c r="B48484" s="125"/>
      <c r="C48484" s="128"/>
      <c r="D48484" s="19"/>
      <c r="E48484" s="284"/>
      <c r="F48484" s="131"/>
      <c r="G48484" s="131"/>
      <c r="H48484" s="287"/>
      <c r="I48484" s="20"/>
    </row>
    <row r="48485" spans="2:9" ht="17.899999999999999" customHeight="1" x14ac:dyDescent="0.55000000000000004">
      <c r="B48485" s="124"/>
      <c r="C48485" s="127"/>
      <c r="D48485" s="16"/>
      <c r="E48485" s="283"/>
      <c r="F48485" s="130"/>
      <c r="G48485" s="130"/>
      <c r="H48485" s="286"/>
      <c r="I48485" s="17"/>
    </row>
    <row r="48486" spans="2:9" ht="17.899999999999999" customHeight="1" x14ac:dyDescent="0.55000000000000004">
      <c r="B48486" s="125"/>
      <c r="C48486" s="128"/>
      <c r="D48486" s="19"/>
      <c r="E48486" s="284"/>
      <c r="F48486" s="131"/>
      <c r="G48486" s="131"/>
      <c r="H48486" s="287"/>
      <c r="I48486" s="20"/>
    </row>
    <row r="48487" spans="2:9" ht="17.899999999999999" customHeight="1" x14ac:dyDescent="0.55000000000000004">
      <c r="B48487" s="124"/>
      <c r="C48487" s="127"/>
      <c r="D48487" s="16"/>
      <c r="E48487" s="283"/>
      <c r="F48487" s="130"/>
      <c r="G48487" s="130"/>
      <c r="H48487" s="286"/>
      <c r="I48487" s="17"/>
    </row>
    <row r="48488" spans="2:9" ht="17.899999999999999" customHeight="1" x14ac:dyDescent="0.55000000000000004">
      <c r="B48488" s="125"/>
      <c r="C48488" s="128"/>
      <c r="D48488" s="19"/>
      <c r="E48488" s="284"/>
      <c r="F48488" s="131"/>
      <c r="G48488" s="131"/>
      <c r="H48488" s="287"/>
      <c r="I48488" s="20"/>
    </row>
    <row r="48489" spans="2:9" ht="17.899999999999999" customHeight="1" x14ac:dyDescent="0.55000000000000004">
      <c r="B48489" s="124"/>
      <c r="C48489" s="127"/>
      <c r="D48489" s="16"/>
      <c r="E48489" s="283"/>
      <c r="F48489" s="130"/>
      <c r="G48489" s="130"/>
      <c r="H48489" s="286"/>
      <c r="I48489" s="17"/>
    </row>
    <row r="48490" spans="2:9" ht="17.899999999999999" customHeight="1" x14ac:dyDescent="0.55000000000000004">
      <c r="B48490" s="125"/>
      <c r="C48490" s="128"/>
      <c r="D48490" s="19"/>
      <c r="E48490" s="284"/>
      <c r="F48490" s="131"/>
      <c r="G48490" s="131"/>
      <c r="H48490" s="287"/>
      <c r="I48490" s="20"/>
    </row>
    <row r="48491" spans="2:9" ht="17.899999999999999" customHeight="1" x14ac:dyDescent="0.55000000000000004">
      <c r="B48491" s="124"/>
      <c r="C48491" s="127"/>
      <c r="D48491" s="16"/>
      <c r="E48491" s="283"/>
      <c r="F48491" s="130"/>
      <c r="G48491" s="130"/>
      <c r="H48491" s="286"/>
      <c r="I48491" s="17"/>
    </row>
    <row r="48492" spans="2:9" ht="17.899999999999999" customHeight="1" x14ac:dyDescent="0.55000000000000004">
      <c r="B48492" s="125"/>
      <c r="C48492" s="128"/>
      <c r="D48492" s="19"/>
      <c r="E48492" s="284"/>
      <c r="F48492" s="131"/>
      <c r="G48492" s="131"/>
      <c r="H48492" s="287"/>
      <c r="I48492" s="20"/>
    </row>
    <row r="48493" spans="2:9" ht="17.899999999999999" customHeight="1" x14ac:dyDescent="0.55000000000000004">
      <c r="B48493" s="124"/>
      <c r="C48493" s="127"/>
      <c r="D48493" s="16"/>
      <c r="E48493" s="283"/>
      <c r="F48493" s="130"/>
      <c r="G48493" s="130"/>
      <c r="H48493" s="286"/>
      <c r="I48493" s="17"/>
    </row>
    <row r="48494" spans="2:9" ht="17.899999999999999" customHeight="1" x14ac:dyDescent="0.55000000000000004">
      <c r="B48494" s="125"/>
      <c r="C48494" s="128"/>
      <c r="D48494" s="19"/>
      <c r="E48494" s="284"/>
      <c r="F48494" s="131"/>
      <c r="G48494" s="131"/>
      <c r="H48494" s="287"/>
      <c r="I48494" s="20"/>
    </row>
    <row r="48495" spans="2:9" ht="17.899999999999999" customHeight="1" x14ac:dyDescent="0.55000000000000004">
      <c r="B48495" s="124"/>
      <c r="C48495" s="127"/>
      <c r="D48495" s="16"/>
      <c r="E48495" s="283"/>
      <c r="F48495" s="130"/>
      <c r="G48495" s="130"/>
      <c r="H48495" s="286"/>
      <c r="I48495" s="17"/>
    </row>
    <row r="48496" spans="2:9" ht="17.899999999999999" customHeight="1" x14ac:dyDescent="0.55000000000000004">
      <c r="B48496" s="125"/>
      <c r="C48496" s="128"/>
      <c r="D48496" s="19"/>
      <c r="E48496" s="284"/>
      <c r="F48496" s="131"/>
      <c r="G48496" s="131"/>
      <c r="H48496" s="287"/>
      <c r="I48496" s="20"/>
    </row>
    <row r="48497" spans="2:9" ht="17.899999999999999" customHeight="1" x14ac:dyDescent="0.55000000000000004">
      <c r="B48497" s="124"/>
      <c r="C48497" s="127"/>
      <c r="D48497" s="16"/>
      <c r="E48497" s="283"/>
      <c r="F48497" s="130"/>
      <c r="G48497" s="130"/>
      <c r="H48497" s="286"/>
      <c r="I48497" s="17"/>
    </row>
    <row r="48498" spans="2:9" ht="17.899999999999999" customHeight="1" x14ac:dyDescent="0.55000000000000004">
      <c r="B48498" s="125"/>
      <c r="C48498" s="128"/>
      <c r="D48498" s="19"/>
      <c r="E48498" s="284"/>
      <c r="F48498" s="131"/>
      <c r="G48498" s="131"/>
      <c r="H48498" s="287"/>
      <c r="I48498" s="20"/>
    </row>
    <row r="48499" spans="2:9" ht="17.899999999999999" customHeight="1" x14ac:dyDescent="0.55000000000000004">
      <c r="B48499" s="124"/>
      <c r="C48499" s="127"/>
      <c r="D48499" s="16"/>
      <c r="E48499" s="283"/>
      <c r="F48499" s="130"/>
      <c r="G48499" s="130"/>
      <c r="H48499" s="286"/>
      <c r="I48499" s="17"/>
    </row>
    <row r="48500" spans="2:9" ht="17.899999999999999" customHeight="1" x14ac:dyDescent="0.55000000000000004">
      <c r="B48500" s="125"/>
      <c r="C48500" s="128"/>
      <c r="D48500" s="19"/>
      <c r="E48500" s="284"/>
      <c r="F48500" s="131"/>
      <c r="G48500" s="131"/>
      <c r="H48500" s="287"/>
      <c r="I48500" s="20"/>
    </row>
    <row r="48501" spans="2:9" ht="17.899999999999999" customHeight="1" x14ac:dyDescent="0.55000000000000004">
      <c r="B48501" s="124"/>
      <c r="C48501" s="127"/>
      <c r="D48501" s="16"/>
      <c r="E48501" s="283"/>
      <c r="F48501" s="130"/>
      <c r="G48501" s="130"/>
      <c r="H48501" s="286"/>
      <c r="I48501" s="17"/>
    </row>
    <row r="48502" spans="2:9" ht="17.899999999999999" customHeight="1" x14ac:dyDescent="0.55000000000000004">
      <c r="B48502" s="125"/>
      <c r="C48502" s="128"/>
      <c r="D48502" s="19"/>
      <c r="E48502" s="284"/>
      <c r="F48502" s="131"/>
      <c r="G48502" s="131"/>
      <c r="H48502" s="287"/>
      <c r="I48502" s="20"/>
    </row>
    <row r="48503" spans="2:9" ht="17.899999999999999" customHeight="1" x14ac:dyDescent="0.55000000000000004">
      <c r="B48503" s="124"/>
      <c r="C48503" s="127"/>
      <c r="D48503" s="16"/>
      <c r="E48503" s="283"/>
      <c r="F48503" s="130"/>
      <c r="G48503" s="130"/>
      <c r="H48503" s="286"/>
      <c r="I48503" s="17"/>
    </row>
    <row r="48504" spans="2:9" ht="17.899999999999999" customHeight="1" x14ac:dyDescent="0.55000000000000004">
      <c r="B48504" s="125"/>
      <c r="C48504" s="128"/>
      <c r="D48504" s="19"/>
      <c r="E48504" s="284"/>
      <c r="F48504" s="131"/>
      <c r="G48504" s="131"/>
      <c r="H48504" s="287"/>
      <c r="I48504" s="20"/>
    </row>
    <row r="48505" spans="2:9" ht="17.899999999999999" customHeight="1" x14ac:dyDescent="0.55000000000000004">
      <c r="B48505" s="124"/>
      <c r="C48505" s="127"/>
      <c r="D48505" s="16"/>
      <c r="E48505" s="283"/>
      <c r="F48505" s="130"/>
      <c r="G48505" s="130"/>
      <c r="H48505" s="286"/>
      <c r="I48505" s="17"/>
    </row>
    <row r="48506" spans="2:9" ht="17.899999999999999" customHeight="1" x14ac:dyDescent="0.55000000000000004">
      <c r="B48506" s="125"/>
      <c r="C48506" s="128"/>
      <c r="D48506" s="19"/>
      <c r="E48506" s="284"/>
      <c r="F48506" s="131"/>
      <c r="G48506" s="131"/>
      <c r="H48506" s="287"/>
      <c r="I48506" s="20"/>
    </row>
    <row r="48507" spans="2:9" ht="17.899999999999999" customHeight="1" x14ac:dyDescent="0.55000000000000004">
      <c r="B48507" s="124"/>
      <c r="C48507" s="127"/>
      <c r="D48507" s="16"/>
      <c r="E48507" s="283"/>
      <c r="F48507" s="130"/>
      <c r="G48507" s="130"/>
      <c r="H48507" s="286"/>
      <c r="I48507" s="17"/>
    </row>
    <row r="48508" spans="2:9" ht="17.899999999999999" customHeight="1" x14ac:dyDescent="0.55000000000000004">
      <c r="B48508" s="125"/>
      <c r="C48508" s="128"/>
      <c r="D48508" s="19"/>
      <c r="E48508" s="284"/>
      <c r="F48508" s="131"/>
      <c r="G48508" s="131"/>
      <c r="H48508" s="287"/>
      <c r="I48508" s="20"/>
    </row>
    <row r="48509" spans="2:9" ht="17.899999999999999" customHeight="1" x14ac:dyDescent="0.55000000000000004">
      <c r="B48509" s="124"/>
      <c r="C48509" s="127"/>
      <c r="D48509" s="16"/>
      <c r="E48509" s="283"/>
      <c r="F48509" s="130"/>
      <c r="G48509" s="130"/>
      <c r="H48509" s="286"/>
      <c r="I48509" s="17"/>
    </row>
    <row r="48510" spans="2:9" ht="17.899999999999999" customHeight="1" x14ac:dyDescent="0.55000000000000004">
      <c r="B48510" s="125"/>
      <c r="C48510" s="128"/>
      <c r="D48510" s="19"/>
      <c r="E48510" s="284"/>
      <c r="F48510" s="131"/>
      <c r="G48510" s="131"/>
      <c r="H48510" s="287"/>
      <c r="I48510" s="20"/>
    </row>
    <row r="48511" spans="2:9" ht="17.899999999999999" customHeight="1" x14ac:dyDescent="0.55000000000000004">
      <c r="B48511" s="124"/>
      <c r="C48511" s="127"/>
      <c r="D48511" s="16"/>
      <c r="E48511" s="283"/>
      <c r="F48511" s="130"/>
      <c r="G48511" s="130"/>
      <c r="H48511" s="286"/>
      <c r="I48511" s="17"/>
    </row>
    <row r="48512" spans="2:9" ht="17.899999999999999" customHeight="1" x14ac:dyDescent="0.55000000000000004">
      <c r="B48512" s="125"/>
      <c r="C48512" s="128"/>
      <c r="D48512" s="19"/>
      <c r="E48512" s="284"/>
      <c r="F48512" s="131"/>
      <c r="G48512" s="131"/>
      <c r="H48512" s="287"/>
      <c r="I48512" s="20"/>
    </row>
    <row r="48513" spans="2:9" ht="17.899999999999999" customHeight="1" x14ac:dyDescent="0.55000000000000004">
      <c r="B48513" s="124"/>
      <c r="C48513" s="127"/>
      <c r="D48513" s="16"/>
      <c r="E48513" s="283"/>
      <c r="F48513" s="130"/>
      <c r="G48513" s="130"/>
      <c r="H48513" s="286"/>
      <c r="I48513" s="17"/>
    </row>
    <row r="48514" spans="2:9" ht="17.899999999999999" customHeight="1" x14ac:dyDescent="0.55000000000000004">
      <c r="B48514" s="125"/>
      <c r="C48514" s="128"/>
      <c r="D48514" s="19"/>
      <c r="E48514" s="284"/>
      <c r="F48514" s="131"/>
      <c r="G48514" s="131"/>
      <c r="H48514" s="287"/>
      <c r="I48514" s="20"/>
    </row>
    <row r="48515" spans="2:9" ht="17.899999999999999" customHeight="1" x14ac:dyDescent="0.55000000000000004">
      <c r="B48515" s="124"/>
      <c r="C48515" s="127"/>
      <c r="D48515" s="16"/>
      <c r="E48515" s="283"/>
      <c r="F48515" s="130"/>
      <c r="G48515" s="130"/>
      <c r="H48515" s="286"/>
      <c r="I48515" s="17"/>
    </row>
    <row r="48516" spans="2:9" ht="17.899999999999999" customHeight="1" x14ac:dyDescent="0.55000000000000004">
      <c r="B48516" s="125"/>
      <c r="C48516" s="128"/>
      <c r="D48516" s="19"/>
      <c r="E48516" s="284"/>
      <c r="F48516" s="131"/>
      <c r="G48516" s="131"/>
      <c r="H48516" s="287"/>
      <c r="I48516" s="20"/>
    </row>
    <row r="48517" spans="2:9" ht="17.899999999999999" customHeight="1" x14ac:dyDescent="0.55000000000000004">
      <c r="B48517" s="124"/>
      <c r="C48517" s="127"/>
      <c r="D48517" s="16"/>
      <c r="E48517" s="283"/>
      <c r="F48517" s="130"/>
      <c r="G48517" s="130"/>
      <c r="H48517" s="286"/>
      <c r="I48517" s="17"/>
    </row>
    <row r="48518" spans="2:9" ht="17.899999999999999" customHeight="1" x14ac:dyDescent="0.55000000000000004">
      <c r="B48518" s="125"/>
      <c r="C48518" s="128"/>
      <c r="D48518" s="19"/>
      <c r="E48518" s="284"/>
      <c r="F48518" s="131"/>
      <c r="G48518" s="131"/>
      <c r="H48518" s="287"/>
      <c r="I48518" s="20"/>
    </row>
    <row r="48519" spans="2:9" ht="17.899999999999999" customHeight="1" x14ac:dyDescent="0.55000000000000004">
      <c r="B48519" s="124"/>
      <c r="C48519" s="127"/>
      <c r="D48519" s="16"/>
      <c r="E48519" s="283"/>
      <c r="F48519" s="130"/>
      <c r="G48519" s="130"/>
      <c r="H48519" s="286"/>
      <c r="I48519" s="17"/>
    </row>
    <row r="48520" spans="2:9" ht="17.899999999999999" customHeight="1" x14ac:dyDescent="0.55000000000000004">
      <c r="B48520" s="125"/>
      <c r="C48520" s="128"/>
      <c r="D48520" s="19"/>
      <c r="E48520" s="284"/>
      <c r="F48520" s="131"/>
      <c r="G48520" s="131"/>
      <c r="H48520" s="287"/>
      <c r="I48520" s="20"/>
    </row>
    <row r="48521" spans="2:9" ht="17.899999999999999" customHeight="1" x14ac:dyDescent="0.55000000000000004">
      <c r="B48521" s="124"/>
      <c r="C48521" s="127"/>
      <c r="D48521" s="16"/>
      <c r="E48521" s="283"/>
      <c r="F48521" s="130"/>
      <c r="G48521" s="130"/>
      <c r="H48521" s="286"/>
      <c r="I48521" s="17"/>
    </row>
    <row r="48522" spans="2:9" ht="17.899999999999999" customHeight="1" x14ac:dyDescent="0.55000000000000004">
      <c r="B48522" s="125"/>
      <c r="C48522" s="128"/>
      <c r="D48522" s="19"/>
      <c r="E48522" s="284"/>
      <c r="F48522" s="131"/>
      <c r="G48522" s="131"/>
      <c r="H48522" s="287"/>
      <c r="I48522" s="20"/>
    </row>
    <row r="48523" spans="2:9" ht="17.899999999999999" customHeight="1" x14ac:dyDescent="0.55000000000000004">
      <c r="B48523" s="124"/>
      <c r="C48523" s="127"/>
      <c r="D48523" s="16"/>
      <c r="E48523" s="283"/>
      <c r="F48523" s="130"/>
      <c r="G48523" s="130"/>
      <c r="H48523" s="286"/>
      <c r="I48523" s="17"/>
    </row>
    <row r="48524" spans="2:9" ht="17.899999999999999" customHeight="1" x14ac:dyDescent="0.55000000000000004">
      <c r="B48524" s="125"/>
      <c r="C48524" s="128"/>
      <c r="D48524" s="19"/>
      <c r="E48524" s="284"/>
      <c r="F48524" s="131"/>
      <c r="G48524" s="131"/>
      <c r="H48524" s="287"/>
      <c r="I48524" s="20"/>
    </row>
    <row r="48525" spans="2:9" ht="17.899999999999999" customHeight="1" x14ac:dyDescent="0.55000000000000004">
      <c r="B48525" s="124"/>
      <c r="C48525" s="127"/>
      <c r="D48525" s="16"/>
      <c r="E48525" s="283"/>
      <c r="F48525" s="130"/>
      <c r="G48525" s="130"/>
      <c r="H48525" s="286"/>
      <c r="I48525" s="17"/>
    </row>
    <row r="48526" spans="2:9" ht="17.899999999999999" customHeight="1" x14ac:dyDescent="0.55000000000000004">
      <c r="B48526" s="125"/>
      <c r="C48526" s="128"/>
      <c r="D48526" s="19"/>
      <c r="E48526" s="284"/>
      <c r="F48526" s="131"/>
      <c r="G48526" s="131"/>
      <c r="H48526" s="287"/>
      <c r="I48526" s="20"/>
    </row>
    <row r="48527" spans="2:9" ht="17.899999999999999" customHeight="1" x14ac:dyDescent="0.55000000000000004">
      <c r="B48527" s="124"/>
      <c r="C48527" s="127"/>
      <c r="D48527" s="16"/>
      <c r="E48527" s="283"/>
      <c r="F48527" s="130"/>
      <c r="G48527" s="130"/>
      <c r="H48527" s="286"/>
      <c r="I48527" s="17"/>
    </row>
    <row r="48528" spans="2:9" ht="17.899999999999999" customHeight="1" x14ac:dyDescent="0.55000000000000004">
      <c r="B48528" s="125"/>
      <c r="C48528" s="128"/>
      <c r="D48528" s="19"/>
      <c r="E48528" s="284"/>
      <c r="F48528" s="131"/>
      <c r="G48528" s="131"/>
      <c r="H48528" s="287"/>
      <c r="I48528" s="20"/>
    </row>
    <row r="48529" spans="2:9" ht="17.899999999999999" customHeight="1" x14ac:dyDescent="0.55000000000000004">
      <c r="B48529" s="124"/>
      <c r="C48529" s="127"/>
      <c r="D48529" s="16"/>
      <c r="E48529" s="283"/>
      <c r="F48529" s="130"/>
      <c r="G48529" s="130"/>
      <c r="H48529" s="286"/>
      <c r="I48529" s="17"/>
    </row>
    <row r="48530" spans="2:9" ht="17.899999999999999" customHeight="1" x14ac:dyDescent="0.55000000000000004">
      <c r="B48530" s="125"/>
      <c r="C48530" s="128"/>
      <c r="D48530" s="19"/>
      <c r="E48530" s="284"/>
      <c r="F48530" s="131"/>
      <c r="G48530" s="131"/>
      <c r="H48530" s="287"/>
      <c r="I48530" s="20"/>
    </row>
    <row r="48531" spans="2:9" ht="17.899999999999999" customHeight="1" x14ac:dyDescent="0.55000000000000004">
      <c r="B48531" s="124"/>
      <c r="C48531" s="127"/>
      <c r="D48531" s="16"/>
      <c r="E48531" s="283"/>
      <c r="F48531" s="130"/>
      <c r="G48531" s="130"/>
      <c r="H48531" s="286"/>
      <c r="I48531" s="17"/>
    </row>
    <row r="48532" spans="2:9" ht="17.899999999999999" customHeight="1" x14ac:dyDescent="0.55000000000000004">
      <c r="B48532" s="125"/>
      <c r="C48532" s="128"/>
      <c r="D48532" s="19"/>
      <c r="E48532" s="284"/>
      <c r="F48532" s="131"/>
      <c r="G48532" s="131"/>
      <c r="H48532" s="287"/>
      <c r="I48532" s="20"/>
    </row>
    <row r="48533" spans="2:9" ht="17.899999999999999" customHeight="1" x14ac:dyDescent="0.55000000000000004">
      <c r="B48533" s="124"/>
      <c r="C48533" s="127"/>
      <c r="D48533" s="16"/>
      <c r="E48533" s="283"/>
      <c r="F48533" s="130"/>
      <c r="G48533" s="130"/>
      <c r="H48533" s="286"/>
      <c r="I48533" s="17"/>
    </row>
    <row r="48534" spans="2:9" ht="17.899999999999999" customHeight="1" x14ac:dyDescent="0.55000000000000004">
      <c r="B48534" s="125"/>
      <c r="C48534" s="128"/>
      <c r="D48534" s="19"/>
      <c r="E48534" s="284"/>
      <c r="F48534" s="131"/>
      <c r="G48534" s="131"/>
      <c r="H48534" s="287"/>
      <c r="I48534" s="20"/>
    </row>
    <row r="48535" spans="2:9" ht="17.899999999999999" customHeight="1" x14ac:dyDescent="0.55000000000000004">
      <c r="B48535" s="124"/>
      <c r="C48535" s="127"/>
      <c r="D48535" s="16"/>
      <c r="E48535" s="283"/>
      <c r="F48535" s="130"/>
      <c r="G48535" s="130"/>
      <c r="H48535" s="286"/>
      <c r="I48535" s="17"/>
    </row>
    <row r="48536" spans="2:9" ht="17.899999999999999" customHeight="1" x14ac:dyDescent="0.55000000000000004">
      <c r="B48536" s="125"/>
      <c r="C48536" s="128"/>
      <c r="D48536" s="19"/>
      <c r="E48536" s="284"/>
      <c r="F48536" s="131"/>
      <c r="G48536" s="131"/>
      <c r="H48536" s="287"/>
      <c r="I48536" s="20"/>
    </row>
    <row r="48537" spans="2:9" ht="17.899999999999999" customHeight="1" x14ac:dyDescent="0.55000000000000004">
      <c r="B48537" s="124"/>
      <c r="C48537" s="127"/>
      <c r="D48537" s="16"/>
      <c r="E48537" s="283"/>
      <c r="F48537" s="130"/>
      <c r="G48537" s="130"/>
      <c r="H48537" s="286"/>
      <c r="I48537" s="17"/>
    </row>
    <row r="48538" spans="2:9" ht="17.899999999999999" customHeight="1" x14ac:dyDescent="0.55000000000000004">
      <c r="B48538" s="125"/>
      <c r="C48538" s="128"/>
      <c r="D48538" s="19"/>
      <c r="E48538" s="284"/>
      <c r="F48538" s="131"/>
      <c r="G48538" s="131"/>
      <c r="H48538" s="287"/>
      <c r="I48538" s="20"/>
    </row>
    <row r="48539" spans="2:9" ht="17.899999999999999" customHeight="1" x14ac:dyDescent="0.55000000000000004">
      <c r="B48539" s="124"/>
      <c r="C48539" s="127"/>
      <c r="D48539" s="16"/>
      <c r="E48539" s="283"/>
      <c r="F48539" s="130"/>
      <c r="G48539" s="130"/>
      <c r="H48539" s="286"/>
      <c r="I48539" s="17"/>
    </row>
    <row r="48540" spans="2:9" ht="17.899999999999999" customHeight="1" x14ac:dyDescent="0.55000000000000004">
      <c r="B48540" s="125"/>
      <c r="C48540" s="128"/>
      <c r="D48540" s="19"/>
      <c r="E48540" s="284"/>
      <c r="F48540" s="131"/>
      <c r="G48540" s="131"/>
      <c r="H48540" s="287"/>
      <c r="I48540" s="20"/>
    </row>
    <row r="48541" spans="2:9" ht="17.899999999999999" customHeight="1" x14ac:dyDescent="0.55000000000000004">
      <c r="B48541" s="124"/>
      <c r="C48541" s="127"/>
      <c r="D48541" s="16"/>
      <c r="E48541" s="283"/>
      <c r="F48541" s="130"/>
      <c r="G48541" s="130"/>
      <c r="H48541" s="286"/>
      <c r="I48541" s="17"/>
    </row>
    <row r="48542" spans="2:9" ht="17.899999999999999" customHeight="1" x14ac:dyDescent="0.55000000000000004">
      <c r="B48542" s="125"/>
      <c r="C48542" s="128"/>
      <c r="D48542" s="19"/>
      <c r="E48542" s="284"/>
      <c r="F48542" s="131"/>
      <c r="G48542" s="131"/>
      <c r="H48542" s="287"/>
      <c r="I48542" s="20"/>
    </row>
    <row r="48543" spans="2:9" ht="17.899999999999999" customHeight="1" x14ac:dyDescent="0.55000000000000004">
      <c r="B48543" s="124"/>
      <c r="C48543" s="127"/>
      <c r="D48543" s="16"/>
      <c r="E48543" s="283"/>
      <c r="F48543" s="130"/>
      <c r="G48543" s="130"/>
      <c r="H48543" s="286"/>
      <c r="I48543" s="17"/>
    </row>
    <row r="48544" spans="2:9" ht="17.899999999999999" customHeight="1" x14ac:dyDescent="0.55000000000000004">
      <c r="B48544" s="125"/>
      <c r="C48544" s="128"/>
      <c r="D48544" s="19"/>
      <c r="E48544" s="284"/>
      <c r="F48544" s="131"/>
      <c r="G48544" s="131"/>
      <c r="H48544" s="287"/>
      <c r="I48544" s="20"/>
    </row>
    <row r="48545" spans="2:9" ht="17.899999999999999" customHeight="1" x14ac:dyDescent="0.55000000000000004">
      <c r="B48545" s="124"/>
      <c r="C48545" s="127"/>
      <c r="D48545" s="16"/>
      <c r="E48545" s="283"/>
      <c r="F48545" s="130"/>
      <c r="G48545" s="130"/>
      <c r="H48545" s="286"/>
      <c r="I48545" s="17"/>
    </row>
    <row r="48546" spans="2:9" ht="17.899999999999999" customHeight="1" x14ac:dyDescent="0.55000000000000004">
      <c r="B48546" s="125"/>
      <c r="C48546" s="128"/>
      <c r="D48546" s="19"/>
      <c r="E48546" s="284"/>
      <c r="F48546" s="131"/>
      <c r="G48546" s="131"/>
      <c r="H48546" s="287"/>
      <c r="I48546" s="20"/>
    </row>
    <row r="48547" spans="2:9" ht="17.899999999999999" customHeight="1" x14ac:dyDescent="0.55000000000000004">
      <c r="B48547" s="124"/>
      <c r="C48547" s="127"/>
      <c r="D48547" s="16"/>
      <c r="E48547" s="283"/>
      <c r="F48547" s="130"/>
      <c r="G48547" s="130"/>
      <c r="H48547" s="286"/>
      <c r="I48547" s="17"/>
    </row>
    <row r="48548" spans="2:9" ht="17.899999999999999" customHeight="1" x14ac:dyDescent="0.55000000000000004">
      <c r="B48548" s="125"/>
      <c r="C48548" s="128"/>
      <c r="D48548" s="19"/>
      <c r="E48548" s="284"/>
      <c r="F48548" s="131"/>
      <c r="G48548" s="131"/>
      <c r="H48548" s="287"/>
      <c r="I48548" s="20"/>
    </row>
    <row r="48549" spans="2:9" ht="17.899999999999999" customHeight="1" x14ac:dyDescent="0.55000000000000004">
      <c r="B48549" s="124"/>
      <c r="C48549" s="127"/>
      <c r="D48549" s="16"/>
      <c r="E48549" s="283"/>
      <c r="F48549" s="130"/>
      <c r="G48549" s="130"/>
      <c r="H48549" s="286"/>
      <c r="I48549" s="17"/>
    </row>
    <row r="48550" spans="2:9" ht="17.899999999999999" customHeight="1" x14ac:dyDescent="0.55000000000000004">
      <c r="B48550" s="125"/>
      <c r="C48550" s="128"/>
      <c r="D48550" s="19"/>
      <c r="E48550" s="284"/>
      <c r="F48550" s="131"/>
      <c r="G48550" s="131"/>
      <c r="H48550" s="287"/>
      <c r="I48550" s="20"/>
    </row>
    <row r="48551" spans="2:9" ht="17.899999999999999" customHeight="1" x14ac:dyDescent="0.55000000000000004">
      <c r="B48551" s="124"/>
      <c r="C48551" s="127"/>
      <c r="D48551" s="16"/>
      <c r="E48551" s="283"/>
      <c r="F48551" s="130"/>
      <c r="G48551" s="130"/>
      <c r="H48551" s="286"/>
      <c r="I48551" s="17"/>
    </row>
    <row r="48552" spans="2:9" ht="17.899999999999999" customHeight="1" x14ac:dyDescent="0.55000000000000004">
      <c r="B48552" s="125"/>
      <c r="C48552" s="128"/>
      <c r="D48552" s="19"/>
      <c r="E48552" s="284"/>
      <c r="F48552" s="131"/>
      <c r="G48552" s="131"/>
      <c r="H48552" s="287"/>
      <c r="I48552" s="20"/>
    </row>
    <row r="48553" spans="2:9" ht="17.899999999999999" customHeight="1" x14ac:dyDescent="0.55000000000000004">
      <c r="B48553" s="124"/>
      <c r="C48553" s="127"/>
      <c r="D48553" s="16"/>
      <c r="E48553" s="283"/>
      <c r="F48553" s="130"/>
      <c r="G48553" s="130"/>
      <c r="H48553" s="286"/>
      <c r="I48553" s="17"/>
    </row>
    <row r="48554" spans="2:9" ht="17.899999999999999" customHeight="1" x14ac:dyDescent="0.55000000000000004">
      <c r="B48554" s="125"/>
      <c r="C48554" s="128"/>
      <c r="D48554" s="19"/>
      <c r="E48554" s="284"/>
      <c r="F48554" s="131"/>
      <c r="G48554" s="131"/>
      <c r="H48554" s="287"/>
      <c r="I48554" s="20"/>
    </row>
    <row r="48555" spans="2:9" ht="17.899999999999999" customHeight="1" x14ac:dyDescent="0.55000000000000004">
      <c r="B48555" s="124"/>
      <c r="C48555" s="127"/>
      <c r="D48555" s="16"/>
      <c r="E48555" s="283"/>
      <c r="F48555" s="130"/>
      <c r="G48555" s="130"/>
      <c r="H48555" s="286"/>
      <c r="I48555" s="17"/>
    </row>
    <row r="48556" spans="2:9" ht="17.899999999999999" customHeight="1" x14ac:dyDescent="0.55000000000000004">
      <c r="B48556" s="125"/>
      <c r="C48556" s="128"/>
      <c r="D48556" s="19"/>
      <c r="E48556" s="284"/>
      <c r="F48556" s="131"/>
      <c r="G48556" s="131"/>
      <c r="H48556" s="287"/>
      <c r="I48556" s="20"/>
    </row>
    <row r="48557" spans="2:9" ht="17.899999999999999" customHeight="1" x14ac:dyDescent="0.55000000000000004">
      <c r="B48557" s="124"/>
      <c r="C48557" s="127"/>
      <c r="D48557" s="16"/>
      <c r="E48557" s="283"/>
      <c r="F48557" s="130"/>
      <c r="G48557" s="130"/>
      <c r="H48557" s="286"/>
      <c r="I48557" s="17"/>
    </row>
    <row r="48558" spans="2:9" ht="17.899999999999999" customHeight="1" x14ac:dyDescent="0.55000000000000004">
      <c r="B48558" s="125"/>
      <c r="C48558" s="128"/>
      <c r="D48558" s="19"/>
      <c r="E48558" s="284"/>
      <c r="F48558" s="131"/>
      <c r="G48558" s="131"/>
      <c r="H48558" s="287"/>
      <c r="I48558" s="20"/>
    </row>
    <row r="48559" spans="2:9" ht="17.899999999999999" customHeight="1" x14ac:dyDescent="0.55000000000000004">
      <c r="B48559" s="124"/>
      <c r="C48559" s="127"/>
      <c r="D48559" s="16"/>
      <c r="E48559" s="283"/>
      <c r="F48559" s="130"/>
      <c r="G48559" s="130"/>
      <c r="H48559" s="286"/>
      <c r="I48559" s="17"/>
    </row>
    <row r="48560" spans="2:9" ht="17.899999999999999" customHeight="1" x14ac:dyDescent="0.55000000000000004">
      <c r="B48560" s="125"/>
      <c r="C48560" s="128"/>
      <c r="D48560" s="19"/>
      <c r="E48560" s="284"/>
      <c r="F48560" s="131"/>
      <c r="G48560" s="131"/>
      <c r="H48560" s="287"/>
      <c r="I48560" s="20"/>
    </row>
    <row r="48561" spans="2:9" ht="17.899999999999999" customHeight="1" x14ac:dyDescent="0.55000000000000004">
      <c r="B48561" s="124"/>
      <c r="C48561" s="127"/>
      <c r="D48561" s="16"/>
      <c r="E48561" s="283"/>
      <c r="F48561" s="130"/>
      <c r="G48561" s="130"/>
      <c r="H48561" s="286"/>
      <c r="I48561" s="17"/>
    </row>
    <row r="48562" spans="2:9" ht="17.899999999999999" customHeight="1" x14ac:dyDescent="0.55000000000000004">
      <c r="B48562" s="125"/>
      <c r="C48562" s="128"/>
      <c r="D48562" s="19"/>
      <c r="E48562" s="284"/>
      <c r="F48562" s="131"/>
      <c r="G48562" s="131"/>
      <c r="H48562" s="287"/>
      <c r="I48562" s="20"/>
    </row>
    <row r="48563" spans="2:9" ht="17.899999999999999" customHeight="1" x14ac:dyDescent="0.55000000000000004">
      <c r="B48563" s="124"/>
      <c r="C48563" s="127"/>
      <c r="D48563" s="16"/>
      <c r="E48563" s="283"/>
      <c r="F48563" s="130"/>
      <c r="G48563" s="130"/>
      <c r="H48563" s="286"/>
      <c r="I48563" s="17"/>
    </row>
    <row r="48564" spans="2:9" ht="17.899999999999999" customHeight="1" x14ac:dyDescent="0.55000000000000004">
      <c r="B48564" s="125"/>
      <c r="C48564" s="128"/>
      <c r="D48564" s="19"/>
      <c r="E48564" s="284"/>
      <c r="F48564" s="131"/>
      <c r="G48564" s="131"/>
      <c r="H48564" s="287"/>
      <c r="I48564" s="20"/>
    </row>
    <row r="48565" spans="2:9" ht="17.899999999999999" customHeight="1" x14ac:dyDescent="0.55000000000000004">
      <c r="B48565" s="124"/>
      <c r="C48565" s="127"/>
      <c r="D48565" s="16"/>
      <c r="E48565" s="283"/>
      <c r="F48565" s="130"/>
      <c r="G48565" s="130"/>
      <c r="H48565" s="286"/>
      <c r="I48565" s="17"/>
    </row>
    <row r="48566" spans="2:9" ht="17.899999999999999" customHeight="1" x14ac:dyDescent="0.55000000000000004">
      <c r="B48566" s="125"/>
      <c r="C48566" s="128"/>
      <c r="D48566" s="19"/>
      <c r="E48566" s="284"/>
      <c r="F48566" s="131"/>
      <c r="G48566" s="131"/>
      <c r="H48566" s="287"/>
      <c r="I48566" s="20"/>
    </row>
    <row r="48567" spans="2:9" ht="17.899999999999999" customHeight="1" x14ac:dyDescent="0.55000000000000004">
      <c r="B48567" s="124"/>
      <c r="C48567" s="127"/>
      <c r="D48567" s="16"/>
      <c r="E48567" s="283"/>
      <c r="F48567" s="130"/>
      <c r="G48567" s="130"/>
      <c r="H48567" s="286"/>
      <c r="I48567" s="17"/>
    </row>
    <row r="48568" spans="2:9" ht="17.899999999999999" customHeight="1" x14ac:dyDescent="0.55000000000000004">
      <c r="B48568" s="125"/>
      <c r="C48568" s="128"/>
      <c r="D48568" s="19"/>
      <c r="E48568" s="284"/>
      <c r="F48568" s="131"/>
      <c r="G48568" s="131"/>
      <c r="H48568" s="287"/>
      <c r="I48568" s="20"/>
    </row>
    <row r="48569" spans="2:9" ht="17.899999999999999" customHeight="1" x14ac:dyDescent="0.55000000000000004">
      <c r="B48569" s="124"/>
      <c r="C48569" s="127"/>
      <c r="D48569" s="16"/>
      <c r="E48569" s="283"/>
      <c r="F48569" s="130"/>
      <c r="G48569" s="130"/>
      <c r="H48569" s="286"/>
      <c r="I48569" s="17"/>
    </row>
    <row r="48570" spans="2:9" ht="17.899999999999999" customHeight="1" x14ac:dyDescent="0.55000000000000004">
      <c r="B48570" s="125"/>
      <c r="C48570" s="128"/>
      <c r="D48570" s="19"/>
      <c r="E48570" s="284"/>
      <c r="F48570" s="131"/>
      <c r="G48570" s="131"/>
      <c r="H48570" s="287"/>
      <c r="I48570" s="20"/>
    </row>
    <row r="48571" spans="2:9" ht="17.899999999999999" customHeight="1" x14ac:dyDescent="0.55000000000000004">
      <c r="B48571" s="124"/>
      <c r="C48571" s="127"/>
      <c r="D48571" s="16"/>
      <c r="E48571" s="283"/>
      <c r="F48571" s="130"/>
      <c r="G48571" s="130"/>
      <c r="H48571" s="286"/>
      <c r="I48571" s="17"/>
    </row>
    <row r="48572" spans="2:9" ht="17.899999999999999" customHeight="1" x14ac:dyDescent="0.55000000000000004">
      <c r="B48572" s="125"/>
      <c r="C48572" s="128"/>
      <c r="D48572" s="19"/>
      <c r="E48572" s="284"/>
      <c r="F48572" s="131"/>
      <c r="G48572" s="131"/>
      <c r="H48572" s="287"/>
      <c r="I48572" s="20"/>
    </row>
    <row r="48573" spans="2:9" ht="17.899999999999999" customHeight="1" x14ac:dyDescent="0.55000000000000004">
      <c r="B48573" s="124"/>
      <c r="C48573" s="127"/>
      <c r="D48573" s="16"/>
      <c r="E48573" s="283"/>
      <c r="F48573" s="130"/>
      <c r="G48573" s="130"/>
      <c r="H48573" s="286"/>
      <c r="I48573" s="17"/>
    </row>
    <row r="48574" spans="2:9" ht="17.899999999999999" customHeight="1" x14ac:dyDescent="0.55000000000000004">
      <c r="B48574" s="125"/>
      <c r="C48574" s="128"/>
      <c r="D48574" s="19"/>
      <c r="E48574" s="284"/>
      <c r="F48574" s="131"/>
      <c r="G48574" s="131"/>
      <c r="H48574" s="287"/>
      <c r="I48574" s="20"/>
    </row>
    <row r="48575" spans="2:9" ht="17.899999999999999" customHeight="1" x14ac:dyDescent="0.55000000000000004">
      <c r="B48575" s="124"/>
      <c r="C48575" s="127"/>
      <c r="D48575" s="16"/>
      <c r="E48575" s="283"/>
      <c r="F48575" s="130"/>
      <c r="G48575" s="130"/>
      <c r="H48575" s="286"/>
      <c r="I48575" s="17"/>
    </row>
    <row r="48576" spans="2:9" ht="17.899999999999999" customHeight="1" x14ac:dyDescent="0.55000000000000004">
      <c r="B48576" s="125"/>
      <c r="C48576" s="128"/>
      <c r="D48576" s="19"/>
      <c r="E48576" s="284"/>
      <c r="F48576" s="131"/>
      <c r="G48576" s="131"/>
      <c r="H48576" s="287"/>
      <c r="I48576" s="20"/>
    </row>
    <row r="48577" spans="2:9" ht="17.899999999999999" customHeight="1" x14ac:dyDescent="0.55000000000000004">
      <c r="B48577" s="124"/>
      <c r="C48577" s="127"/>
      <c r="D48577" s="16"/>
      <c r="E48577" s="283"/>
      <c r="F48577" s="130"/>
      <c r="G48577" s="130"/>
      <c r="H48577" s="286"/>
      <c r="I48577" s="17"/>
    </row>
    <row r="48578" spans="2:9" ht="17.899999999999999" customHeight="1" x14ac:dyDescent="0.55000000000000004">
      <c r="B48578" s="125"/>
      <c r="C48578" s="128"/>
      <c r="D48578" s="19"/>
      <c r="E48578" s="284"/>
      <c r="F48578" s="131"/>
      <c r="G48578" s="131"/>
      <c r="H48578" s="287"/>
      <c r="I48578" s="20"/>
    </row>
    <row r="48579" spans="2:9" ht="17.899999999999999" customHeight="1" x14ac:dyDescent="0.55000000000000004">
      <c r="B48579" s="124"/>
      <c r="C48579" s="127"/>
      <c r="D48579" s="16"/>
      <c r="E48579" s="283"/>
      <c r="F48579" s="130"/>
      <c r="G48579" s="130"/>
      <c r="H48579" s="286"/>
      <c r="I48579" s="17"/>
    </row>
    <row r="48580" spans="2:9" ht="17.899999999999999" customHeight="1" x14ac:dyDescent="0.55000000000000004">
      <c r="B48580" s="125"/>
      <c r="C48580" s="128"/>
      <c r="D48580" s="19"/>
      <c r="E48580" s="284"/>
      <c r="F48580" s="131"/>
      <c r="G48580" s="131"/>
      <c r="H48580" s="287"/>
      <c r="I48580" s="20"/>
    </row>
    <row r="48581" spans="2:9" ht="17.899999999999999" customHeight="1" x14ac:dyDescent="0.55000000000000004">
      <c r="B48581" s="124"/>
      <c r="C48581" s="127"/>
      <c r="D48581" s="16"/>
      <c r="E48581" s="283"/>
      <c r="F48581" s="130"/>
      <c r="G48581" s="130"/>
      <c r="H48581" s="286"/>
      <c r="I48581" s="17"/>
    </row>
    <row r="48582" spans="2:9" ht="17.899999999999999" customHeight="1" x14ac:dyDescent="0.55000000000000004">
      <c r="B48582" s="125"/>
      <c r="C48582" s="128"/>
      <c r="D48582" s="19"/>
      <c r="E48582" s="284"/>
      <c r="F48582" s="131"/>
      <c r="G48582" s="131"/>
      <c r="H48582" s="287"/>
      <c r="I48582" s="20"/>
    </row>
    <row r="48583" spans="2:9" ht="17.899999999999999" customHeight="1" x14ac:dyDescent="0.55000000000000004">
      <c r="B48583" s="124"/>
      <c r="C48583" s="127"/>
      <c r="D48583" s="16"/>
      <c r="E48583" s="283"/>
      <c r="F48583" s="130"/>
      <c r="G48583" s="130"/>
      <c r="H48583" s="286"/>
      <c r="I48583" s="17"/>
    </row>
    <row r="48584" spans="2:9" ht="17.899999999999999" customHeight="1" x14ac:dyDescent="0.55000000000000004">
      <c r="B48584" s="125"/>
      <c r="C48584" s="128"/>
      <c r="D48584" s="19"/>
      <c r="E48584" s="284"/>
      <c r="F48584" s="131"/>
      <c r="G48584" s="131"/>
      <c r="H48584" s="287"/>
      <c r="I48584" s="20"/>
    </row>
    <row r="48585" spans="2:9" ht="17.899999999999999" customHeight="1" x14ac:dyDescent="0.55000000000000004">
      <c r="B48585" s="124"/>
      <c r="C48585" s="127"/>
      <c r="D48585" s="16"/>
      <c r="E48585" s="283"/>
      <c r="F48585" s="130"/>
      <c r="G48585" s="130"/>
      <c r="H48585" s="286"/>
      <c r="I48585" s="17"/>
    </row>
    <row r="48586" spans="2:9" ht="17.899999999999999" customHeight="1" x14ac:dyDescent="0.55000000000000004">
      <c r="B48586" s="125"/>
      <c r="C48586" s="128"/>
      <c r="D48586" s="19"/>
      <c r="E48586" s="284"/>
      <c r="F48586" s="131"/>
      <c r="G48586" s="131"/>
      <c r="H48586" s="287"/>
      <c r="I48586" s="20"/>
    </row>
    <row r="48587" spans="2:9" ht="17.899999999999999" customHeight="1" x14ac:dyDescent="0.55000000000000004">
      <c r="B48587" s="124"/>
      <c r="C48587" s="127"/>
      <c r="D48587" s="16"/>
      <c r="E48587" s="283"/>
      <c r="F48587" s="130"/>
      <c r="G48587" s="130"/>
      <c r="H48587" s="286"/>
      <c r="I48587" s="17"/>
    </row>
    <row r="48588" spans="2:9" ht="17.899999999999999" customHeight="1" x14ac:dyDescent="0.55000000000000004">
      <c r="B48588" s="125"/>
      <c r="C48588" s="128"/>
      <c r="D48588" s="19"/>
      <c r="E48588" s="284"/>
      <c r="F48588" s="131"/>
      <c r="G48588" s="131"/>
      <c r="H48588" s="287"/>
      <c r="I48588" s="20"/>
    </row>
    <row r="48589" spans="2:9" ht="17.899999999999999" customHeight="1" x14ac:dyDescent="0.55000000000000004">
      <c r="B48589" s="124"/>
      <c r="C48589" s="127"/>
      <c r="D48589" s="16"/>
      <c r="E48589" s="283"/>
      <c r="F48589" s="130"/>
      <c r="G48589" s="130"/>
      <c r="H48589" s="286"/>
      <c r="I48589" s="17"/>
    </row>
    <row r="48590" spans="2:9" ht="17.899999999999999" customHeight="1" x14ac:dyDescent="0.55000000000000004">
      <c r="B48590" s="125"/>
      <c r="C48590" s="128"/>
      <c r="D48590" s="19"/>
      <c r="E48590" s="284"/>
      <c r="F48590" s="131"/>
      <c r="G48590" s="131"/>
      <c r="H48590" s="287"/>
      <c r="I48590" s="20"/>
    </row>
    <row r="48591" spans="2:9" ht="17.899999999999999" customHeight="1" x14ac:dyDescent="0.55000000000000004">
      <c r="B48591" s="124"/>
      <c r="C48591" s="127"/>
      <c r="D48591" s="16"/>
      <c r="E48591" s="283"/>
      <c r="F48591" s="130"/>
      <c r="G48591" s="130"/>
      <c r="H48591" s="286"/>
      <c r="I48591" s="17"/>
    </row>
    <row r="48592" spans="2:9" ht="17.899999999999999" customHeight="1" x14ac:dyDescent="0.55000000000000004">
      <c r="B48592" s="125"/>
      <c r="C48592" s="128"/>
      <c r="D48592" s="19"/>
      <c r="E48592" s="284"/>
      <c r="F48592" s="131"/>
      <c r="G48592" s="131"/>
      <c r="H48592" s="287"/>
      <c r="I48592" s="20"/>
    </row>
    <row r="48593" spans="2:9" ht="17.899999999999999" customHeight="1" x14ac:dyDescent="0.55000000000000004">
      <c r="B48593" s="124"/>
      <c r="C48593" s="127"/>
      <c r="D48593" s="16"/>
      <c r="E48593" s="283"/>
      <c r="F48593" s="130"/>
      <c r="G48593" s="130"/>
      <c r="H48593" s="286"/>
      <c r="I48593" s="17"/>
    </row>
    <row r="48594" spans="2:9" ht="17.899999999999999" customHeight="1" x14ac:dyDescent="0.55000000000000004">
      <c r="B48594" s="125"/>
      <c r="C48594" s="128"/>
      <c r="D48594" s="19"/>
      <c r="E48594" s="284"/>
      <c r="F48594" s="131"/>
      <c r="G48594" s="131"/>
      <c r="H48594" s="287"/>
      <c r="I48594" s="20"/>
    </row>
    <row r="48595" spans="2:9" ht="17.899999999999999" customHeight="1" x14ac:dyDescent="0.55000000000000004">
      <c r="B48595" s="124"/>
      <c r="C48595" s="127"/>
      <c r="D48595" s="16"/>
      <c r="E48595" s="283"/>
      <c r="F48595" s="130"/>
      <c r="G48595" s="130"/>
      <c r="H48595" s="286"/>
      <c r="I48595" s="17"/>
    </row>
    <row r="48596" spans="2:9" ht="17.899999999999999" customHeight="1" x14ac:dyDescent="0.55000000000000004">
      <c r="B48596" s="125"/>
      <c r="C48596" s="128"/>
      <c r="D48596" s="19"/>
      <c r="E48596" s="284"/>
      <c r="F48596" s="131"/>
      <c r="G48596" s="131"/>
      <c r="H48596" s="287"/>
      <c r="I48596" s="20"/>
    </row>
    <row r="48597" spans="2:9" ht="17.899999999999999" customHeight="1" x14ac:dyDescent="0.55000000000000004">
      <c r="B48597" s="124"/>
      <c r="C48597" s="127"/>
      <c r="D48597" s="16"/>
      <c r="E48597" s="283"/>
      <c r="F48597" s="130"/>
      <c r="G48597" s="130"/>
      <c r="H48597" s="286"/>
      <c r="I48597" s="17"/>
    </row>
    <row r="48598" spans="2:9" ht="17.899999999999999" customHeight="1" x14ac:dyDescent="0.55000000000000004">
      <c r="B48598" s="125"/>
      <c r="C48598" s="128"/>
      <c r="D48598" s="19"/>
      <c r="E48598" s="284"/>
      <c r="F48598" s="131"/>
      <c r="G48598" s="131"/>
      <c r="H48598" s="287"/>
      <c r="I48598" s="20"/>
    </row>
    <row r="48599" spans="2:9" ht="17.899999999999999" customHeight="1" x14ac:dyDescent="0.55000000000000004">
      <c r="B48599" s="124"/>
      <c r="C48599" s="127"/>
      <c r="D48599" s="16"/>
      <c r="E48599" s="283"/>
      <c r="F48599" s="130"/>
      <c r="G48599" s="130"/>
      <c r="H48599" s="286"/>
      <c r="I48599" s="17"/>
    </row>
    <row r="48600" spans="2:9" ht="17.899999999999999" customHeight="1" x14ac:dyDescent="0.55000000000000004">
      <c r="B48600" s="125"/>
      <c r="C48600" s="128"/>
      <c r="D48600" s="19"/>
      <c r="E48600" s="284"/>
      <c r="F48600" s="131"/>
      <c r="G48600" s="131"/>
      <c r="H48600" s="287"/>
      <c r="I48600" s="20"/>
    </row>
    <row r="48601" spans="2:9" ht="17.899999999999999" customHeight="1" x14ac:dyDescent="0.55000000000000004">
      <c r="B48601" s="124"/>
      <c r="C48601" s="127"/>
      <c r="D48601" s="16"/>
      <c r="E48601" s="283"/>
      <c r="F48601" s="130"/>
      <c r="G48601" s="130"/>
      <c r="H48601" s="286"/>
      <c r="I48601" s="17"/>
    </row>
    <row r="48602" spans="2:9" ht="17.899999999999999" customHeight="1" x14ac:dyDescent="0.55000000000000004">
      <c r="B48602" s="125"/>
      <c r="C48602" s="128"/>
      <c r="D48602" s="19"/>
      <c r="E48602" s="284"/>
      <c r="F48602" s="131"/>
      <c r="G48602" s="131"/>
      <c r="H48602" s="287"/>
      <c r="I48602" s="20"/>
    </row>
    <row r="48603" spans="2:9" ht="17.899999999999999" customHeight="1" x14ac:dyDescent="0.55000000000000004">
      <c r="B48603" s="124"/>
      <c r="C48603" s="127"/>
      <c r="D48603" s="16"/>
      <c r="E48603" s="283"/>
      <c r="F48603" s="130"/>
      <c r="G48603" s="130"/>
      <c r="H48603" s="286"/>
      <c r="I48603" s="17"/>
    </row>
    <row r="48604" spans="2:9" ht="17.899999999999999" customHeight="1" x14ac:dyDescent="0.55000000000000004">
      <c r="B48604" s="125"/>
      <c r="C48604" s="128"/>
      <c r="D48604" s="19"/>
      <c r="E48604" s="284"/>
      <c r="F48604" s="131"/>
      <c r="G48604" s="131"/>
      <c r="H48604" s="287"/>
      <c r="I48604" s="20"/>
    </row>
    <row r="48605" spans="2:9" ht="17.899999999999999" customHeight="1" x14ac:dyDescent="0.55000000000000004">
      <c r="B48605" s="124"/>
      <c r="C48605" s="127"/>
      <c r="D48605" s="16"/>
      <c r="E48605" s="283"/>
      <c r="F48605" s="130"/>
      <c r="G48605" s="130"/>
      <c r="H48605" s="286"/>
      <c r="I48605" s="17"/>
    </row>
    <row r="48606" spans="2:9" ht="17.899999999999999" customHeight="1" x14ac:dyDescent="0.55000000000000004">
      <c r="B48606" s="125"/>
      <c r="C48606" s="128"/>
      <c r="D48606" s="19"/>
      <c r="E48606" s="284"/>
      <c r="F48606" s="131"/>
      <c r="G48606" s="131"/>
      <c r="H48606" s="287"/>
      <c r="I48606" s="20"/>
    </row>
    <row r="48607" spans="2:9" ht="17.899999999999999" customHeight="1" x14ac:dyDescent="0.55000000000000004">
      <c r="B48607" s="124"/>
      <c r="C48607" s="127"/>
      <c r="D48607" s="16"/>
      <c r="E48607" s="283"/>
      <c r="F48607" s="130"/>
      <c r="G48607" s="130"/>
      <c r="H48607" s="286"/>
      <c r="I48607" s="17"/>
    </row>
    <row r="48608" spans="2:9" ht="17.899999999999999" customHeight="1" x14ac:dyDescent="0.55000000000000004">
      <c r="B48608" s="125"/>
      <c r="C48608" s="128"/>
      <c r="D48608" s="19"/>
      <c r="E48608" s="284"/>
      <c r="F48608" s="131"/>
      <c r="G48608" s="131"/>
      <c r="H48608" s="287"/>
      <c r="I48608" s="20"/>
    </row>
    <row r="48609" spans="2:9" ht="17.899999999999999" customHeight="1" x14ac:dyDescent="0.55000000000000004">
      <c r="B48609" s="124"/>
      <c r="C48609" s="127"/>
      <c r="D48609" s="16"/>
      <c r="E48609" s="283"/>
      <c r="F48609" s="130"/>
      <c r="G48609" s="130"/>
      <c r="H48609" s="286"/>
      <c r="I48609" s="17"/>
    </row>
    <row r="48610" spans="2:9" ht="17.899999999999999" customHeight="1" x14ac:dyDescent="0.55000000000000004">
      <c r="B48610" s="125"/>
      <c r="C48610" s="128"/>
      <c r="D48610" s="19"/>
      <c r="E48610" s="284"/>
      <c r="F48610" s="131"/>
      <c r="G48610" s="131"/>
      <c r="H48610" s="287"/>
      <c r="I48610" s="20"/>
    </row>
    <row r="48611" spans="2:9" ht="17.899999999999999" customHeight="1" x14ac:dyDescent="0.55000000000000004">
      <c r="B48611" s="124"/>
      <c r="C48611" s="127"/>
      <c r="D48611" s="16"/>
      <c r="E48611" s="283"/>
      <c r="F48611" s="130"/>
      <c r="G48611" s="130"/>
      <c r="H48611" s="286"/>
      <c r="I48611" s="17"/>
    </row>
    <row r="48612" spans="2:9" ht="17.899999999999999" customHeight="1" x14ac:dyDescent="0.55000000000000004">
      <c r="B48612" s="125"/>
      <c r="C48612" s="128"/>
      <c r="D48612" s="19"/>
      <c r="E48612" s="284"/>
      <c r="F48612" s="131"/>
      <c r="G48612" s="131"/>
      <c r="H48612" s="287"/>
      <c r="I48612" s="20"/>
    </row>
    <row r="48613" spans="2:9" ht="17.899999999999999" customHeight="1" x14ac:dyDescent="0.55000000000000004">
      <c r="B48613" s="124"/>
      <c r="C48613" s="127"/>
      <c r="D48613" s="16"/>
      <c r="E48613" s="283"/>
      <c r="F48613" s="130"/>
      <c r="G48613" s="130"/>
      <c r="H48613" s="286"/>
      <c r="I48613" s="17"/>
    </row>
    <row r="48614" spans="2:9" ht="17.899999999999999" customHeight="1" x14ac:dyDescent="0.55000000000000004">
      <c r="B48614" s="125"/>
      <c r="C48614" s="128"/>
      <c r="D48614" s="19"/>
      <c r="E48614" s="284"/>
      <c r="F48614" s="131"/>
      <c r="G48614" s="131"/>
      <c r="H48614" s="287"/>
      <c r="I48614" s="20"/>
    </row>
    <row r="48615" spans="2:9" ht="17.899999999999999" customHeight="1" x14ac:dyDescent="0.55000000000000004">
      <c r="B48615" s="124"/>
      <c r="C48615" s="127"/>
      <c r="D48615" s="16"/>
      <c r="E48615" s="283"/>
      <c r="F48615" s="130"/>
      <c r="G48615" s="130"/>
      <c r="H48615" s="286"/>
      <c r="I48615" s="17"/>
    </row>
    <row r="48616" spans="2:9" ht="17.899999999999999" customHeight="1" x14ac:dyDescent="0.55000000000000004">
      <c r="B48616" s="125"/>
      <c r="C48616" s="128"/>
      <c r="D48616" s="19"/>
      <c r="E48616" s="284"/>
      <c r="F48616" s="131"/>
      <c r="G48616" s="131"/>
      <c r="H48616" s="287"/>
      <c r="I48616" s="20"/>
    </row>
    <row r="48617" spans="2:9" ht="17.899999999999999" customHeight="1" x14ac:dyDescent="0.55000000000000004">
      <c r="B48617" s="124"/>
      <c r="C48617" s="127"/>
      <c r="D48617" s="16"/>
      <c r="E48617" s="283"/>
      <c r="F48617" s="130"/>
      <c r="G48617" s="130"/>
      <c r="H48617" s="286"/>
      <c r="I48617" s="17"/>
    </row>
    <row r="48618" spans="2:9" ht="17.899999999999999" customHeight="1" x14ac:dyDescent="0.55000000000000004">
      <c r="B48618" s="125"/>
      <c r="C48618" s="128"/>
      <c r="D48618" s="19"/>
      <c r="E48618" s="284"/>
      <c r="F48618" s="131"/>
      <c r="G48618" s="131"/>
      <c r="H48618" s="287"/>
      <c r="I48618" s="20"/>
    </row>
    <row r="48619" spans="2:9" ht="17.899999999999999" customHeight="1" x14ac:dyDescent="0.55000000000000004">
      <c r="B48619" s="124"/>
      <c r="C48619" s="127"/>
      <c r="D48619" s="16"/>
      <c r="E48619" s="283"/>
      <c r="F48619" s="130"/>
      <c r="G48619" s="130"/>
      <c r="H48619" s="286"/>
      <c r="I48619" s="17"/>
    </row>
    <row r="48620" spans="2:9" ht="17.899999999999999" customHeight="1" x14ac:dyDescent="0.55000000000000004">
      <c r="B48620" s="125"/>
      <c r="C48620" s="128"/>
      <c r="D48620" s="19"/>
      <c r="E48620" s="284"/>
      <c r="F48620" s="131"/>
      <c r="G48620" s="131"/>
      <c r="H48620" s="287"/>
      <c r="I48620" s="20"/>
    </row>
    <row r="48621" spans="2:9" ht="17.899999999999999" customHeight="1" x14ac:dyDescent="0.55000000000000004">
      <c r="B48621" s="124"/>
      <c r="C48621" s="127"/>
      <c r="D48621" s="16"/>
      <c r="E48621" s="283"/>
      <c r="F48621" s="130"/>
      <c r="G48621" s="130"/>
      <c r="H48621" s="286"/>
      <c r="I48621" s="17"/>
    </row>
    <row r="48622" spans="2:9" ht="17.899999999999999" customHeight="1" x14ac:dyDescent="0.55000000000000004">
      <c r="B48622" s="125"/>
      <c r="C48622" s="128"/>
      <c r="D48622" s="19"/>
      <c r="E48622" s="284"/>
      <c r="F48622" s="131"/>
      <c r="G48622" s="131"/>
      <c r="H48622" s="287"/>
      <c r="I48622" s="20"/>
    </row>
    <row r="48623" spans="2:9" ht="17.899999999999999" customHeight="1" x14ac:dyDescent="0.55000000000000004">
      <c r="B48623" s="124"/>
      <c r="C48623" s="127"/>
      <c r="D48623" s="16"/>
      <c r="E48623" s="283"/>
      <c r="F48623" s="130"/>
      <c r="G48623" s="130"/>
      <c r="H48623" s="286"/>
      <c r="I48623" s="17"/>
    </row>
    <row r="48624" spans="2:9" ht="17.899999999999999" customHeight="1" x14ac:dyDescent="0.55000000000000004">
      <c r="B48624" s="125"/>
      <c r="C48624" s="128"/>
      <c r="D48624" s="19"/>
      <c r="E48624" s="284"/>
      <c r="F48624" s="131"/>
      <c r="G48624" s="131"/>
      <c r="H48624" s="287"/>
      <c r="I48624" s="20"/>
    </row>
    <row r="48625" spans="2:9" ht="17.899999999999999" customHeight="1" x14ac:dyDescent="0.55000000000000004">
      <c r="B48625" s="124"/>
      <c r="C48625" s="127"/>
      <c r="D48625" s="16"/>
      <c r="E48625" s="283"/>
      <c r="F48625" s="130"/>
      <c r="G48625" s="130"/>
      <c r="H48625" s="286"/>
      <c r="I48625" s="17"/>
    </row>
    <row r="48626" spans="2:9" ht="17.899999999999999" customHeight="1" x14ac:dyDescent="0.55000000000000004">
      <c r="B48626" s="125"/>
      <c r="C48626" s="128"/>
      <c r="D48626" s="19"/>
      <c r="E48626" s="284"/>
      <c r="F48626" s="131"/>
      <c r="G48626" s="131"/>
      <c r="H48626" s="287"/>
      <c r="I48626" s="20"/>
    </row>
    <row r="48627" spans="2:9" ht="17.899999999999999" customHeight="1" x14ac:dyDescent="0.55000000000000004">
      <c r="B48627" s="124"/>
      <c r="C48627" s="127"/>
      <c r="D48627" s="16"/>
      <c r="E48627" s="283"/>
      <c r="F48627" s="130"/>
      <c r="G48627" s="130"/>
      <c r="H48627" s="286"/>
      <c r="I48627" s="17"/>
    </row>
    <row r="48628" spans="2:9" ht="17.899999999999999" customHeight="1" x14ac:dyDescent="0.55000000000000004">
      <c r="B48628" s="125"/>
      <c r="C48628" s="128"/>
      <c r="D48628" s="19"/>
      <c r="E48628" s="284"/>
      <c r="F48628" s="131"/>
      <c r="G48628" s="131"/>
      <c r="H48628" s="287"/>
      <c r="I48628" s="20"/>
    </row>
    <row r="48629" spans="2:9" ht="17.899999999999999" customHeight="1" x14ac:dyDescent="0.55000000000000004">
      <c r="B48629" s="124"/>
      <c r="C48629" s="127"/>
      <c r="D48629" s="16"/>
      <c r="E48629" s="283"/>
      <c r="F48629" s="130"/>
      <c r="G48629" s="130"/>
      <c r="H48629" s="286"/>
      <c r="I48629" s="17"/>
    </row>
    <row r="48630" spans="2:9" ht="17.899999999999999" customHeight="1" x14ac:dyDescent="0.55000000000000004">
      <c r="B48630" s="125"/>
      <c r="C48630" s="128"/>
      <c r="D48630" s="19"/>
      <c r="E48630" s="284"/>
      <c r="F48630" s="131"/>
      <c r="G48630" s="131"/>
      <c r="H48630" s="287"/>
      <c r="I48630" s="20"/>
    </row>
    <row r="48631" spans="2:9" ht="17.899999999999999" customHeight="1" x14ac:dyDescent="0.55000000000000004">
      <c r="B48631" s="124"/>
      <c r="C48631" s="127"/>
      <c r="D48631" s="16"/>
      <c r="E48631" s="283"/>
      <c r="F48631" s="130"/>
      <c r="G48631" s="130"/>
      <c r="H48631" s="286"/>
      <c r="I48631" s="17"/>
    </row>
    <row r="48632" spans="2:9" ht="17.899999999999999" customHeight="1" x14ac:dyDescent="0.55000000000000004">
      <c r="B48632" s="125"/>
      <c r="C48632" s="128"/>
      <c r="D48632" s="19"/>
      <c r="E48632" s="284"/>
      <c r="F48632" s="131"/>
      <c r="G48632" s="131"/>
      <c r="H48632" s="287"/>
      <c r="I48632" s="20"/>
    </row>
    <row r="48633" spans="2:9" ht="17.899999999999999" customHeight="1" x14ac:dyDescent="0.55000000000000004">
      <c r="B48633" s="124"/>
      <c r="C48633" s="127"/>
      <c r="D48633" s="16"/>
      <c r="E48633" s="283"/>
      <c r="F48633" s="130"/>
      <c r="G48633" s="130"/>
      <c r="H48633" s="286"/>
      <c r="I48633" s="17"/>
    </row>
    <row r="48634" spans="2:9" ht="17.899999999999999" customHeight="1" x14ac:dyDescent="0.55000000000000004">
      <c r="B48634" s="125"/>
      <c r="C48634" s="128"/>
      <c r="D48634" s="19"/>
      <c r="E48634" s="284"/>
      <c r="F48634" s="131"/>
      <c r="G48634" s="131"/>
      <c r="H48634" s="287"/>
      <c r="I48634" s="20"/>
    </row>
    <row r="48635" spans="2:9" ht="17.899999999999999" customHeight="1" x14ac:dyDescent="0.55000000000000004">
      <c r="B48635" s="124"/>
      <c r="C48635" s="127"/>
      <c r="D48635" s="16"/>
      <c r="E48635" s="283"/>
      <c r="F48635" s="130"/>
      <c r="G48635" s="130"/>
      <c r="H48635" s="286"/>
      <c r="I48635" s="17"/>
    </row>
    <row r="48636" spans="2:9" ht="17.899999999999999" customHeight="1" x14ac:dyDescent="0.55000000000000004">
      <c r="B48636" s="125"/>
      <c r="C48636" s="128"/>
      <c r="D48636" s="19"/>
      <c r="E48636" s="284"/>
      <c r="F48636" s="131"/>
      <c r="G48636" s="131"/>
      <c r="H48636" s="287"/>
      <c r="I48636" s="20"/>
    </row>
    <row r="48637" spans="2:9" ht="17.899999999999999" customHeight="1" x14ac:dyDescent="0.55000000000000004">
      <c r="B48637" s="124"/>
      <c r="C48637" s="127"/>
      <c r="D48637" s="16"/>
      <c r="E48637" s="283"/>
      <c r="F48637" s="130"/>
      <c r="G48637" s="130"/>
      <c r="H48637" s="286"/>
      <c r="I48637" s="17"/>
    </row>
    <row r="48638" spans="2:9" ht="17.899999999999999" customHeight="1" x14ac:dyDescent="0.55000000000000004">
      <c r="B48638" s="125"/>
      <c r="C48638" s="128"/>
      <c r="D48638" s="19"/>
      <c r="E48638" s="284"/>
      <c r="F48638" s="131"/>
      <c r="G48638" s="131"/>
      <c r="H48638" s="287"/>
      <c r="I48638" s="20"/>
    </row>
    <row r="48639" spans="2:9" ht="17.899999999999999" customHeight="1" x14ac:dyDescent="0.55000000000000004">
      <c r="B48639" s="124"/>
      <c r="C48639" s="127"/>
      <c r="D48639" s="16"/>
      <c r="E48639" s="283"/>
      <c r="F48639" s="130"/>
      <c r="G48639" s="130"/>
      <c r="H48639" s="286"/>
      <c r="I48639" s="17"/>
    </row>
    <row r="48640" spans="2:9" ht="17.899999999999999" customHeight="1" x14ac:dyDescent="0.55000000000000004">
      <c r="B48640" s="125"/>
      <c r="C48640" s="128"/>
      <c r="D48640" s="19"/>
      <c r="E48640" s="284"/>
      <c r="F48640" s="131"/>
      <c r="G48640" s="131"/>
      <c r="H48640" s="287"/>
      <c r="I48640" s="20"/>
    </row>
    <row r="48641" spans="2:9" ht="17.899999999999999" customHeight="1" x14ac:dyDescent="0.55000000000000004">
      <c r="B48641" s="124"/>
      <c r="C48641" s="127"/>
      <c r="D48641" s="16"/>
      <c r="E48641" s="283"/>
      <c r="F48641" s="130"/>
      <c r="G48641" s="130"/>
      <c r="H48641" s="286"/>
      <c r="I48641" s="17"/>
    </row>
    <row r="48642" spans="2:9" ht="17.899999999999999" customHeight="1" x14ac:dyDescent="0.55000000000000004">
      <c r="B48642" s="125"/>
      <c r="C48642" s="128"/>
      <c r="D48642" s="19"/>
      <c r="E48642" s="284"/>
      <c r="F48642" s="131"/>
      <c r="G48642" s="131"/>
      <c r="H48642" s="287"/>
      <c r="I48642" s="20"/>
    </row>
    <row r="48643" spans="2:9" ht="17.899999999999999" customHeight="1" x14ac:dyDescent="0.55000000000000004">
      <c r="B48643" s="124"/>
      <c r="C48643" s="127"/>
      <c r="D48643" s="16"/>
      <c r="E48643" s="283"/>
      <c r="F48643" s="130"/>
      <c r="G48643" s="130"/>
      <c r="H48643" s="286"/>
      <c r="I48643" s="17"/>
    </row>
    <row r="48644" spans="2:9" ht="17.899999999999999" customHeight="1" x14ac:dyDescent="0.55000000000000004">
      <c r="B48644" s="125"/>
      <c r="C48644" s="128"/>
      <c r="D48644" s="19"/>
      <c r="E48644" s="284"/>
      <c r="F48644" s="131"/>
      <c r="G48644" s="131"/>
      <c r="H48644" s="287"/>
      <c r="I48644" s="20"/>
    </row>
    <row r="48645" spans="2:9" ht="17.899999999999999" customHeight="1" x14ac:dyDescent="0.55000000000000004">
      <c r="B48645" s="124"/>
      <c r="C48645" s="127"/>
      <c r="D48645" s="16"/>
      <c r="E48645" s="283"/>
      <c r="F48645" s="130"/>
      <c r="G48645" s="130"/>
      <c r="H48645" s="286"/>
      <c r="I48645" s="17"/>
    </row>
    <row r="48646" spans="2:9" ht="17.899999999999999" customHeight="1" x14ac:dyDescent="0.55000000000000004">
      <c r="B48646" s="125"/>
      <c r="C48646" s="128"/>
      <c r="D48646" s="19"/>
      <c r="E48646" s="284"/>
      <c r="F48646" s="131"/>
      <c r="G48646" s="131"/>
      <c r="H48646" s="287"/>
      <c r="I48646" s="20"/>
    </row>
    <row r="48647" spans="2:9" ht="17.899999999999999" customHeight="1" x14ac:dyDescent="0.55000000000000004">
      <c r="B48647" s="124"/>
      <c r="C48647" s="127"/>
      <c r="D48647" s="16"/>
      <c r="E48647" s="283"/>
      <c r="F48647" s="130"/>
      <c r="G48647" s="130"/>
      <c r="H48647" s="286"/>
      <c r="I48647" s="17"/>
    </row>
    <row r="48648" spans="2:9" ht="17.899999999999999" customHeight="1" x14ac:dyDescent="0.55000000000000004">
      <c r="B48648" s="125"/>
      <c r="C48648" s="128"/>
      <c r="D48648" s="19"/>
      <c r="E48648" s="284"/>
      <c r="F48648" s="131"/>
      <c r="G48648" s="131"/>
      <c r="H48648" s="287"/>
      <c r="I48648" s="20"/>
    </row>
    <row r="48649" spans="2:9" ht="17.899999999999999" customHeight="1" x14ac:dyDescent="0.55000000000000004">
      <c r="B48649" s="124"/>
      <c r="C48649" s="127"/>
      <c r="D48649" s="16"/>
      <c r="E48649" s="283"/>
      <c r="F48649" s="130"/>
      <c r="G48649" s="130"/>
      <c r="H48649" s="286"/>
      <c r="I48649" s="17"/>
    </row>
    <row r="48650" spans="2:9" ht="17.899999999999999" customHeight="1" x14ac:dyDescent="0.55000000000000004">
      <c r="B48650" s="125"/>
      <c r="C48650" s="128"/>
      <c r="D48650" s="19"/>
      <c r="E48650" s="284"/>
      <c r="F48650" s="131"/>
      <c r="G48650" s="131"/>
      <c r="H48650" s="287"/>
      <c r="I48650" s="20"/>
    </row>
    <row r="48651" spans="2:9" ht="17.899999999999999" customHeight="1" x14ac:dyDescent="0.55000000000000004">
      <c r="B48651" s="124"/>
      <c r="C48651" s="127"/>
      <c r="D48651" s="16"/>
      <c r="E48651" s="283"/>
      <c r="F48651" s="130"/>
      <c r="G48651" s="130"/>
      <c r="H48651" s="286"/>
      <c r="I48651" s="17"/>
    </row>
    <row r="48652" spans="2:9" ht="17.899999999999999" customHeight="1" x14ac:dyDescent="0.55000000000000004">
      <c r="B48652" s="125"/>
      <c r="C48652" s="128"/>
      <c r="D48652" s="19"/>
      <c r="E48652" s="284"/>
      <c r="F48652" s="131"/>
      <c r="G48652" s="131"/>
      <c r="H48652" s="287"/>
      <c r="I48652" s="20"/>
    </row>
    <row r="48653" spans="2:9" ht="17.899999999999999" customHeight="1" x14ac:dyDescent="0.55000000000000004">
      <c r="B48653" s="124"/>
      <c r="C48653" s="127"/>
      <c r="D48653" s="16"/>
      <c r="E48653" s="283"/>
      <c r="F48653" s="130"/>
      <c r="G48653" s="130"/>
      <c r="H48653" s="286"/>
      <c r="I48653" s="17"/>
    </row>
    <row r="48654" spans="2:9" ht="17.899999999999999" customHeight="1" x14ac:dyDescent="0.55000000000000004">
      <c r="B48654" s="125"/>
      <c r="C48654" s="128"/>
      <c r="D48654" s="19"/>
      <c r="E48654" s="284"/>
      <c r="F48654" s="131"/>
      <c r="G48654" s="131"/>
      <c r="H48654" s="287"/>
      <c r="I48654" s="20"/>
    </row>
    <row r="48655" spans="2:9" ht="17.899999999999999" customHeight="1" x14ac:dyDescent="0.55000000000000004">
      <c r="B48655" s="124"/>
      <c r="C48655" s="127"/>
      <c r="D48655" s="16"/>
      <c r="E48655" s="283"/>
      <c r="F48655" s="130"/>
      <c r="G48655" s="130"/>
      <c r="H48655" s="286"/>
      <c r="I48655" s="17"/>
    </row>
    <row r="48656" spans="2:9" ht="17.899999999999999" customHeight="1" x14ac:dyDescent="0.55000000000000004">
      <c r="B48656" s="125"/>
      <c r="C48656" s="128"/>
      <c r="D48656" s="19"/>
      <c r="E48656" s="284"/>
      <c r="F48656" s="131"/>
      <c r="G48656" s="131"/>
      <c r="H48656" s="287"/>
      <c r="I48656" s="20"/>
    </row>
    <row r="48657" spans="2:9" ht="17.899999999999999" customHeight="1" x14ac:dyDescent="0.55000000000000004">
      <c r="B48657" s="124"/>
      <c r="C48657" s="127"/>
      <c r="D48657" s="16"/>
      <c r="E48657" s="283"/>
      <c r="F48657" s="130"/>
      <c r="G48657" s="130"/>
      <c r="H48657" s="286"/>
      <c r="I48657" s="17"/>
    </row>
    <row r="48658" spans="2:9" ht="17.899999999999999" customHeight="1" x14ac:dyDescent="0.55000000000000004">
      <c r="B48658" s="125"/>
      <c r="C48658" s="128"/>
      <c r="D48658" s="19"/>
      <c r="E48658" s="284"/>
      <c r="F48658" s="131"/>
      <c r="G48658" s="131"/>
      <c r="H48658" s="287"/>
      <c r="I48658" s="20"/>
    </row>
    <row r="48659" spans="2:9" ht="17.899999999999999" customHeight="1" x14ac:dyDescent="0.55000000000000004">
      <c r="B48659" s="124"/>
      <c r="C48659" s="127"/>
      <c r="D48659" s="16"/>
      <c r="E48659" s="283"/>
      <c r="F48659" s="130"/>
      <c r="G48659" s="130"/>
      <c r="H48659" s="286"/>
      <c r="I48659" s="17"/>
    </row>
    <row r="48660" spans="2:9" ht="17.899999999999999" customHeight="1" x14ac:dyDescent="0.55000000000000004">
      <c r="B48660" s="125"/>
      <c r="C48660" s="128"/>
      <c r="D48660" s="19"/>
      <c r="E48660" s="284"/>
      <c r="F48660" s="131"/>
      <c r="G48660" s="131"/>
      <c r="H48660" s="287"/>
      <c r="I48660" s="20"/>
    </row>
    <row r="48661" spans="2:9" ht="17.899999999999999" customHeight="1" x14ac:dyDescent="0.55000000000000004">
      <c r="B48661" s="124"/>
      <c r="C48661" s="127"/>
      <c r="D48661" s="16"/>
      <c r="E48661" s="283"/>
      <c r="F48661" s="130"/>
      <c r="G48661" s="130"/>
      <c r="H48661" s="286"/>
      <c r="I48661" s="17"/>
    </row>
    <row r="48662" spans="2:9" ht="17.899999999999999" customHeight="1" x14ac:dyDescent="0.55000000000000004">
      <c r="B48662" s="125"/>
      <c r="C48662" s="128"/>
      <c r="D48662" s="19"/>
      <c r="E48662" s="284"/>
      <c r="F48662" s="131"/>
      <c r="G48662" s="131"/>
      <c r="H48662" s="287"/>
      <c r="I48662" s="20"/>
    </row>
    <row r="48663" spans="2:9" ht="17.899999999999999" customHeight="1" x14ac:dyDescent="0.55000000000000004">
      <c r="B48663" s="124"/>
      <c r="C48663" s="127"/>
      <c r="D48663" s="16"/>
      <c r="E48663" s="283"/>
      <c r="F48663" s="130"/>
      <c r="G48663" s="130"/>
      <c r="H48663" s="286"/>
      <c r="I48663" s="17"/>
    </row>
    <row r="48664" spans="2:9" ht="17.899999999999999" customHeight="1" x14ac:dyDescent="0.55000000000000004">
      <c r="B48664" s="125"/>
      <c r="C48664" s="128"/>
      <c r="D48664" s="19"/>
      <c r="E48664" s="284"/>
      <c r="F48664" s="131"/>
      <c r="G48664" s="131"/>
      <c r="H48664" s="287"/>
      <c r="I48664" s="20"/>
    </row>
    <row r="48665" spans="2:9" ht="17.899999999999999" customHeight="1" x14ac:dyDescent="0.55000000000000004">
      <c r="B48665" s="124"/>
      <c r="C48665" s="127"/>
      <c r="D48665" s="16"/>
      <c r="E48665" s="283"/>
      <c r="F48665" s="130"/>
      <c r="G48665" s="130"/>
      <c r="H48665" s="286"/>
      <c r="I48665" s="17"/>
    </row>
    <row r="48666" spans="2:9" ht="17.899999999999999" customHeight="1" x14ac:dyDescent="0.55000000000000004">
      <c r="B48666" s="125"/>
      <c r="C48666" s="128"/>
      <c r="D48666" s="19"/>
      <c r="E48666" s="284"/>
      <c r="F48666" s="131"/>
      <c r="G48666" s="131"/>
      <c r="H48666" s="287"/>
      <c r="I48666" s="20"/>
    </row>
    <row r="48667" spans="2:9" ht="17.899999999999999" customHeight="1" x14ac:dyDescent="0.55000000000000004">
      <c r="B48667" s="124"/>
      <c r="C48667" s="127"/>
      <c r="D48667" s="16"/>
      <c r="E48667" s="283"/>
      <c r="F48667" s="130"/>
      <c r="G48667" s="130"/>
      <c r="H48667" s="286"/>
      <c r="I48667" s="17"/>
    </row>
    <row r="48668" spans="2:9" ht="17.899999999999999" customHeight="1" x14ac:dyDescent="0.55000000000000004">
      <c r="B48668" s="125"/>
      <c r="C48668" s="128"/>
      <c r="D48668" s="19"/>
      <c r="E48668" s="284"/>
      <c r="F48668" s="131"/>
      <c r="G48668" s="131"/>
      <c r="H48668" s="287"/>
      <c r="I48668" s="20"/>
    </row>
    <row r="48669" spans="2:9" ht="17.899999999999999" customHeight="1" x14ac:dyDescent="0.55000000000000004">
      <c r="B48669" s="124"/>
      <c r="C48669" s="127"/>
      <c r="D48669" s="16"/>
      <c r="E48669" s="283"/>
      <c r="F48669" s="130"/>
      <c r="G48669" s="130"/>
      <c r="H48669" s="286"/>
      <c r="I48669" s="17"/>
    </row>
    <row r="48670" spans="2:9" ht="17.899999999999999" customHeight="1" x14ac:dyDescent="0.55000000000000004">
      <c r="B48670" s="125"/>
      <c r="C48670" s="128"/>
      <c r="D48670" s="19"/>
      <c r="E48670" s="284"/>
      <c r="F48670" s="131"/>
      <c r="G48670" s="131"/>
      <c r="H48670" s="287"/>
      <c r="I48670" s="20"/>
    </row>
    <row r="48671" spans="2:9" ht="17.899999999999999" customHeight="1" x14ac:dyDescent="0.55000000000000004">
      <c r="B48671" s="124"/>
      <c r="C48671" s="127"/>
      <c r="D48671" s="16"/>
      <c r="E48671" s="283"/>
      <c r="F48671" s="130"/>
      <c r="G48671" s="130"/>
      <c r="H48671" s="286"/>
      <c r="I48671" s="17"/>
    </row>
    <row r="48672" spans="2:9" ht="17.899999999999999" customHeight="1" x14ac:dyDescent="0.55000000000000004">
      <c r="B48672" s="125"/>
      <c r="C48672" s="128"/>
      <c r="D48672" s="19"/>
      <c r="E48672" s="284"/>
      <c r="F48672" s="131"/>
      <c r="G48672" s="131"/>
      <c r="H48672" s="287"/>
      <c r="I48672" s="20"/>
    </row>
    <row r="48673" spans="2:9" ht="17.899999999999999" customHeight="1" x14ac:dyDescent="0.55000000000000004">
      <c r="B48673" s="124"/>
      <c r="C48673" s="127"/>
      <c r="D48673" s="16"/>
      <c r="E48673" s="283"/>
      <c r="F48673" s="130"/>
      <c r="G48673" s="130"/>
      <c r="H48673" s="286"/>
      <c r="I48673" s="17"/>
    </row>
    <row r="48674" spans="2:9" ht="17.899999999999999" customHeight="1" x14ac:dyDescent="0.55000000000000004">
      <c r="B48674" s="125"/>
      <c r="C48674" s="128"/>
      <c r="D48674" s="19"/>
      <c r="E48674" s="284"/>
      <c r="F48674" s="131"/>
      <c r="G48674" s="131"/>
      <c r="H48674" s="287"/>
      <c r="I48674" s="20"/>
    </row>
    <row r="48675" spans="2:9" ht="17.899999999999999" customHeight="1" x14ac:dyDescent="0.55000000000000004">
      <c r="B48675" s="124"/>
      <c r="C48675" s="127"/>
      <c r="D48675" s="16"/>
      <c r="E48675" s="283"/>
      <c r="F48675" s="130"/>
      <c r="G48675" s="130"/>
      <c r="H48675" s="286"/>
      <c r="I48675" s="17"/>
    </row>
    <row r="48676" spans="2:9" ht="17.899999999999999" customHeight="1" x14ac:dyDescent="0.55000000000000004">
      <c r="B48676" s="125"/>
      <c r="C48676" s="128"/>
      <c r="D48676" s="19"/>
      <c r="E48676" s="284"/>
      <c r="F48676" s="131"/>
      <c r="G48676" s="131"/>
      <c r="H48676" s="287"/>
      <c r="I48676" s="20"/>
    </row>
    <row r="48677" spans="2:9" ht="17.899999999999999" customHeight="1" x14ac:dyDescent="0.55000000000000004">
      <c r="B48677" s="124"/>
      <c r="C48677" s="127"/>
      <c r="D48677" s="16"/>
      <c r="E48677" s="283"/>
      <c r="F48677" s="130"/>
      <c r="G48677" s="130"/>
      <c r="H48677" s="286"/>
      <c r="I48677" s="17"/>
    </row>
    <row r="48678" spans="2:9" ht="17.899999999999999" customHeight="1" x14ac:dyDescent="0.55000000000000004">
      <c r="B48678" s="125"/>
      <c r="C48678" s="128"/>
      <c r="D48678" s="19"/>
      <c r="E48678" s="284"/>
      <c r="F48678" s="131"/>
      <c r="G48678" s="131"/>
      <c r="H48678" s="287"/>
      <c r="I48678" s="20"/>
    </row>
    <row r="48679" spans="2:9" ht="17.899999999999999" customHeight="1" x14ac:dyDescent="0.55000000000000004">
      <c r="B48679" s="124"/>
      <c r="C48679" s="127"/>
      <c r="D48679" s="16"/>
      <c r="E48679" s="283"/>
      <c r="F48679" s="130"/>
      <c r="G48679" s="130"/>
      <c r="H48679" s="286"/>
      <c r="I48679" s="17"/>
    </row>
    <row r="48680" spans="2:9" ht="17.899999999999999" customHeight="1" x14ac:dyDescent="0.55000000000000004">
      <c r="B48680" s="125"/>
      <c r="C48680" s="128"/>
      <c r="D48680" s="19"/>
      <c r="E48680" s="284"/>
      <c r="F48680" s="131"/>
      <c r="G48680" s="131"/>
      <c r="H48680" s="287"/>
      <c r="I48680" s="20"/>
    </row>
    <row r="48681" spans="2:9" ht="17.899999999999999" customHeight="1" x14ac:dyDescent="0.55000000000000004">
      <c r="B48681" s="124"/>
      <c r="C48681" s="127"/>
      <c r="D48681" s="16"/>
      <c r="E48681" s="283"/>
      <c r="F48681" s="130"/>
      <c r="G48681" s="130"/>
      <c r="H48681" s="286"/>
      <c r="I48681" s="17"/>
    </row>
    <row r="48682" spans="2:9" ht="17.899999999999999" customHeight="1" x14ac:dyDescent="0.55000000000000004">
      <c r="B48682" s="125"/>
      <c r="C48682" s="128"/>
      <c r="D48682" s="19"/>
      <c r="E48682" s="284"/>
      <c r="F48682" s="131"/>
      <c r="G48682" s="131"/>
      <c r="H48682" s="287"/>
      <c r="I48682" s="20"/>
    </row>
    <row r="48683" spans="2:9" ht="17.899999999999999" customHeight="1" x14ac:dyDescent="0.55000000000000004">
      <c r="B48683" s="124"/>
      <c r="C48683" s="127"/>
      <c r="D48683" s="16"/>
      <c r="E48683" s="283"/>
      <c r="F48683" s="130"/>
      <c r="G48683" s="130"/>
      <c r="H48683" s="286"/>
      <c r="I48683" s="17"/>
    </row>
    <row r="48684" spans="2:9" ht="17.899999999999999" customHeight="1" x14ac:dyDescent="0.55000000000000004">
      <c r="B48684" s="125"/>
      <c r="C48684" s="128"/>
      <c r="D48684" s="19"/>
      <c r="E48684" s="284"/>
      <c r="F48684" s="131"/>
      <c r="G48684" s="131"/>
      <c r="H48684" s="287"/>
      <c r="I48684" s="20"/>
    </row>
    <row r="48685" spans="2:9" ht="17.899999999999999" customHeight="1" x14ac:dyDescent="0.55000000000000004">
      <c r="B48685" s="124"/>
      <c r="C48685" s="127"/>
      <c r="D48685" s="16"/>
      <c r="E48685" s="283"/>
      <c r="F48685" s="130"/>
      <c r="G48685" s="130"/>
      <c r="H48685" s="286"/>
      <c r="I48685" s="17"/>
    </row>
    <row r="48686" spans="2:9" ht="17.899999999999999" customHeight="1" x14ac:dyDescent="0.55000000000000004">
      <c r="B48686" s="125"/>
      <c r="C48686" s="128"/>
      <c r="D48686" s="19"/>
      <c r="E48686" s="284"/>
      <c r="F48686" s="131"/>
      <c r="G48686" s="131"/>
      <c r="H48686" s="287"/>
      <c r="I48686" s="20"/>
    </row>
    <row r="48687" spans="2:9" ht="17.899999999999999" customHeight="1" x14ac:dyDescent="0.55000000000000004">
      <c r="B48687" s="124"/>
      <c r="C48687" s="127"/>
      <c r="D48687" s="16"/>
      <c r="E48687" s="283"/>
      <c r="F48687" s="130"/>
      <c r="G48687" s="130"/>
      <c r="H48687" s="286"/>
      <c r="I48687" s="17"/>
    </row>
    <row r="48688" spans="2:9" ht="17.899999999999999" customHeight="1" x14ac:dyDescent="0.55000000000000004">
      <c r="B48688" s="125"/>
      <c r="C48688" s="128"/>
      <c r="D48688" s="19"/>
      <c r="E48688" s="284"/>
      <c r="F48688" s="131"/>
      <c r="G48688" s="131"/>
      <c r="H48688" s="287"/>
      <c r="I48688" s="20"/>
    </row>
    <row r="48689" spans="2:9" ht="17.899999999999999" customHeight="1" x14ac:dyDescent="0.55000000000000004">
      <c r="B48689" s="124"/>
      <c r="C48689" s="127"/>
      <c r="D48689" s="16"/>
      <c r="E48689" s="283"/>
      <c r="F48689" s="130"/>
      <c r="G48689" s="130"/>
      <c r="H48689" s="286"/>
      <c r="I48689" s="17"/>
    </row>
    <row r="48690" spans="2:9" ht="17.899999999999999" customHeight="1" x14ac:dyDescent="0.55000000000000004">
      <c r="B48690" s="125"/>
      <c r="C48690" s="128"/>
      <c r="D48690" s="19"/>
      <c r="E48690" s="284"/>
      <c r="F48690" s="131"/>
      <c r="G48690" s="131"/>
      <c r="H48690" s="287"/>
      <c r="I48690" s="20"/>
    </row>
    <row r="48691" spans="2:9" ht="17.899999999999999" customHeight="1" x14ac:dyDescent="0.55000000000000004">
      <c r="B48691" s="124"/>
      <c r="C48691" s="127"/>
      <c r="D48691" s="16"/>
      <c r="E48691" s="283"/>
      <c r="F48691" s="130"/>
      <c r="G48691" s="130"/>
      <c r="H48691" s="286"/>
      <c r="I48691" s="17"/>
    </row>
    <row r="48692" spans="2:9" ht="17.899999999999999" customHeight="1" x14ac:dyDescent="0.55000000000000004">
      <c r="B48692" s="125"/>
      <c r="C48692" s="128"/>
      <c r="D48692" s="19"/>
      <c r="E48692" s="284"/>
      <c r="F48692" s="131"/>
      <c r="G48692" s="131"/>
      <c r="H48692" s="287"/>
      <c r="I48692" s="20"/>
    </row>
    <row r="48693" spans="2:9" ht="17.899999999999999" customHeight="1" x14ac:dyDescent="0.55000000000000004">
      <c r="B48693" s="124"/>
      <c r="C48693" s="127"/>
      <c r="D48693" s="16"/>
      <c r="E48693" s="283"/>
      <c r="F48693" s="130"/>
      <c r="G48693" s="130"/>
      <c r="H48693" s="286"/>
      <c r="I48693" s="17"/>
    </row>
    <row r="48694" spans="2:9" ht="17.899999999999999" customHeight="1" x14ac:dyDescent="0.55000000000000004">
      <c r="B48694" s="125"/>
      <c r="C48694" s="128"/>
      <c r="D48694" s="19"/>
      <c r="E48694" s="284"/>
      <c r="F48694" s="131"/>
      <c r="G48694" s="131"/>
      <c r="H48694" s="287"/>
      <c r="I48694" s="20"/>
    </row>
    <row r="48695" spans="2:9" ht="17.899999999999999" customHeight="1" x14ac:dyDescent="0.55000000000000004">
      <c r="B48695" s="124"/>
      <c r="C48695" s="127"/>
      <c r="D48695" s="16"/>
      <c r="E48695" s="283"/>
      <c r="F48695" s="130"/>
      <c r="G48695" s="130"/>
      <c r="H48695" s="286"/>
      <c r="I48695" s="17"/>
    </row>
    <row r="48696" spans="2:9" ht="17.899999999999999" customHeight="1" x14ac:dyDescent="0.55000000000000004">
      <c r="B48696" s="125"/>
      <c r="C48696" s="128"/>
      <c r="D48696" s="19"/>
      <c r="E48696" s="284"/>
      <c r="F48696" s="131"/>
      <c r="G48696" s="131"/>
      <c r="H48696" s="287"/>
      <c r="I48696" s="20"/>
    </row>
    <row r="48697" spans="2:9" ht="17.899999999999999" customHeight="1" x14ac:dyDescent="0.55000000000000004">
      <c r="B48697" s="124"/>
      <c r="C48697" s="127"/>
      <c r="D48697" s="16"/>
      <c r="E48697" s="283"/>
      <c r="F48697" s="130"/>
      <c r="G48697" s="130"/>
      <c r="H48697" s="286"/>
      <c r="I48697" s="17"/>
    </row>
    <row r="48698" spans="2:9" ht="17.899999999999999" customHeight="1" x14ac:dyDescent="0.55000000000000004">
      <c r="B48698" s="125"/>
      <c r="C48698" s="128"/>
      <c r="D48698" s="19"/>
      <c r="E48698" s="284"/>
      <c r="F48698" s="131"/>
      <c r="G48698" s="131"/>
      <c r="H48698" s="287"/>
      <c r="I48698" s="20"/>
    </row>
    <row r="48699" spans="2:9" ht="17.899999999999999" customHeight="1" x14ac:dyDescent="0.55000000000000004">
      <c r="B48699" s="124"/>
      <c r="C48699" s="127"/>
      <c r="D48699" s="16"/>
      <c r="E48699" s="283"/>
      <c r="F48699" s="130"/>
      <c r="G48699" s="130"/>
      <c r="H48699" s="286"/>
      <c r="I48699" s="17"/>
    </row>
    <row r="48700" spans="2:9" ht="17.899999999999999" customHeight="1" x14ac:dyDescent="0.55000000000000004">
      <c r="B48700" s="125"/>
      <c r="C48700" s="128"/>
      <c r="D48700" s="19"/>
      <c r="E48700" s="284"/>
      <c r="F48700" s="131"/>
      <c r="G48700" s="131"/>
      <c r="H48700" s="287"/>
      <c r="I48700" s="20"/>
    </row>
    <row r="48701" spans="2:9" ht="17.899999999999999" customHeight="1" x14ac:dyDescent="0.55000000000000004">
      <c r="B48701" s="124"/>
      <c r="C48701" s="127"/>
      <c r="D48701" s="16"/>
      <c r="E48701" s="283"/>
      <c r="F48701" s="130"/>
      <c r="G48701" s="130"/>
      <c r="H48701" s="286"/>
      <c r="I48701" s="17"/>
    </row>
    <row r="48702" spans="2:9" ht="17.899999999999999" customHeight="1" x14ac:dyDescent="0.55000000000000004">
      <c r="B48702" s="125"/>
      <c r="C48702" s="128"/>
      <c r="D48702" s="19"/>
      <c r="E48702" s="284"/>
      <c r="F48702" s="131"/>
      <c r="G48702" s="131"/>
      <c r="H48702" s="287"/>
      <c r="I48702" s="20"/>
    </row>
    <row r="48703" spans="2:9" ht="17.899999999999999" customHeight="1" x14ac:dyDescent="0.55000000000000004">
      <c r="B48703" s="124"/>
      <c r="C48703" s="127"/>
      <c r="D48703" s="16"/>
      <c r="E48703" s="283"/>
      <c r="F48703" s="130"/>
      <c r="G48703" s="130"/>
      <c r="H48703" s="286"/>
      <c r="I48703" s="17"/>
    </row>
    <row r="48704" spans="2:9" ht="17.899999999999999" customHeight="1" x14ac:dyDescent="0.55000000000000004">
      <c r="B48704" s="125"/>
      <c r="C48704" s="128"/>
      <c r="D48704" s="19"/>
      <c r="E48704" s="284"/>
      <c r="F48704" s="131"/>
      <c r="G48704" s="131"/>
      <c r="H48704" s="287"/>
      <c r="I48704" s="20"/>
    </row>
    <row r="48705" spans="2:9" ht="17.899999999999999" customHeight="1" x14ac:dyDescent="0.55000000000000004">
      <c r="B48705" s="124"/>
      <c r="C48705" s="127"/>
      <c r="D48705" s="16"/>
      <c r="E48705" s="283"/>
      <c r="F48705" s="130"/>
      <c r="G48705" s="130"/>
      <c r="H48705" s="286"/>
      <c r="I48705" s="17"/>
    </row>
    <row r="48706" spans="2:9" ht="17.899999999999999" customHeight="1" x14ac:dyDescent="0.55000000000000004">
      <c r="B48706" s="125"/>
      <c r="C48706" s="128"/>
      <c r="D48706" s="19"/>
      <c r="E48706" s="284"/>
      <c r="F48706" s="131"/>
      <c r="G48706" s="131"/>
      <c r="H48706" s="287"/>
      <c r="I48706" s="20"/>
    </row>
    <row r="48707" spans="2:9" ht="17.899999999999999" customHeight="1" x14ac:dyDescent="0.55000000000000004">
      <c r="B48707" s="124"/>
      <c r="C48707" s="127"/>
      <c r="D48707" s="16"/>
      <c r="E48707" s="283"/>
      <c r="F48707" s="130"/>
      <c r="G48707" s="130"/>
      <c r="H48707" s="286"/>
      <c r="I48707" s="17"/>
    </row>
    <row r="48708" spans="2:9" ht="17.899999999999999" customHeight="1" x14ac:dyDescent="0.55000000000000004">
      <c r="B48708" s="125"/>
      <c r="C48708" s="128"/>
      <c r="D48708" s="19"/>
      <c r="E48708" s="284"/>
      <c r="F48708" s="131"/>
      <c r="G48708" s="131"/>
      <c r="H48708" s="287"/>
      <c r="I48708" s="20"/>
    </row>
    <row r="48709" spans="2:9" ht="17.899999999999999" customHeight="1" x14ac:dyDescent="0.55000000000000004">
      <c r="B48709" s="124"/>
      <c r="C48709" s="127"/>
      <c r="D48709" s="16"/>
      <c r="E48709" s="283"/>
      <c r="F48709" s="130"/>
      <c r="G48709" s="130"/>
      <c r="H48709" s="286"/>
      <c r="I48709" s="17"/>
    </row>
    <row r="48710" spans="2:9" ht="17.899999999999999" customHeight="1" x14ac:dyDescent="0.55000000000000004">
      <c r="B48710" s="125"/>
      <c r="C48710" s="128"/>
      <c r="D48710" s="19"/>
      <c r="E48710" s="284"/>
      <c r="F48710" s="131"/>
      <c r="G48710" s="131"/>
      <c r="H48710" s="287"/>
      <c r="I48710" s="20"/>
    </row>
    <row r="48711" spans="2:9" ht="17.899999999999999" customHeight="1" x14ac:dyDescent="0.55000000000000004">
      <c r="B48711" s="124"/>
      <c r="C48711" s="127"/>
      <c r="D48711" s="16"/>
      <c r="E48711" s="283"/>
      <c r="F48711" s="130"/>
      <c r="G48711" s="130"/>
      <c r="H48711" s="286"/>
      <c r="I48711" s="17"/>
    </row>
    <row r="48712" spans="2:9" ht="17.899999999999999" customHeight="1" x14ac:dyDescent="0.55000000000000004">
      <c r="B48712" s="125"/>
      <c r="C48712" s="128"/>
      <c r="D48712" s="19"/>
      <c r="E48712" s="284"/>
      <c r="F48712" s="131"/>
      <c r="G48712" s="131"/>
      <c r="H48712" s="287"/>
      <c r="I48712" s="20"/>
    </row>
    <row r="48713" spans="2:9" ht="17.899999999999999" customHeight="1" x14ac:dyDescent="0.55000000000000004">
      <c r="B48713" s="124"/>
      <c r="C48713" s="127"/>
      <c r="D48713" s="16"/>
      <c r="E48713" s="283"/>
      <c r="F48713" s="130"/>
      <c r="G48713" s="130"/>
      <c r="H48713" s="286"/>
      <c r="I48713" s="17"/>
    </row>
    <row r="48714" spans="2:9" ht="17.899999999999999" customHeight="1" x14ac:dyDescent="0.55000000000000004">
      <c r="B48714" s="125"/>
      <c r="C48714" s="128"/>
      <c r="D48714" s="19"/>
      <c r="E48714" s="284"/>
      <c r="F48714" s="131"/>
      <c r="G48714" s="131"/>
      <c r="H48714" s="287"/>
      <c r="I48714" s="20"/>
    </row>
    <row r="48715" spans="2:9" ht="17.899999999999999" customHeight="1" x14ac:dyDescent="0.55000000000000004">
      <c r="B48715" s="124"/>
      <c r="C48715" s="127"/>
      <c r="D48715" s="16"/>
      <c r="E48715" s="283"/>
      <c r="F48715" s="130"/>
      <c r="G48715" s="130"/>
      <c r="H48715" s="286"/>
      <c r="I48715" s="17"/>
    </row>
    <row r="48716" spans="2:9" ht="17.899999999999999" customHeight="1" x14ac:dyDescent="0.55000000000000004">
      <c r="B48716" s="125"/>
      <c r="C48716" s="128"/>
      <c r="D48716" s="19"/>
      <c r="E48716" s="284"/>
      <c r="F48716" s="131"/>
      <c r="G48716" s="131"/>
      <c r="H48716" s="287"/>
      <c r="I48716" s="20"/>
    </row>
    <row r="48717" spans="2:9" ht="17.899999999999999" customHeight="1" x14ac:dyDescent="0.55000000000000004">
      <c r="B48717" s="124"/>
      <c r="C48717" s="127"/>
      <c r="D48717" s="16"/>
      <c r="E48717" s="283"/>
      <c r="F48717" s="130"/>
      <c r="G48717" s="130"/>
      <c r="H48717" s="286"/>
      <c r="I48717" s="17"/>
    </row>
    <row r="48718" spans="2:9" ht="17.899999999999999" customHeight="1" x14ac:dyDescent="0.55000000000000004">
      <c r="B48718" s="125"/>
      <c r="C48718" s="128"/>
      <c r="D48718" s="19"/>
      <c r="E48718" s="284"/>
      <c r="F48718" s="131"/>
      <c r="G48718" s="131"/>
      <c r="H48718" s="287"/>
      <c r="I48718" s="20"/>
    </row>
    <row r="48719" spans="2:9" ht="17.899999999999999" customHeight="1" x14ac:dyDescent="0.55000000000000004">
      <c r="B48719" s="124"/>
      <c r="C48719" s="127"/>
      <c r="D48719" s="16"/>
      <c r="E48719" s="283"/>
      <c r="F48719" s="130"/>
      <c r="G48719" s="130"/>
      <c r="H48719" s="286"/>
      <c r="I48719" s="17"/>
    </row>
    <row r="48720" spans="2:9" ht="17.899999999999999" customHeight="1" x14ac:dyDescent="0.55000000000000004">
      <c r="B48720" s="125"/>
      <c r="C48720" s="128"/>
      <c r="D48720" s="19"/>
      <c r="E48720" s="284"/>
      <c r="F48720" s="131"/>
      <c r="G48720" s="131"/>
      <c r="H48720" s="287"/>
      <c r="I48720" s="20"/>
    </row>
    <row r="48721" spans="2:9" ht="17.899999999999999" customHeight="1" x14ac:dyDescent="0.55000000000000004">
      <c r="B48721" s="124"/>
      <c r="C48721" s="127"/>
      <c r="D48721" s="16"/>
      <c r="E48721" s="283"/>
      <c r="F48721" s="130"/>
      <c r="G48721" s="130"/>
      <c r="H48721" s="286"/>
      <c r="I48721" s="17"/>
    </row>
    <row r="48722" spans="2:9" ht="17.899999999999999" customHeight="1" x14ac:dyDescent="0.55000000000000004">
      <c r="B48722" s="125"/>
      <c r="C48722" s="128"/>
      <c r="D48722" s="19"/>
      <c r="E48722" s="284"/>
      <c r="F48722" s="131"/>
      <c r="G48722" s="131"/>
      <c r="H48722" s="287"/>
      <c r="I48722" s="20"/>
    </row>
    <row r="48723" spans="2:9" ht="17.899999999999999" customHeight="1" x14ac:dyDescent="0.55000000000000004">
      <c r="B48723" s="124"/>
      <c r="C48723" s="127"/>
      <c r="D48723" s="16"/>
      <c r="E48723" s="283"/>
      <c r="F48723" s="130"/>
      <c r="G48723" s="130"/>
      <c r="H48723" s="286"/>
      <c r="I48723" s="17"/>
    </row>
    <row r="48724" spans="2:9" ht="17.899999999999999" customHeight="1" x14ac:dyDescent="0.55000000000000004">
      <c r="B48724" s="125"/>
      <c r="C48724" s="128"/>
      <c r="D48724" s="19"/>
      <c r="E48724" s="284"/>
      <c r="F48724" s="131"/>
      <c r="G48724" s="131"/>
      <c r="H48724" s="287"/>
      <c r="I48724" s="20"/>
    </row>
    <row r="48725" spans="2:9" ht="17.899999999999999" customHeight="1" x14ac:dyDescent="0.55000000000000004">
      <c r="B48725" s="124"/>
      <c r="C48725" s="127"/>
      <c r="D48725" s="16"/>
      <c r="E48725" s="283"/>
      <c r="F48725" s="130"/>
      <c r="G48725" s="130"/>
      <c r="H48725" s="286"/>
      <c r="I48725" s="17"/>
    </row>
    <row r="48726" spans="2:9" ht="17.899999999999999" customHeight="1" x14ac:dyDescent="0.55000000000000004">
      <c r="B48726" s="125"/>
      <c r="C48726" s="128"/>
      <c r="D48726" s="19"/>
      <c r="E48726" s="284"/>
      <c r="F48726" s="131"/>
      <c r="G48726" s="131"/>
      <c r="H48726" s="287"/>
      <c r="I48726" s="20"/>
    </row>
    <row r="48727" spans="2:9" ht="17.899999999999999" customHeight="1" x14ac:dyDescent="0.55000000000000004">
      <c r="B48727" s="124"/>
      <c r="C48727" s="127"/>
      <c r="D48727" s="16"/>
      <c r="E48727" s="283"/>
      <c r="F48727" s="130"/>
      <c r="G48727" s="130"/>
      <c r="H48727" s="286"/>
      <c r="I48727" s="17"/>
    </row>
    <row r="48728" spans="2:9" ht="17.899999999999999" customHeight="1" x14ac:dyDescent="0.55000000000000004">
      <c r="B48728" s="125"/>
      <c r="C48728" s="128"/>
      <c r="D48728" s="19"/>
      <c r="E48728" s="284"/>
      <c r="F48728" s="131"/>
      <c r="G48728" s="131"/>
      <c r="H48728" s="287"/>
      <c r="I48728" s="20"/>
    </row>
    <row r="48729" spans="2:9" ht="17.899999999999999" customHeight="1" x14ac:dyDescent="0.55000000000000004">
      <c r="B48729" s="124"/>
      <c r="C48729" s="127"/>
      <c r="D48729" s="16"/>
      <c r="E48729" s="283"/>
      <c r="F48729" s="130"/>
      <c r="G48729" s="130"/>
      <c r="H48729" s="286"/>
      <c r="I48729" s="17"/>
    </row>
    <row r="48730" spans="2:9" ht="17.899999999999999" customHeight="1" x14ac:dyDescent="0.55000000000000004">
      <c r="B48730" s="125"/>
      <c r="C48730" s="128"/>
      <c r="D48730" s="19"/>
      <c r="E48730" s="284"/>
      <c r="F48730" s="131"/>
      <c r="G48730" s="131"/>
      <c r="H48730" s="287"/>
      <c r="I48730" s="20"/>
    </row>
    <row r="48731" spans="2:9" ht="17.899999999999999" customHeight="1" x14ac:dyDescent="0.55000000000000004">
      <c r="B48731" s="124"/>
      <c r="C48731" s="127"/>
      <c r="D48731" s="16"/>
      <c r="E48731" s="283"/>
      <c r="F48731" s="130"/>
      <c r="G48731" s="130"/>
      <c r="H48731" s="286"/>
      <c r="I48731" s="17"/>
    </row>
    <row r="48732" spans="2:9" ht="17.899999999999999" customHeight="1" x14ac:dyDescent="0.55000000000000004">
      <c r="B48732" s="125"/>
      <c r="C48732" s="128"/>
      <c r="D48732" s="19"/>
      <c r="E48732" s="284"/>
      <c r="F48732" s="131"/>
      <c r="G48732" s="131"/>
      <c r="H48732" s="287"/>
      <c r="I48732" s="20"/>
    </row>
    <row r="48733" spans="2:9" ht="17.899999999999999" customHeight="1" x14ac:dyDescent="0.55000000000000004">
      <c r="B48733" s="124"/>
      <c r="C48733" s="127"/>
      <c r="D48733" s="16"/>
      <c r="E48733" s="283"/>
      <c r="F48733" s="130"/>
      <c r="G48733" s="130"/>
      <c r="H48733" s="286"/>
      <c r="I48733" s="17"/>
    </row>
    <row r="48734" spans="2:9" ht="17.899999999999999" customHeight="1" x14ac:dyDescent="0.55000000000000004">
      <c r="B48734" s="125"/>
      <c r="C48734" s="128"/>
      <c r="D48734" s="19"/>
      <c r="E48734" s="284"/>
      <c r="F48734" s="131"/>
      <c r="G48734" s="131"/>
      <c r="H48734" s="287"/>
      <c r="I48734" s="20"/>
    </row>
    <row r="48735" spans="2:9" ht="17.899999999999999" customHeight="1" x14ac:dyDescent="0.55000000000000004">
      <c r="B48735" s="124"/>
      <c r="C48735" s="127"/>
      <c r="D48735" s="16"/>
      <c r="E48735" s="283"/>
      <c r="F48735" s="130"/>
      <c r="G48735" s="130"/>
      <c r="H48735" s="286"/>
      <c r="I48735" s="17"/>
    </row>
    <row r="48736" spans="2:9" ht="17.899999999999999" customHeight="1" x14ac:dyDescent="0.55000000000000004">
      <c r="B48736" s="125"/>
      <c r="C48736" s="128"/>
      <c r="D48736" s="19"/>
      <c r="E48736" s="284"/>
      <c r="F48736" s="131"/>
      <c r="G48736" s="131"/>
      <c r="H48736" s="287"/>
      <c r="I48736" s="20"/>
    </row>
    <row r="48737" spans="2:9" ht="17.899999999999999" customHeight="1" x14ac:dyDescent="0.55000000000000004">
      <c r="B48737" s="124"/>
      <c r="C48737" s="127"/>
      <c r="D48737" s="16"/>
      <c r="E48737" s="283"/>
      <c r="F48737" s="130"/>
      <c r="G48737" s="130"/>
      <c r="H48737" s="286"/>
      <c r="I48737" s="17"/>
    </row>
    <row r="48738" spans="2:9" ht="17.899999999999999" customHeight="1" x14ac:dyDescent="0.55000000000000004">
      <c r="B48738" s="125"/>
      <c r="C48738" s="128"/>
      <c r="D48738" s="19"/>
      <c r="E48738" s="284"/>
      <c r="F48738" s="131"/>
      <c r="G48738" s="131"/>
      <c r="H48738" s="287"/>
      <c r="I48738" s="20"/>
    </row>
    <row r="48739" spans="2:9" ht="17.899999999999999" customHeight="1" x14ac:dyDescent="0.55000000000000004">
      <c r="B48739" s="124"/>
      <c r="C48739" s="127"/>
      <c r="D48739" s="16"/>
      <c r="E48739" s="283"/>
      <c r="F48739" s="130"/>
      <c r="G48739" s="130"/>
      <c r="H48739" s="286"/>
      <c r="I48739" s="17"/>
    </row>
    <row r="48740" spans="2:9" ht="17.899999999999999" customHeight="1" x14ac:dyDescent="0.55000000000000004">
      <c r="B48740" s="125"/>
      <c r="C48740" s="128"/>
      <c r="D48740" s="19"/>
      <c r="E48740" s="284"/>
      <c r="F48740" s="131"/>
      <c r="G48740" s="131"/>
      <c r="H48740" s="287"/>
      <c r="I48740" s="20"/>
    </row>
    <row r="48741" spans="2:9" ht="17.899999999999999" customHeight="1" x14ac:dyDescent="0.55000000000000004">
      <c r="B48741" s="124"/>
      <c r="C48741" s="127"/>
      <c r="D48741" s="16"/>
      <c r="E48741" s="283"/>
      <c r="F48741" s="130"/>
      <c r="G48741" s="130"/>
      <c r="H48741" s="286"/>
      <c r="I48741" s="17"/>
    </row>
    <row r="48742" spans="2:9" ht="17.899999999999999" customHeight="1" x14ac:dyDescent="0.55000000000000004">
      <c r="B48742" s="125"/>
      <c r="C48742" s="128"/>
      <c r="D48742" s="19"/>
      <c r="E48742" s="284"/>
      <c r="F48742" s="131"/>
      <c r="G48742" s="131"/>
      <c r="H48742" s="287"/>
      <c r="I48742" s="20"/>
    </row>
    <row r="48743" spans="2:9" ht="17.899999999999999" customHeight="1" x14ac:dyDescent="0.55000000000000004">
      <c r="B48743" s="124"/>
      <c r="C48743" s="127"/>
      <c r="D48743" s="16"/>
      <c r="E48743" s="283"/>
      <c r="F48743" s="130"/>
      <c r="G48743" s="130"/>
      <c r="H48743" s="286"/>
      <c r="I48743" s="17"/>
    </row>
    <row r="48744" spans="2:9" ht="17.899999999999999" customHeight="1" x14ac:dyDescent="0.55000000000000004">
      <c r="B48744" s="125"/>
      <c r="C48744" s="128"/>
      <c r="D48744" s="19"/>
      <c r="E48744" s="284"/>
      <c r="F48744" s="131"/>
      <c r="G48744" s="131"/>
      <c r="H48744" s="287"/>
      <c r="I48744" s="20"/>
    </row>
    <row r="48745" spans="2:9" ht="17.899999999999999" customHeight="1" x14ac:dyDescent="0.55000000000000004">
      <c r="B48745" s="124"/>
      <c r="C48745" s="127"/>
      <c r="D48745" s="16"/>
      <c r="E48745" s="283"/>
      <c r="F48745" s="130"/>
      <c r="G48745" s="130"/>
      <c r="H48745" s="286"/>
      <c r="I48745" s="17"/>
    </row>
    <row r="48746" spans="2:9" ht="17.899999999999999" customHeight="1" x14ac:dyDescent="0.55000000000000004">
      <c r="B48746" s="125"/>
      <c r="C48746" s="128"/>
      <c r="D48746" s="19"/>
      <c r="E48746" s="284"/>
      <c r="F48746" s="131"/>
      <c r="G48746" s="131"/>
      <c r="H48746" s="287"/>
      <c r="I48746" s="20"/>
    </row>
    <row r="48747" spans="2:9" ht="17.899999999999999" customHeight="1" x14ac:dyDescent="0.55000000000000004">
      <c r="B48747" s="124"/>
      <c r="C48747" s="127"/>
      <c r="D48747" s="16"/>
      <c r="E48747" s="283"/>
      <c r="F48747" s="130"/>
      <c r="G48747" s="130"/>
      <c r="H48747" s="286"/>
      <c r="I48747" s="17"/>
    </row>
    <row r="48748" spans="2:9" ht="17.899999999999999" customHeight="1" x14ac:dyDescent="0.55000000000000004">
      <c r="B48748" s="125"/>
      <c r="C48748" s="128"/>
      <c r="D48748" s="19"/>
      <c r="E48748" s="284"/>
      <c r="F48748" s="131"/>
      <c r="G48748" s="131"/>
      <c r="H48748" s="287"/>
      <c r="I48748" s="20"/>
    </row>
    <row r="48749" spans="2:9" ht="17.899999999999999" customHeight="1" x14ac:dyDescent="0.55000000000000004">
      <c r="B48749" s="124"/>
      <c r="C48749" s="127"/>
      <c r="D48749" s="16"/>
      <c r="E48749" s="283"/>
      <c r="F48749" s="130"/>
      <c r="G48749" s="130"/>
      <c r="H48749" s="286"/>
      <c r="I48749" s="17"/>
    </row>
    <row r="48750" spans="2:9" ht="17.899999999999999" customHeight="1" x14ac:dyDescent="0.55000000000000004">
      <c r="B48750" s="125"/>
      <c r="C48750" s="128"/>
      <c r="D48750" s="19"/>
      <c r="E48750" s="284"/>
      <c r="F48750" s="131"/>
      <c r="G48750" s="131"/>
      <c r="H48750" s="287"/>
      <c r="I48750" s="20"/>
    </row>
    <row r="48751" spans="2:9" ht="17.899999999999999" customHeight="1" x14ac:dyDescent="0.55000000000000004">
      <c r="B48751" s="124"/>
      <c r="C48751" s="127"/>
      <c r="D48751" s="16"/>
      <c r="E48751" s="283"/>
      <c r="F48751" s="130"/>
      <c r="G48751" s="130"/>
      <c r="H48751" s="286"/>
      <c r="I48751" s="17"/>
    </row>
    <row r="48752" spans="2:9" ht="17.899999999999999" customHeight="1" x14ac:dyDescent="0.55000000000000004">
      <c r="B48752" s="125"/>
      <c r="C48752" s="128"/>
      <c r="D48752" s="19"/>
      <c r="E48752" s="284"/>
      <c r="F48752" s="131"/>
      <c r="G48752" s="131"/>
      <c r="H48752" s="287"/>
      <c r="I48752" s="20"/>
    </row>
    <row r="48753" spans="2:9" ht="17.899999999999999" customHeight="1" x14ac:dyDescent="0.55000000000000004">
      <c r="B48753" s="124"/>
      <c r="C48753" s="127"/>
      <c r="D48753" s="16"/>
      <c r="E48753" s="283"/>
      <c r="F48753" s="130"/>
      <c r="G48753" s="130"/>
      <c r="H48753" s="286"/>
      <c r="I48753" s="17"/>
    </row>
    <row r="48754" spans="2:9" ht="17.899999999999999" customHeight="1" x14ac:dyDescent="0.55000000000000004">
      <c r="B48754" s="125"/>
      <c r="C48754" s="128"/>
      <c r="D48754" s="19"/>
      <c r="E48754" s="284"/>
      <c r="F48754" s="131"/>
      <c r="G48754" s="131"/>
      <c r="H48754" s="287"/>
      <c r="I48754" s="20"/>
    </row>
    <row r="48755" spans="2:9" ht="17.899999999999999" customHeight="1" x14ac:dyDescent="0.55000000000000004">
      <c r="B48755" s="124"/>
      <c r="C48755" s="127"/>
      <c r="D48755" s="16"/>
      <c r="E48755" s="283"/>
      <c r="F48755" s="130"/>
      <c r="G48755" s="130"/>
      <c r="H48755" s="286"/>
      <c r="I48755" s="17"/>
    </row>
    <row r="48756" spans="2:9" ht="17.899999999999999" customHeight="1" x14ac:dyDescent="0.55000000000000004">
      <c r="B48756" s="125"/>
      <c r="C48756" s="128"/>
      <c r="D48756" s="19"/>
      <c r="E48756" s="284"/>
      <c r="F48756" s="131"/>
      <c r="G48756" s="131"/>
      <c r="H48756" s="287"/>
      <c r="I48756" s="20"/>
    </row>
    <row r="48757" spans="2:9" ht="17.899999999999999" customHeight="1" x14ac:dyDescent="0.55000000000000004">
      <c r="B48757" s="124"/>
      <c r="C48757" s="127"/>
      <c r="D48757" s="16"/>
      <c r="E48757" s="283"/>
      <c r="F48757" s="130"/>
      <c r="G48757" s="130"/>
      <c r="H48757" s="286"/>
      <c r="I48757" s="17"/>
    </row>
    <row r="48758" spans="2:9" ht="17.899999999999999" customHeight="1" x14ac:dyDescent="0.55000000000000004">
      <c r="B48758" s="125"/>
      <c r="C48758" s="128"/>
      <c r="D48758" s="19"/>
      <c r="E48758" s="284"/>
      <c r="F48758" s="131"/>
      <c r="G48758" s="131"/>
      <c r="H48758" s="287"/>
      <c r="I48758" s="20"/>
    </row>
    <row r="48759" spans="2:9" ht="17.899999999999999" customHeight="1" x14ac:dyDescent="0.55000000000000004">
      <c r="B48759" s="124"/>
      <c r="C48759" s="127"/>
      <c r="D48759" s="16"/>
      <c r="E48759" s="283"/>
      <c r="F48759" s="130"/>
      <c r="G48759" s="130"/>
      <c r="H48759" s="286"/>
      <c r="I48759" s="17"/>
    </row>
    <row r="48760" spans="2:9" ht="17.899999999999999" customHeight="1" x14ac:dyDescent="0.55000000000000004">
      <c r="B48760" s="125"/>
      <c r="C48760" s="128"/>
      <c r="D48760" s="19"/>
      <c r="E48760" s="284"/>
      <c r="F48760" s="131"/>
      <c r="G48760" s="131"/>
      <c r="H48760" s="287"/>
      <c r="I48760" s="20"/>
    </row>
    <row r="48761" spans="2:9" ht="17.899999999999999" customHeight="1" x14ac:dyDescent="0.55000000000000004">
      <c r="B48761" s="124"/>
      <c r="C48761" s="127"/>
      <c r="D48761" s="16"/>
      <c r="E48761" s="283"/>
      <c r="F48761" s="130"/>
      <c r="G48761" s="130"/>
      <c r="H48761" s="286"/>
      <c r="I48761" s="17"/>
    </row>
    <row r="48762" spans="2:9" ht="17.899999999999999" customHeight="1" x14ac:dyDescent="0.55000000000000004">
      <c r="B48762" s="125"/>
      <c r="C48762" s="128"/>
      <c r="D48762" s="19"/>
      <c r="E48762" s="284"/>
      <c r="F48762" s="131"/>
      <c r="G48762" s="131"/>
      <c r="H48762" s="287"/>
      <c r="I48762" s="20"/>
    </row>
    <row r="48763" spans="2:9" ht="17.899999999999999" customHeight="1" x14ac:dyDescent="0.55000000000000004">
      <c r="B48763" s="124"/>
      <c r="C48763" s="127"/>
      <c r="D48763" s="16"/>
      <c r="E48763" s="283"/>
      <c r="F48763" s="130"/>
      <c r="G48763" s="130"/>
      <c r="H48763" s="286"/>
      <c r="I48763" s="17"/>
    </row>
    <row r="48764" spans="2:9" ht="17.899999999999999" customHeight="1" x14ac:dyDescent="0.55000000000000004">
      <c r="B48764" s="125"/>
      <c r="C48764" s="128"/>
      <c r="D48764" s="19"/>
      <c r="E48764" s="284"/>
      <c r="F48764" s="131"/>
      <c r="G48764" s="131"/>
      <c r="H48764" s="287"/>
      <c r="I48764" s="20"/>
    </row>
    <row r="48765" spans="2:9" ht="17.899999999999999" customHeight="1" x14ac:dyDescent="0.55000000000000004">
      <c r="B48765" s="124"/>
      <c r="C48765" s="127"/>
      <c r="D48765" s="16"/>
      <c r="E48765" s="283"/>
      <c r="F48765" s="130"/>
      <c r="G48765" s="130"/>
      <c r="H48765" s="286"/>
      <c r="I48765" s="17"/>
    </row>
    <row r="48766" spans="2:9" ht="17.899999999999999" customHeight="1" x14ac:dyDescent="0.55000000000000004">
      <c r="B48766" s="125"/>
      <c r="C48766" s="128"/>
      <c r="D48766" s="19"/>
      <c r="E48766" s="284"/>
      <c r="F48766" s="131"/>
      <c r="G48766" s="131"/>
      <c r="H48766" s="287"/>
      <c r="I48766" s="20"/>
    </row>
    <row r="48767" spans="2:9" ht="17.899999999999999" customHeight="1" x14ac:dyDescent="0.55000000000000004">
      <c r="B48767" s="124"/>
      <c r="C48767" s="127"/>
      <c r="D48767" s="16"/>
      <c r="E48767" s="283"/>
      <c r="F48767" s="130"/>
      <c r="G48767" s="130"/>
      <c r="H48767" s="286"/>
      <c r="I48767" s="17"/>
    </row>
    <row r="48768" spans="2:9" ht="17.899999999999999" customHeight="1" x14ac:dyDescent="0.55000000000000004">
      <c r="B48768" s="125"/>
      <c r="C48768" s="128"/>
      <c r="D48768" s="19"/>
      <c r="E48768" s="284"/>
      <c r="F48768" s="131"/>
      <c r="G48768" s="131"/>
      <c r="H48768" s="287"/>
      <c r="I48768" s="20"/>
    </row>
    <row r="48769" spans="2:9" ht="17.899999999999999" customHeight="1" x14ac:dyDescent="0.55000000000000004">
      <c r="B48769" s="124"/>
      <c r="C48769" s="127"/>
      <c r="D48769" s="16"/>
      <c r="E48769" s="283"/>
      <c r="F48769" s="130"/>
      <c r="G48769" s="130"/>
      <c r="H48769" s="286"/>
      <c r="I48769" s="17"/>
    </row>
    <row r="48770" spans="2:9" ht="17.899999999999999" customHeight="1" x14ac:dyDescent="0.55000000000000004">
      <c r="B48770" s="125"/>
      <c r="C48770" s="128"/>
      <c r="D48770" s="19"/>
      <c r="E48770" s="284"/>
      <c r="F48770" s="131"/>
      <c r="G48770" s="131"/>
      <c r="H48770" s="287"/>
      <c r="I48770" s="20"/>
    </row>
    <row r="48771" spans="2:9" ht="17.899999999999999" customHeight="1" x14ac:dyDescent="0.55000000000000004">
      <c r="B48771" s="124"/>
      <c r="C48771" s="127"/>
      <c r="D48771" s="16"/>
      <c r="E48771" s="283"/>
      <c r="F48771" s="130"/>
      <c r="G48771" s="130"/>
      <c r="H48771" s="286"/>
      <c r="I48771" s="17"/>
    </row>
    <row r="48772" spans="2:9" ht="17.899999999999999" customHeight="1" x14ac:dyDescent="0.55000000000000004">
      <c r="B48772" s="125"/>
      <c r="C48772" s="128"/>
      <c r="D48772" s="19"/>
      <c r="E48772" s="284"/>
      <c r="F48772" s="131"/>
      <c r="G48772" s="131"/>
      <c r="H48772" s="287"/>
      <c r="I48772" s="20"/>
    </row>
    <row r="48773" spans="2:9" ht="17.899999999999999" customHeight="1" x14ac:dyDescent="0.55000000000000004">
      <c r="B48773" s="124"/>
      <c r="C48773" s="127"/>
      <c r="D48773" s="16"/>
      <c r="E48773" s="283"/>
      <c r="F48773" s="130"/>
      <c r="G48773" s="130"/>
      <c r="H48773" s="286"/>
      <c r="I48773" s="17"/>
    </row>
    <row r="48774" spans="2:9" ht="17.899999999999999" customHeight="1" x14ac:dyDescent="0.55000000000000004">
      <c r="B48774" s="125"/>
      <c r="C48774" s="128"/>
      <c r="D48774" s="19"/>
      <c r="E48774" s="284"/>
      <c r="F48774" s="131"/>
      <c r="G48774" s="131"/>
      <c r="H48774" s="287"/>
      <c r="I48774" s="20"/>
    </row>
    <row r="48775" spans="2:9" ht="17.899999999999999" customHeight="1" x14ac:dyDescent="0.55000000000000004">
      <c r="B48775" s="124"/>
      <c r="C48775" s="127"/>
      <c r="D48775" s="16"/>
      <c r="E48775" s="283"/>
      <c r="F48775" s="130"/>
      <c r="G48775" s="130"/>
      <c r="H48775" s="286"/>
      <c r="I48775" s="17"/>
    </row>
    <row r="48776" spans="2:9" ht="17.899999999999999" customHeight="1" x14ac:dyDescent="0.55000000000000004">
      <c r="B48776" s="125"/>
      <c r="C48776" s="128"/>
      <c r="D48776" s="19"/>
      <c r="E48776" s="284"/>
      <c r="F48776" s="131"/>
      <c r="G48776" s="131"/>
      <c r="H48776" s="287"/>
      <c r="I48776" s="20"/>
    </row>
    <row r="48777" spans="2:9" ht="17.899999999999999" customHeight="1" x14ac:dyDescent="0.55000000000000004">
      <c r="B48777" s="124"/>
      <c r="C48777" s="127"/>
      <c r="D48777" s="16"/>
      <c r="E48777" s="283"/>
      <c r="F48777" s="130"/>
      <c r="G48777" s="130"/>
      <c r="H48777" s="286"/>
      <c r="I48777" s="17"/>
    </row>
    <row r="48778" spans="2:9" ht="17.899999999999999" customHeight="1" x14ac:dyDescent="0.55000000000000004">
      <c r="B48778" s="125"/>
      <c r="C48778" s="128"/>
      <c r="D48778" s="19"/>
      <c r="E48778" s="284"/>
      <c r="F48778" s="131"/>
      <c r="G48778" s="131"/>
      <c r="H48778" s="287"/>
      <c r="I48778" s="20"/>
    </row>
    <row r="48779" spans="2:9" ht="17.899999999999999" customHeight="1" x14ac:dyDescent="0.55000000000000004">
      <c r="B48779" s="124"/>
      <c r="C48779" s="127"/>
      <c r="D48779" s="16"/>
      <c r="E48779" s="283"/>
      <c r="F48779" s="130"/>
      <c r="G48779" s="130"/>
      <c r="H48779" s="286"/>
      <c r="I48779" s="17"/>
    </row>
    <row r="48780" spans="2:9" ht="17.899999999999999" customHeight="1" x14ac:dyDescent="0.55000000000000004">
      <c r="B48780" s="125"/>
      <c r="C48780" s="128"/>
      <c r="D48780" s="19"/>
      <c r="E48780" s="284"/>
      <c r="F48780" s="131"/>
      <c r="G48780" s="131"/>
      <c r="H48780" s="287"/>
      <c r="I48780" s="20"/>
    </row>
    <row r="48781" spans="2:9" ht="17.899999999999999" customHeight="1" x14ac:dyDescent="0.55000000000000004">
      <c r="B48781" s="124"/>
      <c r="C48781" s="127"/>
      <c r="D48781" s="16"/>
      <c r="E48781" s="283"/>
      <c r="F48781" s="130"/>
      <c r="G48781" s="130"/>
      <c r="H48781" s="286"/>
      <c r="I48781" s="17"/>
    </row>
    <row r="48782" spans="2:9" ht="17.899999999999999" customHeight="1" x14ac:dyDescent="0.55000000000000004">
      <c r="B48782" s="125"/>
      <c r="C48782" s="128"/>
      <c r="D48782" s="19"/>
      <c r="E48782" s="284"/>
      <c r="F48782" s="131"/>
      <c r="G48782" s="131"/>
      <c r="H48782" s="287"/>
      <c r="I48782" s="20"/>
    </row>
    <row r="48783" spans="2:9" ht="17.899999999999999" customHeight="1" x14ac:dyDescent="0.55000000000000004">
      <c r="B48783" s="124"/>
      <c r="C48783" s="127"/>
      <c r="D48783" s="16"/>
      <c r="E48783" s="283"/>
      <c r="F48783" s="130"/>
      <c r="G48783" s="130"/>
      <c r="H48783" s="286"/>
      <c r="I48783" s="17"/>
    </row>
    <row r="48784" spans="2:9" ht="17.899999999999999" customHeight="1" x14ac:dyDescent="0.55000000000000004">
      <c r="B48784" s="125"/>
      <c r="C48784" s="128"/>
      <c r="D48784" s="19"/>
      <c r="E48784" s="284"/>
      <c r="F48784" s="131"/>
      <c r="G48784" s="131"/>
      <c r="H48784" s="287"/>
      <c r="I48784" s="20"/>
    </row>
    <row r="48785" spans="2:9" ht="17.899999999999999" customHeight="1" x14ac:dyDescent="0.55000000000000004">
      <c r="B48785" s="124"/>
      <c r="C48785" s="127"/>
      <c r="D48785" s="16"/>
      <c r="E48785" s="283"/>
      <c r="F48785" s="130"/>
      <c r="G48785" s="130"/>
      <c r="H48785" s="286"/>
      <c r="I48785" s="17"/>
    </row>
    <row r="48786" spans="2:9" ht="17.899999999999999" customHeight="1" x14ac:dyDescent="0.55000000000000004">
      <c r="B48786" s="125"/>
      <c r="C48786" s="128"/>
      <c r="D48786" s="19"/>
      <c r="E48786" s="284"/>
      <c r="F48786" s="131"/>
      <c r="G48786" s="131"/>
      <c r="H48786" s="287"/>
      <c r="I48786" s="20"/>
    </row>
    <row r="48787" spans="2:9" ht="17.899999999999999" customHeight="1" x14ac:dyDescent="0.55000000000000004">
      <c r="B48787" s="124"/>
      <c r="C48787" s="127"/>
      <c r="D48787" s="16"/>
      <c r="E48787" s="283"/>
      <c r="F48787" s="130"/>
      <c r="G48787" s="130"/>
      <c r="H48787" s="286"/>
      <c r="I48787" s="17"/>
    </row>
    <row r="48788" spans="2:9" ht="17.899999999999999" customHeight="1" x14ac:dyDescent="0.55000000000000004">
      <c r="B48788" s="125"/>
      <c r="C48788" s="128"/>
      <c r="D48788" s="19"/>
      <c r="E48788" s="284"/>
      <c r="F48788" s="131"/>
      <c r="G48788" s="131"/>
      <c r="H48788" s="287"/>
      <c r="I48788" s="20"/>
    </row>
    <row r="48789" spans="2:9" ht="17.899999999999999" customHeight="1" x14ac:dyDescent="0.55000000000000004">
      <c r="B48789" s="124"/>
      <c r="C48789" s="127"/>
      <c r="D48789" s="16"/>
      <c r="E48789" s="283"/>
      <c r="F48789" s="130"/>
      <c r="G48789" s="130"/>
      <c r="H48789" s="286"/>
      <c r="I48789" s="17"/>
    </row>
    <row r="48790" spans="2:9" ht="17.899999999999999" customHeight="1" x14ac:dyDescent="0.55000000000000004">
      <c r="B48790" s="125"/>
      <c r="C48790" s="128"/>
      <c r="D48790" s="19"/>
      <c r="E48790" s="284"/>
      <c r="F48790" s="131"/>
      <c r="G48790" s="131"/>
      <c r="H48790" s="287"/>
      <c r="I48790" s="20"/>
    </row>
    <row r="48791" spans="2:9" ht="17.899999999999999" customHeight="1" x14ac:dyDescent="0.55000000000000004">
      <c r="B48791" s="124"/>
      <c r="C48791" s="127"/>
      <c r="D48791" s="16"/>
      <c r="E48791" s="283"/>
      <c r="F48791" s="130"/>
      <c r="G48791" s="130"/>
      <c r="H48791" s="286"/>
      <c r="I48791" s="17"/>
    </row>
    <row r="48792" spans="2:9" ht="17.899999999999999" customHeight="1" x14ac:dyDescent="0.55000000000000004">
      <c r="B48792" s="125"/>
      <c r="C48792" s="128"/>
      <c r="D48792" s="19"/>
      <c r="E48792" s="284"/>
      <c r="F48792" s="131"/>
      <c r="G48792" s="131"/>
      <c r="H48792" s="287"/>
      <c r="I48792" s="20"/>
    </row>
    <row r="48793" spans="2:9" ht="17.899999999999999" customHeight="1" x14ac:dyDescent="0.55000000000000004">
      <c r="B48793" s="124"/>
      <c r="C48793" s="127"/>
      <c r="D48793" s="16"/>
      <c r="E48793" s="283"/>
      <c r="F48793" s="130"/>
      <c r="G48793" s="130"/>
      <c r="H48793" s="286"/>
      <c r="I48793" s="17"/>
    </row>
    <row r="48794" spans="2:9" ht="17.899999999999999" customHeight="1" x14ac:dyDescent="0.55000000000000004">
      <c r="B48794" s="125"/>
      <c r="C48794" s="128"/>
      <c r="D48794" s="19"/>
      <c r="E48794" s="284"/>
      <c r="F48794" s="131"/>
      <c r="G48794" s="131"/>
      <c r="H48794" s="287"/>
      <c r="I48794" s="20"/>
    </row>
    <row r="48795" spans="2:9" ht="17.899999999999999" customHeight="1" x14ac:dyDescent="0.55000000000000004">
      <c r="B48795" s="124"/>
      <c r="C48795" s="127"/>
      <c r="D48795" s="16"/>
      <c r="E48795" s="283"/>
      <c r="F48795" s="130"/>
      <c r="G48795" s="130"/>
      <c r="H48795" s="286"/>
      <c r="I48795" s="17"/>
    </row>
    <row r="48796" spans="2:9" ht="17.899999999999999" customHeight="1" x14ac:dyDescent="0.55000000000000004">
      <c r="B48796" s="125"/>
      <c r="C48796" s="128"/>
      <c r="D48796" s="19"/>
      <c r="E48796" s="284"/>
      <c r="F48796" s="131"/>
      <c r="G48796" s="131"/>
      <c r="H48796" s="287"/>
      <c r="I48796" s="20"/>
    </row>
    <row r="48797" spans="2:9" ht="17.899999999999999" customHeight="1" x14ac:dyDescent="0.55000000000000004">
      <c r="B48797" s="124"/>
      <c r="C48797" s="127"/>
      <c r="D48797" s="16"/>
      <c r="E48797" s="283"/>
      <c r="F48797" s="130"/>
      <c r="G48797" s="130"/>
      <c r="H48797" s="286"/>
      <c r="I48797" s="17"/>
    </row>
    <row r="48798" spans="2:9" ht="17.899999999999999" customHeight="1" x14ac:dyDescent="0.55000000000000004">
      <c r="B48798" s="125"/>
      <c r="C48798" s="128"/>
      <c r="D48798" s="19"/>
      <c r="E48798" s="284"/>
      <c r="F48798" s="131"/>
      <c r="G48798" s="131"/>
      <c r="H48798" s="287"/>
      <c r="I48798" s="20"/>
    </row>
    <row r="48799" spans="2:9" ht="17.899999999999999" customHeight="1" x14ac:dyDescent="0.55000000000000004">
      <c r="B48799" s="124"/>
      <c r="C48799" s="127"/>
      <c r="D48799" s="16"/>
      <c r="E48799" s="283"/>
      <c r="F48799" s="130"/>
      <c r="G48799" s="130"/>
      <c r="H48799" s="286"/>
      <c r="I48799" s="17"/>
    </row>
    <row r="48800" spans="2:9" ht="17.899999999999999" customHeight="1" x14ac:dyDescent="0.55000000000000004">
      <c r="B48800" s="125"/>
      <c r="C48800" s="128"/>
      <c r="D48800" s="19"/>
      <c r="E48800" s="284"/>
      <c r="F48800" s="131"/>
      <c r="G48800" s="131"/>
      <c r="H48800" s="287"/>
      <c r="I48800" s="20"/>
    </row>
    <row r="48801" spans="2:9" ht="17.899999999999999" customHeight="1" x14ac:dyDescent="0.55000000000000004">
      <c r="B48801" s="124"/>
      <c r="C48801" s="127"/>
      <c r="D48801" s="16"/>
      <c r="E48801" s="283"/>
      <c r="F48801" s="130"/>
      <c r="G48801" s="130"/>
      <c r="H48801" s="286"/>
      <c r="I48801" s="17"/>
    </row>
    <row r="48802" spans="2:9" ht="17.899999999999999" customHeight="1" x14ac:dyDescent="0.55000000000000004">
      <c r="B48802" s="125"/>
      <c r="C48802" s="128"/>
      <c r="D48802" s="19"/>
      <c r="E48802" s="284"/>
      <c r="F48802" s="131"/>
      <c r="G48802" s="131"/>
      <c r="H48802" s="287"/>
      <c r="I48802" s="20"/>
    </row>
    <row r="48803" spans="2:9" ht="17.899999999999999" customHeight="1" x14ac:dyDescent="0.55000000000000004">
      <c r="B48803" s="124"/>
      <c r="C48803" s="127"/>
      <c r="D48803" s="16"/>
      <c r="E48803" s="283"/>
      <c r="F48803" s="130"/>
      <c r="G48803" s="130"/>
      <c r="H48803" s="286"/>
      <c r="I48803" s="17"/>
    </row>
    <row r="48804" spans="2:9" ht="17.899999999999999" customHeight="1" x14ac:dyDescent="0.55000000000000004">
      <c r="B48804" s="125"/>
      <c r="C48804" s="128"/>
      <c r="D48804" s="19"/>
      <c r="E48804" s="284"/>
      <c r="F48804" s="131"/>
      <c r="G48804" s="131"/>
      <c r="H48804" s="287"/>
      <c r="I48804" s="20"/>
    </row>
    <row r="48805" spans="2:9" ht="17.899999999999999" customHeight="1" x14ac:dyDescent="0.55000000000000004">
      <c r="B48805" s="124"/>
      <c r="C48805" s="127"/>
      <c r="D48805" s="16"/>
      <c r="E48805" s="283"/>
      <c r="F48805" s="130"/>
      <c r="G48805" s="130"/>
      <c r="H48805" s="286"/>
      <c r="I48805" s="17"/>
    </row>
    <row r="48806" spans="2:9" ht="17.899999999999999" customHeight="1" x14ac:dyDescent="0.55000000000000004">
      <c r="B48806" s="125"/>
      <c r="C48806" s="128"/>
      <c r="D48806" s="19"/>
      <c r="E48806" s="284"/>
      <c r="F48806" s="131"/>
      <c r="G48806" s="131"/>
      <c r="H48806" s="287"/>
      <c r="I48806" s="20"/>
    </row>
    <row r="48807" spans="2:9" ht="17.899999999999999" customHeight="1" x14ac:dyDescent="0.55000000000000004">
      <c r="B48807" s="124"/>
      <c r="C48807" s="127"/>
      <c r="D48807" s="16"/>
      <c r="E48807" s="283"/>
      <c r="F48807" s="130"/>
      <c r="G48807" s="130"/>
      <c r="H48807" s="286"/>
      <c r="I48807" s="17"/>
    </row>
    <row r="48808" spans="2:9" ht="17.899999999999999" customHeight="1" x14ac:dyDescent="0.55000000000000004">
      <c r="B48808" s="125"/>
      <c r="C48808" s="128"/>
      <c r="D48808" s="19"/>
      <c r="E48808" s="284"/>
      <c r="F48808" s="131"/>
      <c r="G48808" s="131"/>
      <c r="H48808" s="287"/>
      <c r="I48808" s="20"/>
    </row>
    <row r="48809" spans="2:9" ht="17.899999999999999" customHeight="1" x14ac:dyDescent="0.55000000000000004">
      <c r="B48809" s="124"/>
      <c r="C48809" s="127"/>
      <c r="D48809" s="16"/>
      <c r="E48809" s="283"/>
      <c r="F48809" s="130"/>
      <c r="G48809" s="130"/>
      <c r="H48809" s="286"/>
      <c r="I48809" s="17"/>
    </row>
    <row r="48810" spans="2:9" ht="17.899999999999999" customHeight="1" x14ac:dyDescent="0.55000000000000004">
      <c r="B48810" s="125"/>
      <c r="C48810" s="128"/>
      <c r="D48810" s="19"/>
      <c r="E48810" s="284"/>
      <c r="F48810" s="131"/>
      <c r="G48810" s="131"/>
      <c r="H48810" s="287"/>
      <c r="I48810" s="20"/>
    </row>
    <row r="48811" spans="2:9" ht="17.899999999999999" customHeight="1" x14ac:dyDescent="0.55000000000000004">
      <c r="B48811" s="124"/>
      <c r="C48811" s="127"/>
      <c r="D48811" s="16"/>
      <c r="E48811" s="283"/>
      <c r="F48811" s="130"/>
      <c r="G48811" s="130"/>
      <c r="H48811" s="286"/>
      <c r="I48811" s="17"/>
    </row>
    <row r="48812" spans="2:9" ht="17.899999999999999" customHeight="1" x14ac:dyDescent="0.55000000000000004">
      <c r="B48812" s="125"/>
      <c r="C48812" s="128"/>
      <c r="D48812" s="19"/>
      <c r="E48812" s="284"/>
      <c r="F48812" s="131"/>
      <c r="G48812" s="131"/>
      <c r="H48812" s="287"/>
      <c r="I48812" s="20"/>
    </row>
    <row r="48813" spans="2:9" ht="17.899999999999999" customHeight="1" x14ac:dyDescent="0.55000000000000004">
      <c r="B48813" s="124"/>
      <c r="C48813" s="127"/>
      <c r="D48813" s="16"/>
      <c r="E48813" s="283"/>
      <c r="F48813" s="130"/>
      <c r="G48813" s="130"/>
      <c r="H48813" s="286"/>
      <c r="I48813" s="17"/>
    </row>
    <row r="48814" spans="2:9" ht="17.899999999999999" customHeight="1" x14ac:dyDescent="0.55000000000000004">
      <c r="B48814" s="125"/>
      <c r="C48814" s="128"/>
      <c r="D48814" s="19"/>
      <c r="E48814" s="284"/>
      <c r="F48814" s="131"/>
      <c r="G48814" s="131"/>
      <c r="H48814" s="287"/>
      <c r="I48814" s="20"/>
    </row>
    <row r="48815" spans="2:9" ht="17.899999999999999" customHeight="1" x14ac:dyDescent="0.55000000000000004">
      <c r="B48815" s="124"/>
      <c r="C48815" s="127"/>
      <c r="D48815" s="16"/>
      <c r="E48815" s="283"/>
      <c r="F48815" s="130"/>
      <c r="G48815" s="130"/>
      <c r="H48815" s="286"/>
      <c r="I48815" s="17"/>
    </row>
    <row r="48816" spans="2:9" ht="17.899999999999999" customHeight="1" x14ac:dyDescent="0.55000000000000004">
      <c r="B48816" s="125"/>
      <c r="C48816" s="128"/>
      <c r="D48816" s="19"/>
      <c r="E48816" s="284"/>
      <c r="F48816" s="131"/>
      <c r="G48816" s="131"/>
      <c r="H48816" s="287"/>
      <c r="I48816" s="20"/>
    </row>
    <row r="48817" spans="2:9" ht="17.899999999999999" customHeight="1" x14ac:dyDescent="0.55000000000000004">
      <c r="B48817" s="124"/>
      <c r="C48817" s="127"/>
      <c r="D48817" s="16"/>
      <c r="E48817" s="283"/>
      <c r="F48817" s="130"/>
      <c r="G48817" s="130"/>
      <c r="H48817" s="286"/>
      <c r="I48817" s="17"/>
    </row>
    <row r="48818" spans="2:9" ht="17.899999999999999" customHeight="1" x14ac:dyDescent="0.55000000000000004">
      <c r="B48818" s="125"/>
      <c r="C48818" s="128"/>
      <c r="D48818" s="19"/>
      <c r="E48818" s="284"/>
      <c r="F48818" s="131"/>
      <c r="G48818" s="131"/>
      <c r="H48818" s="287"/>
      <c r="I48818" s="20"/>
    </row>
    <row r="48819" spans="2:9" ht="17.899999999999999" customHeight="1" x14ac:dyDescent="0.55000000000000004">
      <c r="B48819" s="124"/>
      <c r="C48819" s="127"/>
      <c r="D48819" s="16"/>
      <c r="E48819" s="283"/>
      <c r="F48819" s="130"/>
      <c r="G48819" s="130"/>
      <c r="H48819" s="286"/>
      <c r="I48819" s="17"/>
    </row>
    <row r="48820" spans="2:9" ht="17.899999999999999" customHeight="1" x14ac:dyDescent="0.55000000000000004">
      <c r="B48820" s="125"/>
      <c r="C48820" s="128"/>
      <c r="D48820" s="19"/>
      <c r="E48820" s="284"/>
      <c r="F48820" s="131"/>
      <c r="G48820" s="131"/>
      <c r="H48820" s="287"/>
      <c r="I48820" s="20"/>
    </row>
    <row r="48821" spans="2:9" ht="17.899999999999999" customHeight="1" x14ac:dyDescent="0.55000000000000004">
      <c r="B48821" s="124"/>
      <c r="C48821" s="127"/>
      <c r="D48821" s="16"/>
      <c r="E48821" s="283"/>
      <c r="F48821" s="130"/>
      <c r="G48821" s="130"/>
      <c r="H48821" s="286"/>
      <c r="I48821" s="17"/>
    </row>
    <row r="48822" spans="2:9" ht="17.899999999999999" customHeight="1" x14ac:dyDescent="0.55000000000000004">
      <c r="B48822" s="125"/>
      <c r="C48822" s="128"/>
      <c r="D48822" s="19"/>
      <c r="E48822" s="284"/>
      <c r="F48822" s="131"/>
      <c r="G48822" s="131"/>
      <c r="H48822" s="287"/>
      <c r="I48822" s="20"/>
    </row>
    <row r="48823" spans="2:9" ht="17.899999999999999" customHeight="1" x14ac:dyDescent="0.55000000000000004">
      <c r="B48823" s="124"/>
      <c r="C48823" s="127"/>
      <c r="D48823" s="16"/>
      <c r="E48823" s="283"/>
      <c r="F48823" s="130"/>
      <c r="G48823" s="130"/>
      <c r="H48823" s="286"/>
      <c r="I48823" s="17"/>
    </row>
    <row r="48824" spans="2:9" ht="17.899999999999999" customHeight="1" x14ac:dyDescent="0.55000000000000004">
      <c r="B48824" s="125"/>
      <c r="C48824" s="128"/>
      <c r="D48824" s="19"/>
      <c r="E48824" s="284"/>
      <c r="F48824" s="131"/>
      <c r="G48824" s="131"/>
      <c r="H48824" s="287"/>
      <c r="I48824" s="20"/>
    </row>
    <row r="48825" spans="2:9" ht="17.899999999999999" customHeight="1" x14ac:dyDescent="0.55000000000000004">
      <c r="B48825" s="124"/>
      <c r="C48825" s="127"/>
      <c r="D48825" s="16"/>
      <c r="E48825" s="283"/>
      <c r="F48825" s="130"/>
      <c r="G48825" s="130"/>
      <c r="H48825" s="286"/>
      <c r="I48825" s="17"/>
    </row>
    <row r="48826" spans="2:9" ht="17.899999999999999" customHeight="1" x14ac:dyDescent="0.55000000000000004">
      <c r="B48826" s="125"/>
      <c r="C48826" s="128"/>
      <c r="D48826" s="19"/>
      <c r="E48826" s="284"/>
      <c r="F48826" s="131"/>
      <c r="G48826" s="131"/>
      <c r="H48826" s="287"/>
      <c r="I48826" s="20"/>
    </row>
    <row r="48827" spans="2:9" ht="17.899999999999999" customHeight="1" x14ac:dyDescent="0.55000000000000004">
      <c r="B48827" s="124"/>
      <c r="C48827" s="127"/>
      <c r="D48827" s="16"/>
      <c r="E48827" s="283"/>
      <c r="F48827" s="130"/>
      <c r="G48827" s="130"/>
      <c r="H48827" s="286"/>
      <c r="I48827" s="17"/>
    </row>
    <row r="48828" spans="2:9" ht="17.899999999999999" customHeight="1" x14ac:dyDescent="0.55000000000000004">
      <c r="B48828" s="125"/>
      <c r="C48828" s="128"/>
      <c r="D48828" s="19"/>
      <c r="E48828" s="284"/>
      <c r="F48828" s="131"/>
      <c r="G48828" s="131"/>
      <c r="H48828" s="287"/>
      <c r="I48828" s="20"/>
    </row>
    <row r="48829" spans="2:9" ht="17.899999999999999" customHeight="1" x14ac:dyDescent="0.55000000000000004">
      <c r="B48829" s="124"/>
      <c r="C48829" s="127"/>
      <c r="D48829" s="16"/>
      <c r="E48829" s="283"/>
      <c r="F48829" s="130"/>
      <c r="G48829" s="130"/>
      <c r="H48829" s="286"/>
      <c r="I48829" s="17"/>
    </row>
    <row r="48830" spans="2:9" ht="17.899999999999999" customHeight="1" x14ac:dyDescent="0.55000000000000004">
      <c r="B48830" s="125"/>
      <c r="C48830" s="128"/>
      <c r="D48830" s="19"/>
      <c r="E48830" s="284"/>
      <c r="F48830" s="131"/>
      <c r="G48830" s="131"/>
      <c r="H48830" s="287"/>
      <c r="I48830" s="20"/>
    </row>
    <row r="48831" spans="2:9" ht="17.899999999999999" customHeight="1" x14ac:dyDescent="0.55000000000000004">
      <c r="B48831" s="124"/>
      <c r="C48831" s="127"/>
      <c r="D48831" s="16"/>
      <c r="E48831" s="283"/>
      <c r="F48831" s="130"/>
      <c r="G48831" s="130"/>
      <c r="H48831" s="286"/>
      <c r="I48831" s="17"/>
    </row>
    <row r="48832" spans="2:9" ht="17.899999999999999" customHeight="1" x14ac:dyDescent="0.55000000000000004">
      <c r="B48832" s="125"/>
      <c r="C48832" s="128"/>
      <c r="D48832" s="19"/>
      <c r="E48832" s="284"/>
      <c r="F48832" s="131"/>
      <c r="G48832" s="131"/>
      <c r="H48832" s="287"/>
      <c r="I48832" s="20"/>
    </row>
    <row r="48833" spans="2:9" ht="17.899999999999999" customHeight="1" x14ac:dyDescent="0.55000000000000004">
      <c r="B48833" s="124"/>
      <c r="C48833" s="127"/>
      <c r="D48833" s="16"/>
      <c r="E48833" s="283"/>
      <c r="F48833" s="130"/>
      <c r="G48833" s="130"/>
      <c r="H48833" s="286"/>
      <c r="I48833" s="17"/>
    </row>
    <row r="48834" spans="2:9" ht="17.899999999999999" customHeight="1" x14ac:dyDescent="0.55000000000000004">
      <c r="B48834" s="125"/>
      <c r="C48834" s="128"/>
      <c r="D48834" s="19"/>
      <c r="E48834" s="284"/>
      <c r="F48834" s="131"/>
      <c r="G48834" s="131"/>
      <c r="H48834" s="287"/>
      <c r="I48834" s="20"/>
    </row>
    <row r="48835" spans="2:9" ht="17.899999999999999" customHeight="1" x14ac:dyDescent="0.55000000000000004">
      <c r="B48835" s="124"/>
      <c r="C48835" s="127"/>
      <c r="D48835" s="16"/>
      <c r="E48835" s="283"/>
      <c r="F48835" s="130"/>
      <c r="G48835" s="130"/>
      <c r="H48835" s="286"/>
      <c r="I48835" s="17"/>
    </row>
    <row r="48836" spans="2:9" ht="17.899999999999999" customHeight="1" x14ac:dyDescent="0.55000000000000004">
      <c r="B48836" s="125"/>
      <c r="C48836" s="128"/>
      <c r="D48836" s="19"/>
      <c r="E48836" s="284"/>
      <c r="F48836" s="131"/>
      <c r="G48836" s="131"/>
      <c r="H48836" s="287"/>
      <c r="I48836" s="20"/>
    </row>
    <row r="48837" spans="2:9" ht="17.899999999999999" customHeight="1" x14ac:dyDescent="0.55000000000000004">
      <c r="B48837" s="124"/>
      <c r="C48837" s="127"/>
      <c r="D48837" s="16"/>
      <c r="E48837" s="283"/>
      <c r="F48837" s="130"/>
      <c r="G48837" s="130"/>
      <c r="H48837" s="286"/>
      <c r="I48837" s="17"/>
    </row>
    <row r="48838" spans="2:9" ht="17.899999999999999" customHeight="1" x14ac:dyDescent="0.55000000000000004">
      <c r="B48838" s="125"/>
      <c r="C48838" s="128"/>
      <c r="D48838" s="19"/>
      <c r="E48838" s="284"/>
      <c r="F48838" s="131"/>
      <c r="G48838" s="131"/>
      <c r="H48838" s="287"/>
      <c r="I48838" s="20"/>
    </row>
    <row r="48839" spans="2:9" ht="17.899999999999999" customHeight="1" x14ac:dyDescent="0.55000000000000004">
      <c r="B48839" s="124"/>
      <c r="C48839" s="127"/>
      <c r="D48839" s="16"/>
      <c r="E48839" s="283"/>
      <c r="F48839" s="130"/>
      <c r="G48839" s="130"/>
      <c r="H48839" s="286"/>
      <c r="I48839" s="17"/>
    </row>
    <row r="48840" spans="2:9" ht="17.899999999999999" customHeight="1" x14ac:dyDescent="0.55000000000000004">
      <c r="B48840" s="125"/>
      <c r="C48840" s="128"/>
      <c r="D48840" s="19"/>
      <c r="E48840" s="284"/>
      <c r="F48840" s="131"/>
      <c r="G48840" s="131"/>
      <c r="H48840" s="287"/>
      <c r="I48840" s="20"/>
    </row>
    <row r="48841" spans="2:9" ht="17.899999999999999" customHeight="1" x14ac:dyDescent="0.55000000000000004">
      <c r="B48841" s="124"/>
      <c r="C48841" s="127"/>
      <c r="D48841" s="16"/>
      <c r="E48841" s="283"/>
      <c r="F48841" s="130"/>
      <c r="G48841" s="130"/>
      <c r="H48841" s="286"/>
      <c r="I48841" s="17"/>
    </row>
    <row r="48842" spans="2:9" ht="17.899999999999999" customHeight="1" x14ac:dyDescent="0.55000000000000004">
      <c r="B48842" s="125"/>
      <c r="C48842" s="128"/>
      <c r="D48842" s="19"/>
      <c r="E48842" s="284"/>
      <c r="F48842" s="131"/>
      <c r="G48842" s="131"/>
      <c r="H48842" s="287"/>
      <c r="I48842" s="20"/>
    </row>
    <row r="48843" spans="2:9" ht="17.899999999999999" customHeight="1" x14ac:dyDescent="0.55000000000000004">
      <c r="B48843" s="124"/>
      <c r="C48843" s="127"/>
      <c r="D48843" s="16"/>
      <c r="E48843" s="283"/>
      <c r="F48843" s="130"/>
      <c r="G48843" s="130"/>
      <c r="H48843" s="286"/>
      <c r="I48843" s="17"/>
    </row>
    <row r="48844" spans="2:9" ht="17.899999999999999" customHeight="1" x14ac:dyDescent="0.55000000000000004">
      <c r="B48844" s="125"/>
      <c r="C48844" s="128"/>
      <c r="D48844" s="19"/>
      <c r="E48844" s="284"/>
      <c r="F48844" s="131"/>
      <c r="G48844" s="131"/>
      <c r="H48844" s="287"/>
      <c r="I48844" s="20"/>
    </row>
    <row r="48845" spans="2:9" ht="17.899999999999999" customHeight="1" x14ac:dyDescent="0.55000000000000004">
      <c r="B48845" s="124"/>
      <c r="C48845" s="127"/>
      <c r="D48845" s="16"/>
      <c r="E48845" s="283"/>
      <c r="F48845" s="130"/>
      <c r="G48845" s="130"/>
      <c r="H48845" s="286"/>
      <c r="I48845" s="17"/>
    </row>
    <row r="48846" spans="2:9" ht="17.899999999999999" customHeight="1" x14ac:dyDescent="0.55000000000000004">
      <c r="B48846" s="125"/>
      <c r="C48846" s="128"/>
      <c r="D48846" s="19"/>
      <c r="E48846" s="284"/>
      <c r="F48846" s="131"/>
      <c r="G48846" s="131"/>
      <c r="H48846" s="287"/>
      <c r="I48846" s="20"/>
    </row>
    <row r="48847" spans="2:9" ht="17.899999999999999" customHeight="1" x14ac:dyDescent="0.55000000000000004">
      <c r="B48847" s="124"/>
      <c r="C48847" s="127"/>
      <c r="D48847" s="16"/>
      <c r="E48847" s="283"/>
      <c r="F48847" s="130"/>
      <c r="G48847" s="130"/>
      <c r="H48847" s="286"/>
      <c r="I48847" s="17"/>
    </row>
    <row r="48848" spans="2:9" ht="17.899999999999999" customHeight="1" x14ac:dyDescent="0.55000000000000004">
      <c r="B48848" s="125"/>
      <c r="C48848" s="128"/>
      <c r="D48848" s="19"/>
      <c r="E48848" s="284"/>
      <c r="F48848" s="131"/>
      <c r="G48848" s="131"/>
      <c r="H48848" s="287"/>
      <c r="I48848" s="20"/>
    </row>
    <row r="48849" spans="2:9" ht="17.899999999999999" customHeight="1" x14ac:dyDescent="0.55000000000000004">
      <c r="B48849" s="124"/>
      <c r="C48849" s="127"/>
      <c r="D48849" s="16"/>
      <c r="E48849" s="283"/>
      <c r="F48849" s="130"/>
      <c r="G48849" s="130"/>
      <c r="H48849" s="286"/>
      <c r="I48849" s="17"/>
    </row>
    <row r="48850" spans="2:9" ht="17.899999999999999" customHeight="1" x14ac:dyDescent="0.55000000000000004">
      <c r="B48850" s="125"/>
      <c r="C48850" s="128"/>
      <c r="D48850" s="19"/>
      <c r="E48850" s="284"/>
      <c r="F48850" s="131"/>
      <c r="G48850" s="131"/>
      <c r="H48850" s="287"/>
      <c r="I48850" s="20"/>
    </row>
    <row r="48851" spans="2:9" ht="17.899999999999999" customHeight="1" x14ac:dyDescent="0.55000000000000004">
      <c r="B48851" s="124"/>
      <c r="C48851" s="127"/>
      <c r="D48851" s="16"/>
      <c r="E48851" s="283"/>
      <c r="F48851" s="130"/>
      <c r="G48851" s="130"/>
      <c r="H48851" s="286"/>
      <c r="I48851" s="17"/>
    </row>
    <row r="48852" spans="2:9" ht="17.899999999999999" customHeight="1" x14ac:dyDescent="0.55000000000000004">
      <c r="B48852" s="125"/>
      <c r="C48852" s="128"/>
      <c r="D48852" s="19"/>
      <c r="E48852" s="284"/>
      <c r="F48852" s="131"/>
      <c r="G48852" s="131"/>
      <c r="H48852" s="287"/>
      <c r="I48852" s="20"/>
    </row>
    <row r="48853" spans="2:9" ht="17.899999999999999" customHeight="1" x14ac:dyDescent="0.55000000000000004">
      <c r="B48853" s="124"/>
      <c r="C48853" s="127"/>
      <c r="D48853" s="16"/>
      <c r="E48853" s="283"/>
      <c r="F48853" s="130"/>
      <c r="G48853" s="130"/>
      <c r="H48853" s="286"/>
      <c r="I48853" s="17"/>
    </row>
    <row r="48854" spans="2:9" ht="17.899999999999999" customHeight="1" x14ac:dyDescent="0.55000000000000004">
      <c r="B48854" s="125"/>
      <c r="C48854" s="128"/>
      <c r="D48854" s="19"/>
      <c r="E48854" s="284"/>
      <c r="F48854" s="131"/>
      <c r="G48854" s="131"/>
      <c r="H48854" s="287"/>
      <c r="I48854" s="20"/>
    </row>
    <row r="48855" spans="2:9" ht="17.899999999999999" customHeight="1" x14ac:dyDescent="0.55000000000000004">
      <c r="B48855" s="124"/>
      <c r="C48855" s="127"/>
      <c r="D48855" s="16"/>
      <c r="E48855" s="283"/>
      <c r="F48855" s="130"/>
      <c r="G48855" s="130"/>
      <c r="H48855" s="286"/>
      <c r="I48855" s="17"/>
    </row>
    <row r="48856" spans="2:9" ht="17.899999999999999" customHeight="1" x14ac:dyDescent="0.55000000000000004">
      <c r="B48856" s="125"/>
      <c r="C48856" s="128"/>
      <c r="D48856" s="19"/>
      <c r="E48856" s="284"/>
      <c r="F48856" s="131"/>
      <c r="G48856" s="131"/>
      <c r="H48856" s="287"/>
      <c r="I48856" s="20"/>
    </row>
    <row r="48857" spans="2:9" ht="17.899999999999999" customHeight="1" x14ac:dyDescent="0.55000000000000004">
      <c r="B48857" s="124"/>
      <c r="C48857" s="127"/>
      <c r="D48857" s="16"/>
      <c r="E48857" s="283"/>
      <c r="F48857" s="130"/>
      <c r="G48857" s="130"/>
      <c r="H48857" s="286"/>
      <c r="I48857" s="17"/>
    </row>
    <row r="48858" spans="2:9" ht="17.899999999999999" customHeight="1" x14ac:dyDescent="0.55000000000000004">
      <c r="B48858" s="125"/>
      <c r="C48858" s="128"/>
      <c r="D48858" s="19"/>
      <c r="E48858" s="284"/>
      <c r="F48858" s="131"/>
      <c r="G48858" s="131"/>
      <c r="H48858" s="287"/>
      <c r="I48858" s="20"/>
    </row>
    <row r="48859" spans="2:9" ht="17.899999999999999" customHeight="1" x14ac:dyDescent="0.55000000000000004">
      <c r="B48859" s="124"/>
      <c r="C48859" s="127"/>
      <c r="D48859" s="16"/>
      <c r="E48859" s="283"/>
      <c r="F48859" s="130"/>
      <c r="G48859" s="130"/>
      <c r="H48859" s="286"/>
      <c r="I48859" s="17"/>
    </row>
    <row r="48860" spans="2:9" ht="17.899999999999999" customHeight="1" x14ac:dyDescent="0.55000000000000004">
      <c r="B48860" s="125"/>
      <c r="C48860" s="128"/>
      <c r="D48860" s="19"/>
      <c r="E48860" s="284"/>
      <c r="F48860" s="131"/>
      <c r="G48860" s="131"/>
      <c r="H48860" s="287"/>
      <c r="I48860" s="20"/>
    </row>
    <row r="48861" spans="2:9" ht="17.899999999999999" customHeight="1" x14ac:dyDescent="0.55000000000000004">
      <c r="B48861" s="124"/>
      <c r="C48861" s="127"/>
      <c r="D48861" s="16"/>
      <c r="E48861" s="283"/>
      <c r="F48861" s="130"/>
      <c r="G48861" s="130"/>
      <c r="H48861" s="286"/>
      <c r="I48861" s="17"/>
    </row>
    <row r="48862" spans="2:9" ht="17.899999999999999" customHeight="1" x14ac:dyDescent="0.55000000000000004">
      <c r="B48862" s="125"/>
      <c r="C48862" s="128"/>
      <c r="D48862" s="19"/>
      <c r="E48862" s="284"/>
      <c r="F48862" s="131"/>
      <c r="G48862" s="131"/>
      <c r="H48862" s="287"/>
      <c r="I48862" s="20"/>
    </row>
    <row r="48863" spans="2:9" ht="17.899999999999999" customHeight="1" x14ac:dyDescent="0.55000000000000004">
      <c r="B48863" s="124"/>
      <c r="C48863" s="127"/>
      <c r="D48863" s="16"/>
      <c r="E48863" s="283"/>
      <c r="F48863" s="130"/>
      <c r="G48863" s="130"/>
      <c r="H48863" s="286"/>
      <c r="I48863" s="17"/>
    </row>
    <row r="48864" spans="2:9" ht="17.899999999999999" customHeight="1" x14ac:dyDescent="0.55000000000000004">
      <c r="B48864" s="125"/>
      <c r="C48864" s="128"/>
      <c r="D48864" s="19"/>
      <c r="E48864" s="284"/>
      <c r="F48864" s="131"/>
      <c r="G48864" s="131"/>
      <c r="H48864" s="287"/>
      <c r="I48864" s="20"/>
    </row>
    <row r="48865" spans="2:9" ht="17.899999999999999" customHeight="1" x14ac:dyDescent="0.55000000000000004">
      <c r="B48865" s="124"/>
      <c r="C48865" s="127"/>
      <c r="D48865" s="16"/>
      <c r="E48865" s="283"/>
      <c r="F48865" s="130"/>
      <c r="G48865" s="130"/>
      <c r="H48865" s="286"/>
      <c r="I48865" s="17"/>
    </row>
    <row r="48866" spans="2:9" ht="17.899999999999999" customHeight="1" x14ac:dyDescent="0.55000000000000004">
      <c r="B48866" s="125"/>
      <c r="C48866" s="128"/>
      <c r="D48866" s="19"/>
      <c r="E48866" s="284"/>
      <c r="F48866" s="131"/>
      <c r="G48866" s="131"/>
      <c r="H48866" s="287"/>
      <c r="I48866" s="20"/>
    </row>
    <row r="48867" spans="2:9" ht="17.899999999999999" customHeight="1" x14ac:dyDescent="0.55000000000000004">
      <c r="B48867" s="124"/>
      <c r="C48867" s="127"/>
      <c r="D48867" s="16"/>
      <c r="E48867" s="283"/>
      <c r="F48867" s="130"/>
      <c r="G48867" s="130"/>
      <c r="H48867" s="286"/>
      <c r="I48867" s="17"/>
    </row>
    <row r="48868" spans="2:9" ht="17.899999999999999" customHeight="1" x14ac:dyDescent="0.55000000000000004">
      <c r="B48868" s="125"/>
      <c r="C48868" s="128"/>
      <c r="D48868" s="19"/>
      <c r="E48868" s="284"/>
      <c r="F48868" s="131"/>
      <c r="G48868" s="131"/>
      <c r="H48868" s="287"/>
      <c r="I48868" s="20"/>
    </row>
    <row r="48869" spans="2:9" ht="17.899999999999999" customHeight="1" x14ac:dyDescent="0.55000000000000004">
      <c r="B48869" s="124"/>
      <c r="C48869" s="127"/>
      <c r="D48869" s="16"/>
      <c r="E48869" s="283"/>
      <c r="F48869" s="130"/>
      <c r="G48869" s="130"/>
      <c r="H48869" s="286"/>
      <c r="I48869" s="17"/>
    </row>
    <row r="48870" spans="2:9" ht="17.899999999999999" customHeight="1" x14ac:dyDescent="0.55000000000000004">
      <c r="B48870" s="125"/>
      <c r="C48870" s="128"/>
      <c r="D48870" s="19"/>
      <c r="E48870" s="284"/>
      <c r="F48870" s="131"/>
      <c r="G48870" s="131"/>
      <c r="H48870" s="287"/>
      <c r="I48870" s="20"/>
    </row>
    <row r="48871" spans="2:9" ht="17.899999999999999" customHeight="1" x14ac:dyDescent="0.55000000000000004">
      <c r="B48871" s="124"/>
      <c r="C48871" s="127"/>
      <c r="D48871" s="16"/>
      <c r="E48871" s="283"/>
      <c r="F48871" s="130"/>
      <c r="G48871" s="130"/>
      <c r="H48871" s="286"/>
      <c r="I48871" s="17"/>
    </row>
    <row r="48872" spans="2:9" ht="17.899999999999999" customHeight="1" x14ac:dyDescent="0.55000000000000004">
      <c r="B48872" s="125"/>
      <c r="C48872" s="128"/>
      <c r="D48872" s="19"/>
      <c r="E48872" s="284"/>
      <c r="F48872" s="131"/>
      <c r="G48872" s="131"/>
      <c r="H48872" s="287"/>
      <c r="I48872" s="20"/>
    </row>
    <row r="48873" spans="2:9" ht="17.899999999999999" customHeight="1" x14ac:dyDescent="0.55000000000000004">
      <c r="B48873" s="124"/>
      <c r="C48873" s="127"/>
      <c r="D48873" s="16"/>
      <c r="E48873" s="283"/>
      <c r="F48873" s="130"/>
      <c r="G48873" s="130"/>
      <c r="H48873" s="286"/>
      <c r="I48873" s="17"/>
    </row>
    <row r="48874" spans="2:9" ht="17.899999999999999" customHeight="1" x14ac:dyDescent="0.55000000000000004">
      <c r="B48874" s="125"/>
      <c r="C48874" s="128"/>
      <c r="D48874" s="19"/>
      <c r="E48874" s="284"/>
      <c r="F48874" s="131"/>
      <c r="G48874" s="131"/>
      <c r="H48874" s="287"/>
      <c r="I48874" s="20"/>
    </row>
    <row r="48875" spans="2:9" ht="17.899999999999999" customHeight="1" x14ac:dyDescent="0.55000000000000004">
      <c r="B48875" s="124"/>
      <c r="C48875" s="127"/>
      <c r="D48875" s="16"/>
      <c r="E48875" s="283"/>
      <c r="F48875" s="130"/>
      <c r="G48875" s="130"/>
      <c r="H48875" s="286"/>
      <c r="I48875" s="17"/>
    </row>
    <row r="48876" spans="2:9" ht="17.899999999999999" customHeight="1" x14ac:dyDescent="0.55000000000000004">
      <c r="B48876" s="125"/>
      <c r="C48876" s="128"/>
      <c r="D48876" s="19"/>
      <c r="E48876" s="284"/>
      <c r="F48876" s="131"/>
      <c r="G48876" s="131"/>
      <c r="H48876" s="287"/>
      <c r="I48876" s="20"/>
    </row>
    <row r="48877" spans="2:9" ht="17.899999999999999" customHeight="1" x14ac:dyDescent="0.55000000000000004">
      <c r="B48877" s="124"/>
      <c r="C48877" s="127"/>
      <c r="D48877" s="16"/>
      <c r="E48877" s="283"/>
      <c r="F48877" s="130"/>
      <c r="G48877" s="130"/>
      <c r="H48877" s="286"/>
      <c r="I48877" s="17"/>
    </row>
    <row r="48878" spans="2:9" ht="17.899999999999999" customHeight="1" x14ac:dyDescent="0.55000000000000004">
      <c r="B48878" s="125"/>
      <c r="C48878" s="128"/>
      <c r="D48878" s="19"/>
      <c r="E48878" s="284"/>
      <c r="F48878" s="131"/>
      <c r="G48878" s="131"/>
      <c r="H48878" s="287"/>
      <c r="I48878" s="20"/>
    </row>
    <row r="48879" spans="2:9" ht="17.899999999999999" customHeight="1" x14ac:dyDescent="0.55000000000000004">
      <c r="B48879" s="124"/>
      <c r="C48879" s="127"/>
      <c r="D48879" s="16"/>
      <c r="E48879" s="283"/>
      <c r="F48879" s="130"/>
      <c r="G48879" s="130"/>
      <c r="H48879" s="286"/>
      <c r="I48879" s="17"/>
    </row>
    <row r="48880" spans="2:9" ht="17.899999999999999" customHeight="1" x14ac:dyDescent="0.55000000000000004">
      <c r="B48880" s="125"/>
      <c r="C48880" s="128"/>
      <c r="D48880" s="19"/>
      <c r="E48880" s="284"/>
      <c r="F48880" s="131"/>
      <c r="G48880" s="131"/>
      <c r="H48880" s="287"/>
      <c r="I48880" s="20"/>
    </row>
    <row r="48881" spans="2:9" ht="17.899999999999999" customHeight="1" x14ac:dyDescent="0.55000000000000004">
      <c r="B48881" s="124"/>
      <c r="C48881" s="127"/>
      <c r="D48881" s="16"/>
      <c r="E48881" s="283"/>
      <c r="F48881" s="130"/>
      <c r="G48881" s="130"/>
      <c r="H48881" s="286"/>
      <c r="I48881" s="17"/>
    </row>
    <row r="48882" spans="2:9" ht="17.899999999999999" customHeight="1" x14ac:dyDescent="0.55000000000000004">
      <c r="B48882" s="125"/>
      <c r="C48882" s="128"/>
      <c r="D48882" s="19"/>
      <c r="E48882" s="284"/>
      <c r="F48882" s="131"/>
      <c r="G48882" s="131"/>
      <c r="H48882" s="287"/>
      <c r="I48882" s="20"/>
    </row>
    <row r="48883" spans="2:9" ht="17.899999999999999" customHeight="1" x14ac:dyDescent="0.55000000000000004">
      <c r="B48883" s="124"/>
      <c r="C48883" s="127"/>
      <c r="D48883" s="16"/>
      <c r="E48883" s="283"/>
      <c r="F48883" s="130"/>
      <c r="G48883" s="130"/>
      <c r="H48883" s="286"/>
      <c r="I48883" s="17"/>
    </row>
    <row r="48884" spans="2:9" ht="17.899999999999999" customHeight="1" x14ac:dyDescent="0.55000000000000004">
      <c r="B48884" s="125"/>
      <c r="C48884" s="128"/>
      <c r="D48884" s="19"/>
      <c r="E48884" s="284"/>
      <c r="F48884" s="131"/>
      <c r="G48884" s="131"/>
      <c r="H48884" s="287"/>
      <c r="I48884" s="20"/>
    </row>
    <row r="48885" spans="2:9" ht="17.899999999999999" customHeight="1" x14ac:dyDescent="0.55000000000000004">
      <c r="B48885" s="124"/>
      <c r="C48885" s="127"/>
      <c r="D48885" s="16"/>
      <c r="E48885" s="283"/>
      <c r="F48885" s="130"/>
      <c r="G48885" s="130"/>
      <c r="H48885" s="286"/>
      <c r="I48885" s="17"/>
    </row>
    <row r="48886" spans="2:9" ht="17.899999999999999" customHeight="1" x14ac:dyDescent="0.55000000000000004">
      <c r="B48886" s="125"/>
      <c r="C48886" s="128"/>
      <c r="D48886" s="19"/>
      <c r="E48886" s="284"/>
      <c r="F48886" s="131"/>
      <c r="G48886" s="131"/>
      <c r="H48886" s="287"/>
      <c r="I48886" s="20"/>
    </row>
    <row r="48887" spans="2:9" ht="17.899999999999999" customHeight="1" x14ac:dyDescent="0.55000000000000004">
      <c r="B48887" s="124"/>
      <c r="C48887" s="127"/>
      <c r="D48887" s="16"/>
      <c r="E48887" s="283"/>
      <c r="F48887" s="130"/>
      <c r="G48887" s="130"/>
      <c r="H48887" s="286"/>
      <c r="I48887" s="17"/>
    </row>
    <row r="48888" spans="2:9" ht="17.899999999999999" customHeight="1" x14ac:dyDescent="0.55000000000000004">
      <c r="B48888" s="125"/>
      <c r="C48888" s="128"/>
      <c r="D48888" s="19"/>
      <c r="E48888" s="284"/>
      <c r="F48888" s="131"/>
      <c r="G48888" s="131"/>
      <c r="H48888" s="287"/>
      <c r="I48888" s="20"/>
    </row>
    <row r="48889" spans="2:9" ht="17.899999999999999" customHeight="1" x14ac:dyDescent="0.55000000000000004">
      <c r="B48889" s="124"/>
      <c r="C48889" s="127"/>
      <c r="D48889" s="16"/>
      <c r="E48889" s="283"/>
      <c r="F48889" s="130"/>
      <c r="G48889" s="130"/>
      <c r="H48889" s="286"/>
      <c r="I48889" s="17"/>
    </row>
    <row r="48890" spans="2:9" ht="17.899999999999999" customHeight="1" x14ac:dyDescent="0.55000000000000004">
      <c r="B48890" s="125"/>
      <c r="C48890" s="128"/>
      <c r="D48890" s="19"/>
      <c r="E48890" s="284"/>
      <c r="F48890" s="131"/>
      <c r="G48890" s="131"/>
      <c r="H48890" s="287"/>
      <c r="I48890" s="20"/>
    </row>
    <row r="48891" spans="2:9" ht="17.899999999999999" customHeight="1" x14ac:dyDescent="0.55000000000000004">
      <c r="B48891" s="124"/>
      <c r="C48891" s="127"/>
      <c r="D48891" s="16"/>
      <c r="E48891" s="283"/>
      <c r="F48891" s="130"/>
      <c r="G48891" s="130"/>
      <c r="H48891" s="286"/>
      <c r="I48891" s="17"/>
    </row>
    <row r="48892" spans="2:9" ht="17.899999999999999" customHeight="1" x14ac:dyDescent="0.55000000000000004">
      <c r="B48892" s="125"/>
      <c r="C48892" s="128"/>
      <c r="D48892" s="19"/>
      <c r="E48892" s="284"/>
      <c r="F48892" s="131"/>
      <c r="G48892" s="131"/>
      <c r="H48892" s="287"/>
      <c r="I48892" s="20"/>
    </row>
    <row r="48893" spans="2:9" ht="17.899999999999999" customHeight="1" x14ac:dyDescent="0.55000000000000004">
      <c r="B48893" s="124"/>
      <c r="C48893" s="127"/>
      <c r="D48893" s="16"/>
      <c r="E48893" s="283"/>
      <c r="F48893" s="130"/>
      <c r="G48893" s="130"/>
      <c r="H48893" s="286"/>
      <c r="I48893" s="17"/>
    </row>
    <row r="48894" spans="2:9" ht="17.899999999999999" customHeight="1" x14ac:dyDescent="0.55000000000000004">
      <c r="B48894" s="125"/>
      <c r="C48894" s="128"/>
      <c r="D48894" s="19"/>
      <c r="E48894" s="284"/>
      <c r="F48894" s="131"/>
      <c r="G48894" s="131"/>
      <c r="H48894" s="287"/>
      <c r="I48894" s="20"/>
    </row>
    <row r="48895" spans="2:9" ht="17.899999999999999" customHeight="1" x14ac:dyDescent="0.55000000000000004">
      <c r="B48895" s="124"/>
      <c r="C48895" s="127"/>
      <c r="D48895" s="16"/>
      <c r="E48895" s="283"/>
      <c r="F48895" s="130"/>
      <c r="G48895" s="130"/>
      <c r="H48895" s="286"/>
      <c r="I48895" s="17"/>
    </row>
    <row r="48896" spans="2:9" ht="17.899999999999999" customHeight="1" x14ac:dyDescent="0.55000000000000004">
      <c r="B48896" s="125"/>
      <c r="C48896" s="128"/>
      <c r="D48896" s="19"/>
      <c r="E48896" s="284"/>
      <c r="F48896" s="131"/>
      <c r="G48896" s="131"/>
      <c r="H48896" s="287"/>
      <c r="I48896" s="20"/>
    </row>
    <row r="48897" spans="2:9" ht="17.899999999999999" customHeight="1" x14ac:dyDescent="0.55000000000000004">
      <c r="B48897" s="124"/>
      <c r="C48897" s="127"/>
      <c r="D48897" s="16"/>
      <c r="E48897" s="283"/>
      <c r="F48897" s="130"/>
      <c r="G48897" s="130"/>
      <c r="H48897" s="286"/>
      <c r="I48897" s="17"/>
    </row>
    <row r="48898" spans="2:9" ht="17.899999999999999" customHeight="1" x14ac:dyDescent="0.55000000000000004">
      <c r="B48898" s="125"/>
      <c r="C48898" s="128"/>
      <c r="D48898" s="19"/>
      <c r="E48898" s="284"/>
      <c r="F48898" s="131"/>
      <c r="G48898" s="131"/>
      <c r="H48898" s="287"/>
      <c r="I48898" s="20"/>
    </row>
    <row r="48899" spans="2:9" ht="17.899999999999999" customHeight="1" x14ac:dyDescent="0.55000000000000004">
      <c r="B48899" s="124"/>
      <c r="C48899" s="127"/>
      <c r="D48899" s="16"/>
      <c r="E48899" s="283"/>
      <c r="F48899" s="130"/>
      <c r="G48899" s="130"/>
      <c r="H48899" s="286"/>
      <c r="I48899" s="17"/>
    </row>
    <row r="48900" spans="2:9" ht="17.899999999999999" customHeight="1" x14ac:dyDescent="0.55000000000000004">
      <c r="B48900" s="125"/>
      <c r="C48900" s="128"/>
      <c r="D48900" s="19"/>
      <c r="E48900" s="284"/>
      <c r="F48900" s="131"/>
      <c r="G48900" s="131"/>
      <c r="H48900" s="287"/>
      <c r="I48900" s="20"/>
    </row>
    <row r="48901" spans="2:9" ht="17.899999999999999" customHeight="1" x14ac:dyDescent="0.55000000000000004">
      <c r="B48901" s="124"/>
      <c r="C48901" s="127"/>
      <c r="D48901" s="16"/>
      <c r="E48901" s="283"/>
      <c r="F48901" s="130"/>
      <c r="G48901" s="130"/>
      <c r="H48901" s="286"/>
      <c r="I48901" s="17"/>
    </row>
    <row r="48902" spans="2:9" ht="17.899999999999999" customHeight="1" x14ac:dyDescent="0.55000000000000004">
      <c r="B48902" s="125"/>
      <c r="C48902" s="128"/>
      <c r="D48902" s="19"/>
      <c r="E48902" s="284"/>
      <c r="F48902" s="131"/>
      <c r="G48902" s="131"/>
      <c r="H48902" s="287"/>
      <c r="I48902" s="20"/>
    </row>
    <row r="48903" spans="2:9" ht="17.899999999999999" customHeight="1" x14ac:dyDescent="0.55000000000000004">
      <c r="B48903" s="124"/>
      <c r="C48903" s="127"/>
      <c r="D48903" s="16"/>
      <c r="E48903" s="283"/>
      <c r="F48903" s="130"/>
      <c r="G48903" s="130"/>
      <c r="H48903" s="286"/>
      <c r="I48903" s="17"/>
    </row>
    <row r="48904" spans="2:9" ht="17.899999999999999" customHeight="1" x14ac:dyDescent="0.55000000000000004">
      <c r="B48904" s="125"/>
      <c r="C48904" s="128"/>
      <c r="D48904" s="19"/>
      <c r="E48904" s="284"/>
      <c r="F48904" s="131"/>
      <c r="G48904" s="131"/>
      <c r="H48904" s="287"/>
      <c r="I48904" s="20"/>
    </row>
    <row r="48905" spans="2:9" ht="17.899999999999999" customHeight="1" x14ac:dyDescent="0.55000000000000004">
      <c r="B48905" s="124"/>
      <c r="C48905" s="127"/>
      <c r="D48905" s="16"/>
      <c r="E48905" s="283"/>
      <c r="F48905" s="130"/>
      <c r="G48905" s="130"/>
      <c r="H48905" s="286"/>
      <c r="I48905" s="17"/>
    </row>
    <row r="48906" spans="2:9" ht="17.899999999999999" customHeight="1" x14ac:dyDescent="0.55000000000000004">
      <c r="B48906" s="125"/>
      <c r="C48906" s="128"/>
      <c r="D48906" s="19"/>
      <c r="E48906" s="284"/>
      <c r="F48906" s="131"/>
      <c r="G48906" s="131"/>
      <c r="H48906" s="287"/>
      <c r="I48906" s="20"/>
    </row>
    <row r="48907" spans="2:9" ht="17.899999999999999" customHeight="1" x14ac:dyDescent="0.55000000000000004">
      <c r="B48907" s="124"/>
      <c r="C48907" s="127"/>
      <c r="D48907" s="16"/>
      <c r="E48907" s="283"/>
      <c r="F48907" s="130"/>
      <c r="G48907" s="130"/>
      <c r="H48907" s="286"/>
      <c r="I48907" s="17"/>
    </row>
    <row r="48908" spans="2:9" ht="17.899999999999999" customHeight="1" x14ac:dyDescent="0.55000000000000004">
      <c r="B48908" s="125"/>
      <c r="C48908" s="128"/>
      <c r="D48908" s="19"/>
      <c r="E48908" s="284"/>
      <c r="F48908" s="131"/>
      <c r="G48908" s="131"/>
      <c r="H48908" s="287"/>
      <c r="I48908" s="20"/>
    </row>
    <row r="48909" spans="2:9" ht="17.899999999999999" customHeight="1" x14ac:dyDescent="0.55000000000000004">
      <c r="B48909" s="124"/>
      <c r="C48909" s="127"/>
      <c r="D48909" s="16"/>
      <c r="E48909" s="283"/>
      <c r="F48909" s="130"/>
      <c r="G48909" s="130"/>
      <c r="H48909" s="286"/>
      <c r="I48909" s="17"/>
    </row>
    <row r="48910" spans="2:9" ht="17.899999999999999" customHeight="1" x14ac:dyDescent="0.55000000000000004">
      <c r="B48910" s="125"/>
      <c r="C48910" s="128"/>
      <c r="D48910" s="19"/>
      <c r="E48910" s="284"/>
      <c r="F48910" s="131"/>
      <c r="G48910" s="131"/>
      <c r="H48910" s="287"/>
      <c r="I48910" s="20"/>
    </row>
    <row r="48911" spans="2:9" ht="17.899999999999999" customHeight="1" x14ac:dyDescent="0.55000000000000004">
      <c r="B48911" s="124"/>
      <c r="C48911" s="127"/>
      <c r="D48911" s="16"/>
      <c r="E48911" s="283"/>
      <c r="F48911" s="130"/>
      <c r="G48911" s="130"/>
      <c r="H48911" s="286"/>
      <c r="I48911" s="17"/>
    </row>
    <row r="48912" spans="2:9" ht="17.899999999999999" customHeight="1" x14ac:dyDescent="0.55000000000000004">
      <c r="B48912" s="125"/>
      <c r="C48912" s="128"/>
      <c r="D48912" s="19"/>
      <c r="E48912" s="284"/>
      <c r="F48912" s="131"/>
      <c r="G48912" s="131"/>
      <c r="H48912" s="287"/>
      <c r="I48912" s="20"/>
    </row>
    <row r="48913" spans="2:9" ht="17.899999999999999" customHeight="1" x14ac:dyDescent="0.55000000000000004">
      <c r="B48913" s="124"/>
      <c r="C48913" s="127"/>
      <c r="D48913" s="16"/>
      <c r="E48913" s="283"/>
      <c r="F48913" s="130"/>
      <c r="G48913" s="130"/>
      <c r="H48913" s="286"/>
      <c r="I48913" s="17"/>
    </row>
    <row r="48914" spans="2:9" ht="17.899999999999999" customHeight="1" x14ac:dyDescent="0.55000000000000004">
      <c r="B48914" s="125"/>
      <c r="C48914" s="128"/>
      <c r="D48914" s="19"/>
      <c r="E48914" s="284"/>
      <c r="F48914" s="131"/>
      <c r="G48914" s="131"/>
      <c r="H48914" s="287"/>
      <c r="I48914" s="20"/>
    </row>
    <row r="48915" spans="2:9" ht="17.899999999999999" customHeight="1" x14ac:dyDescent="0.55000000000000004">
      <c r="B48915" s="124"/>
      <c r="C48915" s="127"/>
      <c r="D48915" s="16"/>
      <c r="E48915" s="283"/>
      <c r="F48915" s="130"/>
      <c r="G48915" s="130"/>
      <c r="H48915" s="286"/>
      <c r="I48915" s="17"/>
    </row>
    <row r="48916" spans="2:9" ht="17.899999999999999" customHeight="1" x14ac:dyDescent="0.55000000000000004">
      <c r="B48916" s="125"/>
      <c r="C48916" s="128"/>
      <c r="D48916" s="19"/>
      <c r="E48916" s="284"/>
      <c r="F48916" s="131"/>
      <c r="G48916" s="131"/>
      <c r="H48916" s="287"/>
      <c r="I48916" s="20"/>
    </row>
    <row r="48917" spans="2:9" ht="17.899999999999999" customHeight="1" x14ac:dyDescent="0.55000000000000004">
      <c r="B48917" s="124"/>
      <c r="C48917" s="127"/>
      <c r="D48917" s="16"/>
      <c r="E48917" s="283"/>
      <c r="F48917" s="130"/>
      <c r="G48917" s="130"/>
      <c r="H48917" s="286"/>
      <c r="I48917" s="17"/>
    </row>
    <row r="48918" spans="2:9" ht="17.899999999999999" customHeight="1" x14ac:dyDescent="0.55000000000000004">
      <c r="B48918" s="125"/>
      <c r="C48918" s="128"/>
      <c r="D48918" s="19"/>
      <c r="E48918" s="284"/>
      <c r="F48918" s="131"/>
      <c r="G48918" s="131"/>
      <c r="H48918" s="287"/>
      <c r="I48918" s="20"/>
    </row>
    <row r="48919" spans="2:9" ht="17.899999999999999" customHeight="1" x14ac:dyDescent="0.55000000000000004">
      <c r="B48919" s="124"/>
      <c r="C48919" s="127"/>
      <c r="D48919" s="16"/>
      <c r="E48919" s="283"/>
      <c r="F48919" s="130"/>
      <c r="G48919" s="130"/>
      <c r="H48919" s="286"/>
      <c r="I48919" s="17"/>
    </row>
    <row r="48920" spans="2:9" ht="17.899999999999999" customHeight="1" x14ac:dyDescent="0.55000000000000004">
      <c r="B48920" s="125"/>
      <c r="C48920" s="128"/>
      <c r="D48920" s="19"/>
      <c r="E48920" s="284"/>
      <c r="F48920" s="131"/>
      <c r="G48920" s="131"/>
      <c r="H48920" s="287"/>
      <c r="I48920" s="20"/>
    </row>
    <row r="48921" spans="2:9" ht="17.899999999999999" customHeight="1" x14ac:dyDescent="0.55000000000000004">
      <c r="B48921" s="124"/>
      <c r="C48921" s="127"/>
      <c r="D48921" s="16"/>
      <c r="E48921" s="283"/>
      <c r="F48921" s="130"/>
      <c r="G48921" s="130"/>
      <c r="H48921" s="286"/>
      <c r="I48921" s="17"/>
    </row>
    <row r="48922" spans="2:9" ht="17.899999999999999" customHeight="1" x14ac:dyDescent="0.55000000000000004">
      <c r="B48922" s="125"/>
      <c r="C48922" s="128"/>
      <c r="D48922" s="19"/>
      <c r="E48922" s="284"/>
      <c r="F48922" s="131"/>
      <c r="G48922" s="131"/>
      <c r="H48922" s="287"/>
      <c r="I48922" s="20"/>
    </row>
    <row r="48923" spans="2:9" ht="17.899999999999999" customHeight="1" x14ac:dyDescent="0.55000000000000004">
      <c r="B48923" s="124"/>
      <c r="C48923" s="127"/>
      <c r="D48923" s="16"/>
      <c r="E48923" s="283"/>
      <c r="F48923" s="130"/>
      <c r="G48923" s="130"/>
      <c r="H48923" s="286"/>
      <c r="I48923" s="17"/>
    </row>
    <row r="48924" spans="2:9" ht="17.899999999999999" customHeight="1" x14ac:dyDescent="0.55000000000000004">
      <c r="B48924" s="125"/>
      <c r="C48924" s="128"/>
      <c r="D48924" s="19"/>
      <c r="E48924" s="284"/>
      <c r="F48924" s="131"/>
      <c r="G48924" s="131"/>
      <c r="H48924" s="287"/>
      <c r="I48924" s="20"/>
    </row>
    <row r="48925" spans="2:9" ht="17.899999999999999" customHeight="1" x14ac:dyDescent="0.55000000000000004">
      <c r="B48925" s="124"/>
      <c r="C48925" s="127"/>
      <c r="D48925" s="16"/>
      <c r="E48925" s="283"/>
      <c r="F48925" s="130"/>
      <c r="G48925" s="130"/>
      <c r="H48925" s="286"/>
      <c r="I48925" s="17"/>
    </row>
    <row r="48926" spans="2:9" ht="17.899999999999999" customHeight="1" x14ac:dyDescent="0.55000000000000004">
      <c r="B48926" s="125"/>
      <c r="C48926" s="128"/>
      <c r="D48926" s="19"/>
      <c r="E48926" s="284"/>
      <c r="F48926" s="131"/>
      <c r="G48926" s="131"/>
      <c r="H48926" s="287"/>
      <c r="I48926" s="20"/>
    </row>
    <row r="48927" spans="2:9" ht="17.899999999999999" customHeight="1" x14ac:dyDescent="0.55000000000000004">
      <c r="B48927" s="124"/>
      <c r="C48927" s="127"/>
      <c r="D48927" s="16"/>
      <c r="E48927" s="283"/>
      <c r="F48927" s="130"/>
      <c r="G48927" s="130"/>
      <c r="H48927" s="286"/>
      <c r="I48927" s="17"/>
    </row>
    <row r="48928" spans="2:9" ht="17.899999999999999" customHeight="1" x14ac:dyDescent="0.55000000000000004">
      <c r="B48928" s="125"/>
      <c r="C48928" s="128"/>
      <c r="D48928" s="19"/>
      <c r="E48928" s="284"/>
      <c r="F48928" s="131"/>
      <c r="G48928" s="131"/>
      <c r="H48928" s="287"/>
      <c r="I48928" s="20"/>
    </row>
    <row r="48929" spans="2:9" ht="17.899999999999999" customHeight="1" x14ac:dyDescent="0.55000000000000004">
      <c r="B48929" s="124"/>
      <c r="C48929" s="127"/>
      <c r="D48929" s="16"/>
      <c r="E48929" s="283"/>
      <c r="F48929" s="130"/>
      <c r="G48929" s="130"/>
      <c r="H48929" s="286"/>
      <c r="I48929" s="17"/>
    </row>
    <row r="48930" spans="2:9" ht="17.899999999999999" customHeight="1" x14ac:dyDescent="0.55000000000000004">
      <c r="B48930" s="125"/>
      <c r="C48930" s="128"/>
      <c r="D48930" s="19"/>
      <c r="E48930" s="284"/>
      <c r="F48930" s="131"/>
      <c r="G48930" s="131"/>
      <c r="H48930" s="287"/>
      <c r="I48930" s="20"/>
    </row>
    <row r="48931" spans="2:9" ht="17.899999999999999" customHeight="1" x14ac:dyDescent="0.55000000000000004">
      <c r="B48931" s="124"/>
      <c r="C48931" s="127"/>
      <c r="D48931" s="16"/>
      <c r="E48931" s="283"/>
      <c r="F48931" s="130"/>
      <c r="G48931" s="130"/>
      <c r="H48931" s="286"/>
      <c r="I48931" s="17"/>
    </row>
    <row r="48932" spans="2:9" ht="17.899999999999999" customHeight="1" x14ac:dyDescent="0.55000000000000004">
      <c r="B48932" s="125"/>
      <c r="C48932" s="128"/>
      <c r="D48932" s="19"/>
      <c r="E48932" s="284"/>
      <c r="F48932" s="131"/>
      <c r="G48932" s="131"/>
      <c r="H48932" s="287"/>
      <c r="I48932" s="20"/>
    </row>
    <row r="48933" spans="2:9" ht="17.899999999999999" customHeight="1" x14ac:dyDescent="0.55000000000000004">
      <c r="B48933" s="124"/>
      <c r="C48933" s="127"/>
      <c r="D48933" s="16"/>
      <c r="E48933" s="283"/>
      <c r="F48933" s="130"/>
      <c r="G48933" s="130"/>
      <c r="H48933" s="286"/>
      <c r="I48933" s="17"/>
    </row>
    <row r="48934" spans="2:9" ht="17.899999999999999" customHeight="1" x14ac:dyDescent="0.55000000000000004">
      <c r="B48934" s="125"/>
      <c r="C48934" s="128"/>
      <c r="D48934" s="19"/>
      <c r="E48934" s="284"/>
      <c r="F48934" s="131"/>
      <c r="G48934" s="131"/>
      <c r="H48934" s="287"/>
      <c r="I48934" s="20"/>
    </row>
    <row r="48935" spans="2:9" ht="17.899999999999999" customHeight="1" x14ac:dyDescent="0.55000000000000004">
      <c r="B48935" s="124"/>
      <c r="C48935" s="127"/>
      <c r="D48935" s="16"/>
      <c r="E48935" s="283"/>
      <c r="F48935" s="130"/>
      <c r="G48935" s="130"/>
      <c r="H48935" s="286"/>
      <c r="I48935" s="17"/>
    </row>
    <row r="48936" spans="2:9" ht="17.899999999999999" customHeight="1" x14ac:dyDescent="0.55000000000000004">
      <c r="B48936" s="125"/>
      <c r="C48936" s="128"/>
      <c r="D48936" s="19"/>
      <c r="E48936" s="284"/>
      <c r="F48936" s="131"/>
      <c r="G48936" s="131"/>
      <c r="H48936" s="287"/>
      <c r="I48936" s="20"/>
    </row>
    <row r="48937" spans="2:9" ht="17.899999999999999" customHeight="1" x14ac:dyDescent="0.55000000000000004">
      <c r="B48937" s="124"/>
      <c r="C48937" s="127"/>
      <c r="D48937" s="16"/>
      <c r="E48937" s="283"/>
      <c r="F48937" s="130"/>
      <c r="G48937" s="130"/>
      <c r="H48937" s="286"/>
      <c r="I48937" s="17"/>
    </row>
    <row r="48938" spans="2:9" ht="17.899999999999999" customHeight="1" x14ac:dyDescent="0.55000000000000004">
      <c r="B48938" s="125"/>
      <c r="C48938" s="128"/>
      <c r="D48938" s="19"/>
      <c r="E48938" s="284"/>
      <c r="F48938" s="131"/>
      <c r="G48938" s="131"/>
      <c r="H48938" s="287"/>
      <c r="I48938" s="20"/>
    </row>
    <row r="48939" spans="2:9" ht="17.899999999999999" customHeight="1" x14ac:dyDescent="0.55000000000000004">
      <c r="B48939" s="124"/>
      <c r="C48939" s="127"/>
      <c r="D48939" s="16"/>
      <c r="E48939" s="283"/>
      <c r="F48939" s="130"/>
      <c r="G48939" s="130"/>
      <c r="H48939" s="286"/>
      <c r="I48939" s="17"/>
    </row>
    <row r="48940" spans="2:9" ht="17.899999999999999" customHeight="1" x14ac:dyDescent="0.55000000000000004">
      <c r="B48940" s="125"/>
      <c r="C48940" s="128"/>
      <c r="D48940" s="19"/>
      <c r="E48940" s="284"/>
      <c r="F48940" s="131"/>
      <c r="G48940" s="131"/>
      <c r="H48940" s="287"/>
      <c r="I48940" s="20"/>
    </row>
    <row r="48941" spans="2:9" ht="17.899999999999999" customHeight="1" x14ac:dyDescent="0.55000000000000004">
      <c r="B48941" s="124"/>
      <c r="C48941" s="127"/>
      <c r="D48941" s="16"/>
      <c r="E48941" s="283"/>
      <c r="F48941" s="130"/>
      <c r="G48941" s="130"/>
      <c r="H48941" s="286"/>
      <c r="I48941" s="17"/>
    </row>
    <row r="48942" spans="2:9" ht="17.899999999999999" customHeight="1" x14ac:dyDescent="0.55000000000000004">
      <c r="B48942" s="125"/>
      <c r="C48942" s="128"/>
      <c r="D48942" s="19"/>
      <c r="E48942" s="284"/>
      <c r="F48942" s="131"/>
      <c r="G48942" s="131"/>
      <c r="H48942" s="287"/>
      <c r="I48942" s="20"/>
    </row>
    <row r="48943" spans="2:9" ht="17.899999999999999" customHeight="1" x14ac:dyDescent="0.55000000000000004">
      <c r="B48943" s="124"/>
      <c r="C48943" s="127"/>
      <c r="D48943" s="16"/>
      <c r="E48943" s="283"/>
      <c r="F48943" s="130"/>
      <c r="G48943" s="130"/>
      <c r="H48943" s="286"/>
      <c r="I48943" s="17"/>
    </row>
    <row r="48944" spans="2:9" ht="17.899999999999999" customHeight="1" x14ac:dyDescent="0.55000000000000004">
      <c r="B48944" s="125"/>
      <c r="C48944" s="128"/>
      <c r="D48944" s="19"/>
      <c r="E48944" s="284"/>
      <c r="F48944" s="131"/>
      <c r="G48944" s="131"/>
      <c r="H48944" s="287"/>
      <c r="I48944" s="20"/>
    </row>
    <row r="48945" spans="2:9" ht="17.899999999999999" customHeight="1" x14ac:dyDescent="0.55000000000000004">
      <c r="B48945" s="124"/>
      <c r="C48945" s="127"/>
      <c r="D48945" s="16"/>
      <c r="E48945" s="283"/>
      <c r="F48945" s="130"/>
      <c r="G48945" s="130"/>
      <c r="H48945" s="286"/>
      <c r="I48945" s="17"/>
    </row>
    <row r="48946" spans="2:9" ht="17.899999999999999" customHeight="1" x14ac:dyDescent="0.55000000000000004">
      <c r="B48946" s="125"/>
      <c r="C48946" s="128"/>
      <c r="D48946" s="19"/>
      <c r="E48946" s="284"/>
      <c r="F48946" s="131"/>
      <c r="G48946" s="131"/>
      <c r="H48946" s="287"/>
      <c r="I48946" s="20"/>
    </row>
    <row r="48947" spans="2:9" ht="17.899999999999999" customHeight="1" x14ac:dyDescent="0.55000000000000004">
      <c r="B48947" s="124"/>
      <c r="C48947" s="127"/>
      <c r="D48947" s="16"/>
      <c r="E48947" s="283"/>
      <c r="F48947" s="130"/>
      <c r="G48947" s="130"/>
      <c r="H48947" s="286"/>
      <c r="I48947" s="17"/>
    </row>
    <row r="48948" spans="2:9" ht="17.899999999999999" customHeight="1" x14ac:dyDescent="0.55000000000000004">
      <c r="B48948" s="125"/>
      <c r="C48948" s="128"/>
      <c r="D48948" s="19"/>
      <c r="E48948" s="284"/>
      <c r="F48948" s="131"/>
      <c r="G48948" s="131"/>
      <c r="H48948" s="287"/>
      <c r="I48948" s="20"/>
    </row>
    <row r="48949" spans="2:9" ht="17.899999999999999" customHeight="1" x14ac:dyDescent="0.55000000000000004">
      <c r="B48949" s="124"/>
      <c r="C48949" s="127"/>
      <c r="D48949" s="16"/>
      <c r="E48949" s="283"/>
      <c r="F48949" s="130"/>
      <c r="G48949" s="130"/>
      <c r="H48949" s="286"/>
      <c r="I48949" s="17"/>
    </row>
    <row r="48950" spans="2:9" ht="17.899999999999999" customHeight="1" x14ac:dyDescent="0.55000000000000004">
      <c r="B48950" s="125"/>
      <c r="C48950" s="128"/>
      <c r="D48950" s="19"/>
      <c r="E48950" s="284"/>
      <c r="F48950" s="131"/>
      <c r="G48950" s="131"/>
      <c r="H48950" s="287"/>
      <c r="I48950" s="20"/>
    </row>
    <row r="48951" spans="2:9" ht="17.899999999999999" customHeight="1" x14ac:dyDescent="0.55000000000000004">
      <c r="B48951" s="124"/>
      <c r="C48951" s="127"/>
      <c r="D48951" s="16"/>
      <c r="E48951" s="283"/>
      <c r="F48951" s="130"/>
      <c r="G48951" s="130"/>
      <c r="H48951" s="286"/>
      <c r="I48951" s="17"/>
    </row>
    <row r="48952" spans="2:9" ht="17.899999999999999" customHeight="1" x14ac:dyDescent="0.55000000000000004">
      <c r="B48952" s="125"/>
      <c r="C48952" s="128"/>
      <c r="D48952" s="19"/>
      <c r="E48952" s="284"/>
      <c r="F48952" s="131"/>
      <c r="G48952" s="131"/>
      <c r="H48952" s="287"/>
      <c r="I48952" s="20"/>
    </row>
    <row r="48953" spans="2:9" ht="17.899999999999999" customHeight="1" x14ac:dyDescent="0.55000000000000004">
      <c r="B48953" s="124"/>
      <c r="C48953" s="127"/>
      <c r="D48953" s="16"/>
      <c r="E48953" s="283"/>
      <c r="F48953" s="130"/>
      <c r="G48953" s="130"/>
      <c r="H48953" s="286"/>
      <c r="I48953" s="17"/>
    </row>
    <row r="48954" spans="2:9" ht="17.899999999999999" customHeight="1" x14ac:dyDescent="0.55000000000000004">
      <c r="B48954" s="125"/>
      <c r="C48954" s="128"/>
      <c r="D48954" s="19"/>
      <c r="E48954" s="284"/>
      <c r="F48954" s="131"/>
      <c r="G48954" s="131"/>
      <c r="H48954" s="287"/>
      <c r="I48954" s="20"/>
    </row>
    <row r="48955" spans="2:9" ht="17.899999999999999" customHeight="1" x14ac:dyDescent="0.55000000000000004">
      <c r="B48955" s="124"/>
      <c r="C48955" s="127"/>
      <c r="D48955" s="16"/>
      <c r="E48955" s="283"/>
      <c r="F48955" s="130"/>
      <c r="G48955" s="130"/>
      <c r="H48955" s="286"/>
      <c r="I48955" s="17"/>
    </row>
    <row r="48956" spans="2:9" ht="17.899999999999999" customHeight="1" x14ac:dyDescent="0.55000000000000004">
      <c r="B48956" s="125"/>
      <c r="C48956" s="128"/>
      <c r="D48956" s="19"/>
      <c r="E48956" s="284"/>
      <c r="F48956" s="131"/>
      <c r="G48956" s="131"/>
      <c r="H48956" s="287"/>
      <c r="I48956" s="20"/>
    </row>
    <row r="48957" spans="2:9" ht="17.899999999999999" customHeight="1" x14ac:dyDescent="0.55000000000000004">
      <c r="B48957" s="124"/>
      <c r="C48957" s="127"/>
      <c r="D48957" s="16"/>
      <c r="E48957" s="283"/>
      <c r="F48957" s="130"/>
      <c r="G48957" s="130"/>
      <c r="H48957" s="286"/>
      <c r="I48957" s="17"/>
    </row>
    <row r="48958" spans="2:9" ht="17.899999999999999" customHeight="1" x14ac:dyDescent="0.55000000000000004">
      <c r="B48958" s="125"/>
      <c r="C48958" s="128"/>
      <c r="D48958" s="19"/>
      <c r="E48958" s="284"/>
      <c r="F48958" s="131"/>
      <c r="G48958" s="131"/>
      <c r="H48958" s="287"/>
      <c r="I48958" s="20"/>
    </row>
    <row r="48959" spans="2:9" ht="17.899999999999999" customHeight="1" x14ac:dyDescent="0.55000000000000004">
      <c r="B48959" s="124"/>
      <c r="C48959" s="127"/>
      <c r="D48959" s="16"/>
      <c r="E48959" s="283"/>
      <c r="F48959" s="130"/>
      <c r="G48959" s="130"/>
      <c r="H48959" s="286"/>
      <c r="I48959" s="17"/>
    </row>
    <row r="48960" spans="2:9" ht="17.899999999999999" customHeight="1" x14ac:dyDescent="0.55000000000000004">
      <c r="B48960" s="125"/>
      <c r="C48960" s="128"/>
      <c r="D48960" s="19"/>
      <c r="E48960" s="284"/>
      <c r="F48960" s="131"/>
      <c r="G48960" s="131"/>
      <c r="H48960" s="287"/>
      <c r="I48960" s="20"/>
    </row>
    <row r="48961" spans="2:9" ht="17.899999999999999" customHeight="1" x14ac:dyDescent="0.55000000000000004">
      <c r="B48961" s="124"/>
      <c r="C48961" s="127"/>
      <c r="D48961" s="16"/>
      <c r="E48961" s="283"/>
      <c r="F48961" s="130"/>
      <c r="G48961" s="130"/>
      <c r="H48961" s="286"/>
      <c r="I48961" s="17"/>
    </row>
    <row r="48962" spans="2:9" ht="17.899999999999999" customHeight="1" x14ac:dyDescent="0.55000000000000004">
      <c r="B48962" s="125"/>
      <c r="C48962" s="128"/>
      <c r="D48962" s="19"/>
      <c r="E48962" s="284"/>
      <c r="F48962" s="131"/>
      <c r="G48962" s="131"/>
      <c r="H48962" s="287"/>
      <c r="I48962" s="20"/>
    </row>
    <row r="48963" spans="2:9" ht="17.899999999999999" customHeight="1" x14ac:dyDescent="0.55000000000000004">
      <c r="B48963" s="124"/>
      <c r="C48963" s="127"/>
      <c r="D48963" s="16"/>
      <c r="E48963" s="283"/>
      <c r="F48963" s="130"/>
      <c r="G48963" s="130"/>
      <c r="H48963" s="286"/>
      <c r="I48963" s="17"/>
    </row>
    <row r="48964" spans="2:9" ht="17.899999999999999" customHeight="1" x14ac:dyDescent="0.55000000000000004">
      <c r="B48964" s="125"/>
      <c r="C48964" s="128"/>
      <c r="D48964" s="19"/>
      <c r="E48964" s="284"/>
      <c r="F48964" s="131"/>
      <c r="G48964" s="131"/>
      <c r="H48964" s="287"/>
      <c r="I48964" s="20"/>
    </row>
    <row r="48965" spans="2:9" ht="17.899999999999999" customHeight="1" x14ac:dyDescent="0.55000000000000004">
      <c r="B48965" s="124"/>
      <c r="C48965" s="127"/>
      <c r="D48965" s="16"/>
      <c r="E48965" s="283"/>
      <c r="F48965" s="130"/>
      <c r="G48965" s="130"/>
      <c r="H48965" s="286"/>
      <c r="I48965" s="17"/>
    </row>
    <row r="48966" spans="2:9" ht="17.899999999999999" customHeight="1" x14ac:dyDescent="0.55000000000000004">
      <c r="B48966" s="125"/>
      <c r="C48966" s="128"/>
      <c r="D48966" s="19"/>
      <c r="E48966" s="284"/>
      <c r="F48966" s="131"/>
      <c r="G48966" s="131"/>
      <c r="H48966" s="287"/>
      <c r="I48966" s="20"/>
    </row>
    <row r="48967" spans="2:9" ht="17.899999999999999" customHeight="1" x14ac:dyDescent="0.55000000000000004">
      <c r="B48967" s="124"/>
      <c r="C48967" s="127"/>
      <c r="D48967" s="16"/>
      <c r="E48967" s="283"/>
      <c r="F48967" s="130"/>
      <c r="G48967" s="130"/>
      <c r="H48967" s="286"/>
      <c r="I48967" s="17"/>
    </row>
    <row r="48968" spans="2:9" ht="17.899999999999999" customHeight="1" x14ac:dyDescent="0.55000000000000004">
      <c r="B48968" s="125"/>
      <c r="C48968" s="128"/>
      <c r="D48968" s="19"/>
      <c r="E48968" s="284"/>
      <c r="F48968" s="131"/>
      <c r="G48968" s="131"/>
      <c r="H48968" s="287"/>
      <c r="I48968" s="20"/>
    </row>
    <row r="48969" spans="2:9" ht="17.899999999999999" customHeight="1" x14ac:dyDescent="0.55000000000000004">
      <c r="B48969" s="124"/>
      <c r="C48969" s="127"/>
      <c r="D48969" s="16"/>
      <c r="E48969" s="283"/>
      <c r="F48969" s="130"/>
      <c r="G48969" s="130"/>
      <c r="H48969" s="286"/>
      <c r="I48969" s="17"/>
    </row>
    <row r="48970" spans="2:9" ht="17.899999999999999" customHeight="1" x14ac:dyDescent="0.55000000000000004">
      <c r="B48970" s="125"/>
      <c r="C48970" s="128"/>
      <c r="D48970" s="19"/>
      <c r="E48970" s="284"/>
      <c r="F48970" s="131"/>
      <c r="G48970" s="131"/>
      <c r="H48970" s="287"/>
      <c r="I48970" s="20"/>
    </row>
    <row r="48971" spans="2:9" ht="17.899999999999999" customHeight="1" x14ac:dyDescent="0.55000000000000004">
      <c r="B48971" s="124"/>
      <c r="C48971" s="127"/>
      <c r="D48971" s="16"/>
      <c r="E48971" s="283"/>
      <c r="F48971" s="130"/>
      <c r="G48971" s="130"/>
      <c r="H48971" s="286"/>
      <c r="I48971" s="17"/>
    </row>
    <row r="48972" spans="2:9" ht="17.899999999999999" customHeight="1" x14ac:dyDescent="0.55000000000000004">
      <c r="B48972" s="125"/>
      <c r="C48972" s="128"/>
      <c r="D48972" s="19"/>
      <c r="E48972" s="284"/>
      <c r="F48972" s="131"/>
      <c r="G48972" s="131"/>
      <c r="H48972" s="287"/>
      <c r="I48972" s="20"/>
    </row>
    <row r="48973" spans="2:9" ht="17.899999999999999" customHeight="1" x14ac:dyDescent="0.55000000000000004">
      <c r="B48973" s="124"/>
      <c r="C48973" s="127"/>
      <c r="D48973" s="16"/>
      <c r="E48973" s="283"/>
      <c r="F48973" s="130"/>
      <c r="G48973" s="130"/>
      <c r="H48973" s="286"/>
      <c r="I48973" s="17"/>
    </row>
    <row r="48974" spans="2:9" ht="17.899999999999999" customHeight="1" x14ac:dyDescent="0.55000000000000004">
      <c r="B48974" s="125"/>
      <c r="C48974" s="128"/>
      <c r="D48974" s="19"/>
      <c r="E48974" s="284"/>
      <c r="F48974" s="131"/>
      <c r="G48974" s="131"/>
      <c r="H48974" s="287"/>
      <c r="I48974" s="20"/>
    </row>
    <row r="48975" spans="2:9" ht="17.899999999999999" customHeight="1" x14ac:dyDescent="0.55000000000000004">
      <c r="B48975" s="124"/>
      <c r="C48975" s="127"/>
      <c r="D48975" s="16"/>
      <c r="E48975" s="283"/>
      <c r="F48975" s="130"/>
      <c r="G48975" s="130"/>
      <c r="H48975" s="286"/>
      <c r="I48975" s="17"/>
    </row>
    <row r="48976" spans="2:9" ht="17.899999999999999" customHeight="1" x14ac:dyDescent="0.55000000000000004">
      <c r="B48976" s="125"/>
      <c r="C48976" s="128"/>
      <c r="D48976" s="19"/>
      <c r="E48976" s="284"/>
      <c r="F48976" s="131"/>
      <c r="G48976" s="131"/>
      <c r="H48976" s="287"/>
      <c r="I48976" s="20"/>
    </row>
    <row r="48977" spans="2:9" ht="17.899999999999999" customHeight="1" x14ac:dyDescent="0.55000000000000004">
      <c r="B48977" s="124"/>
      <c r="C48977" s="127"/>
      <c r="D48977" s="16"/>
      <c r="E48977" s="283"/>
      <c r="F48977" s="130"/>
      <c r="G48977" s="130"/>
      <c r="H48977" s="286"/>
      <c r="I48977" s="17"/>
    </row>
    <row r="48978" spans="2:9" ht="17.899999999999999" customHeight="1" x14ac:dyDescent="0.55000000000000004">
      <c r="B48978" s="125"/>
      <c r="C48978" s="128"/>
      <c r="D48978" s="19"/>
      <c r="E48978" s="284"/>
      <c r="F48978" s="131"/>
      <c r="G48978" s="131"/>
      <c r="H48978" s="287"/>
      <c r="I48978" s="20"/>
    </row>
    <row r="48979" spans="2:9" ht="17.899999999999999" customHeight="1" x14ac:dyDescent="0.55000000000000004">
      <c r="B48979" s="124"/>
      <c r="C48979" s="127"/>
      <c r="D48979" s="16"/>
      <c r="E48979" s="283"/>
      <c r="F48979" s="130"/>
      <c r="G48979" s="130"/>
      <c r="H48979" s="286"/>
      <c r="I48979" s="17"/>
    </row>
    <row r="48980" spans="2:9" ht="17.899999999999999" customHeight="1" x14ac:dyDescent="0.55000000000000004">
      <c r="B48980" s="125"/>
      <c r="C48980" s="128"/>
      <c r="D48980" s="19"/>
      <c r="E48980" s="284"/>
      <c r="F48980" s="131"/>
      <c r="G48980" s="131"/>
      <c r="H48980" s="287"/>
      <c r="I48980" s="20"/>
    </row>
    <row r="48981" spans="2:9" ht="17.899999999999999" customHeight="1" x14ac:dyDescent="0.55000000000000004">
      <c r="B48981" s="124"/>
      <c r="C48981" s="127"/>
      <c r="D48981" s="16"/>
      <c r="E48981" s="283"/>
      <c r="F48981" s="130"/>
      <c r="G48981" s="130"/>
      <c r="H48981" s="286"/>
      <c r="I48981" s="17"/>
    </row>
    <row r="48982" spans="2:9" ht="17.899999999999999" customHeight="1" x14ac:dyDescent="0.55000000000000004">
      <c r="B48982" s="125"/>
      <c r="C48982" s="128"/>
      <c r="D48982" s="19"/>
      <c r="E48982" s="284"/>
      <c r="F48982" s="131"/>
      <c r="G48982" s="131"/>
      <c r="H48982" s="287"/>
      <c r="I48982" s="20"/>
    </row>
    <row r="48983" spans="2:9" ht="17.899999999999999" customHeight="1" x14ac:dyDescent="0.55000000000000004">
      <c r="B48983" s="124"/>
      <c r="C48983" s="127"/>
      <c r="D48983" s="16"/>
      <c r="E48983" s="283"/>
      <c r="F48983" s="130"/>
      <c r="G48983" s="130"/>
      <c r="H48983" s="286"/>
      <c r="I48983" s="17"/>
    </row>
    <row r="48984" spans="2:9" ht="17.899999999999999" customHeight="1" x14ac:dyDescent="0.55000000000000004">
      <c r="B48984" s="125"/>
      <c r="C48984" s="128"/>
      <c r="D48984" s="19"/>
      <c r="E48984" s="284"/>
      <c r="F48984" s="131"/>
      <c r="G48984" s="131"/>
      <c r="H48984" s="287"/>
      <c r="I48984" s="20"/>
    </row>
    <row r="48985" spans="2:9" ht="17.899999999999999" customHeight="1" x14ac:dyDescent="0.55000000000000004">
      <c r="B48985" s="124"/>
      <c r="C48985" s="127"/>
      <c r="D48985" s="16"/>
      <c r="E48985" s="283"/>
      <c r="F48985" s="130"/>
      <c r="G48985" s="130"/>
      <c r="H48985" s="286"/>
      <c r="I48985" s="17"/>
    </row>
    <row r="48986" spans="2:9" ht="17.899999999999999" customHeight="1" x14ac:dyDescent="0.55000000000000004">
      <c r="B48986" s="124"/>
      <c r="C48986" s="127"/>
      <c r="D48986" s="16"/>
      <c r="E48986" s="283"/>
      <c r="F48986" s="130"/>
      <c r="G48986" s="130"/>
      <c r="H48986" s="286"/>
      <c r="I48986" s="17"/>
    </row>
    <row r="48987" spans="2:9" ht="17.899999999999999" customHeight="1" x14ac:dyDescent="0.55000000000000004">
      <c r="B48987" s="125"/>
      <c r="C48987" s="128"/>
      <c r="D48987" s="19"/>
      <c r="E48987" s="284"/>
      <c r="F48987" s="131"/>
      <c r="G48987" s="131"/>
      <c r="H48987" s="287"/>
      <c r="I48987" s="20"/>
    </row>
    <row r="48988" spans="2:9" ht="17.899999999999999" customHeight="1" x14ac:dyDescent="0.55000000000000004">
      <c r="B48988" s="124"/>
      <c r="C48988" s="127"/>
      <c r="D48988" s="16"/>
      <c r="E48988" s="283"/>
      <c r="F48988" s="130"/>
      <c r="G48988" s="130"/>
      <c r="H48988" s="286"/>
      <c r="I48988" s="17"/>
    </row>
    <row r="48989" spans="2:9" ht="17.899999999999999" customHeight="1" x14ac:dyDescent="0.55000000000000004">
      <c r="B48989" s="125"/>
      <c r="C48989" s="128"/>
      <c r="D48989" s="19"/>
      <c r="E48989" s="284"/>
      <c r="F48989" s="131"/>
      <c r="G48989" s="131"/>
      <c r="H48989" s="287"/>
      <c r="I48989" s="20"/>
    </row>
    <row r="48990" spans="2:9" ht="17.899999999999999" customHeight="1" x14ac:dyDescent="0.55000000000000004">
      <c r="B48990" s="124"/>
      <c r="C48990" s="127"/>
      <c r="D48990" s="16"/>
      <c r="E48990" s="283"/>
      <c r="F48990" s="130"/>
      <c r="G48990" s="130"/>
      <c r="H48990" s="286"/>
      <c r="I48990" s="17"/>
    </row>
    <row r="48991" spans="2:9" ht="17.899999999999999" customHeight="1" x14ac:dyDescent="0.55000000000000004">
      <c r="B48991" s="125"/>
      <c r="C48991" s="128"/>
      <c r="D48991" s="19"/>
      <c r="E48991" s="284"/>
      <c r="F48991" s="131"/>
      <c r="G48991" s="131"/>
      <c r="H48991" s="287"/>
      <c r="I48991" s="20"/>
    </row>
    <row r="48992" spans="2:9" ht="17.899999999999999" customHeight="1" x14ac:dyDescent="0.55000000000000004">
      <c r="B48992" s="124"/>
      <c r="C48992" s="127"/>
      <c r="D48992" s="16"/>
      <c r="E48992" s="283"/>
      <c r="F48992" s="130"/>
      <c r="G48992" s="130"/>
      <c r="H48992" s="286"/>
      <c r="I48992" s="17"/>
    </row>
    <row r="48993" spans="2:9" ht="17.899999999999999" customHeight="1" x14ac:dyDescent="0.55000000000000004">
      <c r="B48993" s="125"/>
      <c r="C48993" s="128"/>
      <c r="D48993" s="19"/>
      <c r="E48993" s="284"/>
      <c r="F48993" s="131"/>
      <c r="G48993" s="131"/>
      <c r="H48993" s="287"/>
      <c r="I48993" s="20"/>
    </row>
    <row r="48994" spans="2:9" ht="17.899999999999999" customHeight="1" x14ac:dyDescent="0.55000000000000004">
      <c r="B48994" s="124"/>
      <c r="C48994" s="127"/>
      <c r="D48994" s="16"/>
      <c r="E48994" s="283"/>
      <c r="F48994" s="130"/>
      <c r="G48994" s="130"/>
      <c r="H48994" s="286"/>
      <c r="I48994" s="17"/>
    </row>
    <row r="48995" spans="2:9" ht="17.899999999999999" customHeight="1" x14ac:dyDescent="0.55000000000000004">
      <c r="B48995" s="125"/>
      <c r="C48995" s="128"/>
      <c r="D48995" s="19"/>
      <c r="E48995" s="284"/>
      <c r="F48995" s="131"/>
      <c r="G48995" s="131"/>
      <c r="H48995" s="287"/>
      <c r="I48995" s="20"/>
    </row>
    <row r="48996" spans="2:9" ht="17.899999999999999" customHeight="1" x14ac:dyDescent="0.55000000000000004">
      <c r="B48996" s="124"/>
      <c r="C48996" s="127"/>
      <c r="D48996" s="16"/>
      <c r="E48996" s="283"/>
      <c r="F48996" s="130"/>
      <c r="G48996" s="130"/>
      <c r="H48996" s="286"/>
      <c r="I48996" s="17"/>
    </row>
    <row r="48997" spans="2:9" ht="17.899999999999999" customHeight="1" x14ac:dyDescent="0.55000000000000004">
      <c r="B48997" s="125"/>
      <c r="C48997" s="128"/>
      <c r="D48997" s="19"/>
      <c r="E48997" s="284"/>
      <c r="F48997" s="131"/>
      <c r="G48997" s="131"/>
      <c r="H48997" s="287"/>
      <c r="I48997" s="20"/>
    </row>
    <row r="48998" spans="2:9" ht="17.899999999999999" customHeight="1" x14ac:dyDescent="0.55000000000000004">
      <c r="B48998" s="124"/>
      <c r="C48998" s="127"/>
      <c r="D48998" s="16"/>
      <c r="E48998" s="283"/>
      <c r="F48998" s="130"/>
      <c r="G48998" s="130"/>
      <c r="H48998" s="286"/>
      <c r="I48998" s="17"/>
    </row>
    <row r="48999" spans="2:9" ht="17.899999999999999" customHeight="1" x14ac:dyDescent="0.55000000000000004">
      <c r="B48999" s="125"/>
      <c r="C48999" s="128"/>
      <c r="D48999" s="19"/>
      <c r="E48999" s="284"/>
      <c r="F48999" s="131"/>
      <c r="G48999" s="131"/>
      <c r="H48999" s="287"/>
      <c r="I48999" s="20"/>
    </row>
    <row r="49000" spans="2:9" ht="17.899999999999999" customHeight="1" x14ac:dyDescent="0.55000000000000004">
      <c r="B49000" s="124"/>
      <c r="C49000" s="127"/>
      <c r="D49000" s="16"/>
      <c r="E49000" s="283"/>
      <c r="F49000" s="130"/>
      <c r="G49000" s="130"/>
      <c r="H49000" s="286"/>
      <c r="I49000" s="17"/>
    </row>
    <row r="49001" spans="2:9" ht="17.899999999999999" customHeight="1" x14ac:dyDescent="0.55000000000000004">
      <c r="B49001" s="125"/>
      <c r="C49001" s="128"/>
      <c r="D49001" s="19"/>
      <c r="E49001" s="284"/>
      <c r="F49001" s="131"/>
      <c r="G49001" s="131"/>
      <c r="H49001" s="287"/>
      <c r="I49001" s="20"/>
    </row>
    <row r="49002" spans="2:9" ht="17.899999999999999" customHeight="1" x14ac:dyDescent="0.55000000000000004">
      <c r="B49002" s="124"/>
      <c r="C49002" s="127"/>
      <c r="D49002" s="16"/>
      <c r="E49002" s="283"/>
      <c r="F49002" s="130"/>
      <c r="G49002" s="130"/>
      <c r="H49002" s="286"/>
      <c r="I49002" s="17"/>
    </row>
    <row r="49003" spans="2:9" ht="17.899999999999999" customHeight="1" x14ac:dyDescent="0.55000000000000004">
      <c r="B49003" s="125"/>
      <c r="C49003" s="128"/>
      <c r="D49003" s="19"/>
      <c r="E49003" s="284"/>
      <c r="F49003" s="131"/>
      <c r="G49003" s="131"/>
      <c r="H49003" s="287"/>
      <c r="I49003" s="20"/>
    </row>
    <row r="49004" spans="2:9" ht="17.899999999999999" customHeight="1" x14ac:dyDescent="0.55000000000000004">
      <c r="B49004" s="124"/>
      <c r="C49004" s="127"/>
      <c r="D49004" s="16"/>
      <c r="E49004" s="283"/>
      <c r="F49004" s="130"/>
      <c r="G49004" s="130"/>
      <c r="H49004" s="286"/>
      <c r="I49004" s="17"/>
    </row>
    <row r="49005" spans="2:9" ht="17.899999999999999" customHeight="1" x14ac:dyDescent="0.55000000000000004">
      <c r="B49005" s="125"/>
      <c r="C49005" s="128"/>
      <c r="D49005" s="19"/>
      <c r="E49005" s="284"/>
      <c r="F49005" s="131"/>
      <c r="G49005" s="131"/>
      <c r="H49005" s="287"/>
      <c r="I49005" s="20"/>
    </row>
    <row r="49006" spans="2:9" ht="17.899999999999999" customHeight="1" x14ac:dyDescent="0.55000000000000004">
      <c r="B49006" s="124"/>
      <c r="C49006" s="127"/>
      <c r="D49006" s="16"/>
      <c r="E49006" s="283"/>
      <c r="F49006" s="130"/>
      <c r="G49006" s="130"/>
      <c r="H49006" s="286"/>
      <c r="I49006" s="17"/>
    </row>
    <row r="49007" spans="2:9" ht="17.899999999999999" customHeight="1" x14ac:dyDescent="0.55000000000000004">
      <c r="B49007" s="125"/>
      <c r="C49007" s="128"/>
      <c r="D49007" s="19"/>
      <c r="E49007" s="284"/>
      <c r="F49007" s="131"/>
      <c r="G49007" s="131"/>
      <c r="H49007" s="287"/>
      <c r="I49007" s="20"/>
    </row>
    <row r="49008" spans="2:9" ht="17.899999999999999" customHeight="1" x14ac:dyDescent="0.55000000000000004">
      <c r="B49008" s="124"/>
      <c r="C49008" s="127"/>
      <c r="D49008" s="16"/>
      <c r="E49008" s="283"/>
      <c r="F49008" s="130"/>
      <c r="G49008" s="130"/>
      <c r="H49008" s="286"/>
      <c r="I49008" s="17"/>
    </row>
    <row r="49009" spans="2:9" ht="17.899999999999999" customHeight="1" x14ac:dyDescent="0.55000000000000004">
      <c r="B49009" s="125"/>
      <c r="C49009" s="128"/>
      <c r="D49009" s="19"/>
      <c r="E49009" s="284"/>
      <c r="F49009" s="131"/>
      <c r="G49009" s="131"/>
      <c r="H49009" s="287"/>
      <c r="I49009" s="20"/>
    </row>
    <row r="49010" spans="2:9" ht="17.899999999999999" customHeight="1" x14ac:dyDescent="0.55000000000000004">
      <c r="B49010" s="124"/>
      <c r="C49010" s="127"/>
      <c r="D49010" s="16"/>
      <c r="E49010" s="283"/>
      <c r="F49010" s="130"/>
      <c r="G49010" s="130"/>
      <c r="H49010" s="286"/>
      <c r="I49010" s="17"/>
    </row>
    <row r="49011" spans="2:9" ht="17.899999999999999" customHeight="1" x14ac:dyDescent="0.55000000000000004">
      <c r="B49011" s="125"/>
      <c r="C49011" s="128"/>
      <c r="D49011" s="19"/>
      <c r="E49011" s="284"/>
      <c r="F49011" s="131"/>
      <c r="G49011" s="131"/>
      <c r="H49011" s="287"/>
      <c r="I49011" s="20"/>
    </row>
    <row r="49012" spans="2:9" ht="17.899999999999999" customHeight="1" x14ac:dyDescent="0.55000000000000004">
      <c r="B49012" s="124"/>
      <c r="C49012" s="127"/>
      <c r="D49012" s="16"/>
      <c r="E49012" s="283"/>
      <c r="F49012" s="130"/>
      <c r="G49012" s="130"/>
      <c r="H49012" s="286"/>
      <c r="I49012" s="17"/>
    </row>
    <row r="49013" spans="2:9" ht="17.899999999999999" customHeight="1" x14ac:dyDescent="0.55000000000000004">
      <c r="B49013" s="125"/>
      <c r="C49013" s="128"/>
      <c r="D49013" s="19"/>
      <c r="E49013" s="284"/>
      <c r="F49013" s="131"/>
      <c r="G49013" s="131"/>
      <c r="H49013" s="287"/>
      <c r="I49013" s="20"/>
    </row>
    <row r="49014" spans="2:9" ht="17.899999999999999" customHeight="1" x14ac:dyDescent="0.55000000000000004">
      <c r="B49014" s="124"/>
      <c r="C49014" s="127"/>
      <c r="D49014" s="16"/>
      <c r="E49014" s="283"/>
      <c r="F49014" s="130"/>
      <c r="G49014" s="130"/>
      <c r="H49014" s="286"/>
      <c r="I49014" s="17"/>
    </row>
    <row r="49015" spans="2:9" ht="17.899999999999999" customHeight="1" x14ac:dyDescent="0.55000000000000004">
      <c r="B49015" s="125"/>
      <c r="C49015" s="128"/>
      <c r="D49015" s="19"/>
      <c r="E49015" s="284"/>
      <c r="F49015" s="131"/>
      <c r="G49015" s="131"/>
      <c r="H49015" s="287"/>
      <c r="I49015" s="20"/>
    </row>
    <row r="49016" spans="2:9" ht="17.899999999999999" customHeight="1" x14ac:dyDescent="0.55000000000000004">
      <c r="B49016" s="124"/>
      <c r="C49016" s="127"/>
      <c r="D49016" s="16"/>
      <c r="E49016" s="283"/>
      <c r="F49016" s="130"/>
      <c r="G49016" s="130"/>
      <c r="H49016" s="286"/>
      <c r="I49016" s="17"/>
    </row>
    <row r="49017" spans="2:9" ht="17.899999999999999" customHeight="1" x14ac:dyDescent="0.55000000000000004">
      <c r="B49017" s="125"/>
      <c r="C49017" s="128"/>
      <c r="D49017" s="19"/>
      <c r="E49017" s="284"/>
      <c r="F49017" s="131"/>
      <c r="G49017" s="131"/>
      <c r="H49017" s="287"/>
      <c r="I49017" s="20"/>
    </row>
    <row r="49018" spans="2:9" ht="17.899999999999999" customHeight="1" x14ac:dyDescent="0.55000000000000004">
      <c r="B49018" s="124"/>
      <c r="C49018" s="127"/>
      <c r="D49018" s="16"/>
      <c r="E49018" s="283"/>
      <c r="F49018" s="130"/>
      <c r="G49018" s="130"/>
      <c r="H49018" s="286"/>
      <c r="I49018" s="17"/>
    </row>
    <row r="49019" spans="2:9" ht="17.899999999999999" customHeight="1" x14ac:dyDescent="0.55000000000000004">
      <c r="B49019" s="125"/>
      <c r="C49019" s="128"/>
      <c r="D49019" s="19"/>
      <c r="E49019" s="284"/>
      <c r="F49019" s="131"/>
      <c r="G49019" s="131"/>
      <c r="H49019" s="287"/>
      <c r="I49019" s="20"/>
    </row>
    <row r="49020" spans="2:9" ht="17.899999999999999" customHeight="1" x14ac:dyDescent="0.55000000000000004">
      <c r="B49020" s="124"/>
      <c r="C49020" s="127"/>
      <c r="D49020" s="16"/>
      <c r="E49020" s="283"/>
      <c r="F49020" s="130"/>
      <c r="G49020" s="130"/>
      <c r="H49020" s="286"/>
      <c r="I49020" s="17"/>
    </row>
    <row r="49021" spans="2:9" ht="17.899999999999999" customHeight="1" x14ac:dyDescent="0.55000000000000004">
      <c r="B49021" s="125"/>
      <c r="C49021" s="128"/>
      <c r="D49021" s="19"/>
      <c r="E49021" s="284"/>
      <c r="F49021" s="131"/>
      <c r="G49021" s="131"/>
      <c r="H49021" s="287"/>
      <c r="I49021" s="20"/>
    </row>
    <row r="49022" spans="2:9" ht="17.899999999999999" customHeight="1" x14ac:dyDescent="0.55000000000000004">
      <c r="B49022" s="124"/>
      <c r="C49022" s="127"/>
      <c r="D49022" s="16"/>
      <c r="E49022" s="283"/>
      <c r="F49022" s="130"/>
      <c r="G49022" s="130"/>
      <c r="H49022" s="286"/>
      <c r="I49022" s="17"/>
    </row>
    <row r="49023" spans="2:9" ht="17.899999999999999" customHeight="1" x14ac:dyDescent="0.55000000000000004">
      <c r="B49023" s="125"/>
      <c r="C49023" s="128"/>
      <c r="D49023" s="19"/>
      <c r="E49023" s="284"/>
      <c r="F49023" s="131"/>
      <c r="G49023" s="131"/>
      <c r="H49023" s="287"/>
      <c r="I49023" s="20"/>
    </row>
    <row r="49024" spans="2:9" ht="17.899999999999999" customHeight="1" x14ac:dyDescent="0.55000000000000004">
      <c r="B49024" s="124"/>
      <c r="C49024" s="127"/>
      <c r="D49024" s="16"/>
      <c r="E49024" s="283"/>
      <c r="F49024" s="130"/>
      <c r="G49024" s="130"/>
      <c r="H49024" s="286"/>
      <c r="I49024" s="17"/>
    </row>
    <row r="49025" spans="2:9" ht="17.899999999999999" customHeight="1" x14ac:dyDescent="0.55000000000000004">
      <c r="B49025" s="125"/>
      <c r="C49025" s="128"/>
      <c r="D49025" s="19"/>
      <c r="E49025" s="284"/>
      <c r="F49025" s="131"/>
      <c r="G49025" s="131"/>
      <c r="H49025" s="287"/>
      <c r="I49025" s="20"/>
    </row>
    <row r="49026" spans="2:9" ht="17.899999999999999" customHeight="1" x14ac:dyDescent="0.55000000000000004">
      <c r="B49026" s="124"/>
      <c r="C49026" s="127"/>
      <c r="D49026" s="16"/>
      <c r="E49026" s="283"/>
      <c r="F49026" s="130"/>
      <c r="G49026" s="130"/>
      <c r="H49026" s="286"/>
      <c r="I49026" s="17"/>
    </row>
    <row r="49027" spans="2:9" ht="17.899999999999999" customHeight="1" x14ac:dyDescent="0.55000000000000004">
      <c r="B49027" s="125"/>
      <c r="C49027" s="128"/>
      <c r="D49027" s="19"/>
      <c r="E49027" s="284"/>
      <c r="F49027" s="131"/>
      <c r="G49027" s="131"/>
      <c r="H49027" s="287"/>
      <c r="I49027" s="20"/>
    </row>
    <row r="49028" spans="2:9" ht="17.899999999999999" customHeight="1" x14ac:dyDescent="0.55000000000000004">
      <c r="B49028" s="124"/>
      <c r="C49028" s="127"/>
      <c r="D49028" s="16"/>
      <c r="E49028" s="283"/>
      <c r="F49028" s="130"/>
      <c r="G49028" s="130"/>
      <c r="H49028" s="286"/>
      <c r="I49028" s="17"/>
    </row>
    <row r="49029" spans="2:9" ht="17.899999999999999" customHeight="1" x14ac:dyDescent="0.55000000000000004">
      <c r="B49029" s="125"/>
      <c r="C49029" s="128"/>
      <c r="D49029" s="19"/>
      <c r="E49029" s="284"/>
      <c r="F49029" s="131"/>
      <c r="G49029" s="131"/>
      <c r="H49029" s="287"/>
      <c r="I49029" s="20"/>
    </row>
    <row r="49030" spans="2:9" ht="17.899999999999999" customHeight="1" x14ac:dyDescent="0.55000000000000004">
      <c r="B49030" s="124"/>
      <c r="C49030" s="127"/>
      <c r="D49030" s="16"/>
      <c r="E49030" s="283"/>
      <c r="F49030" s="130"/>
      <c r="G49030" s="130"/>
      <c r="H49030" s="286"/>
      <c r="I49030" s="17"/>
    </row>
    <row r="49031" spans="2:9" ht="17.899999999999999" customHeight="1" x14ac:dyDescent="0.55000000000000004">
      <c r="B49031" s="125"/>
      <c r="C49031" s="128"/>
      <c r="D49031" s="19"/>
      <c r="E49031" s="284"/>
      <c r="F49031" s="131"/>
      <c r="G49031" s="131"/>
      <c r="H49031" s="287"/>
      <c r="I49031" s="20"/>
    </row>
    <row r="49032" spans="2:9" ht="17.899999999999999" customHeight="1" x14ac:dyDescent="0.55000000000000004">
      <c r="B49032" s="124"/>
      <c r="C49032" s="127"/>
      <c r="D49032" s="16"/>
      <c r="E49032" s="283"/>
      <c r="F49032" s="130"/>
      <c r="G49032" s="130"/>
      <c r="H49032" s="286"/>
      <c r="I49032" s="17"/>
    </row>
    <row r="49033" spans="2:9" ht="17.899999999999999" customHeight="1" x14ac:dyDescent="0.55000000000000004">
      <c r="B49033" s="125"/>
      <c r="C49033" s="128"/>
      <c r="D49033" s="19"/>
      <c r="E49033" s="284"/>
      <c r="F49033" s="131"/>
      <c r="G49033" s="131"/>
      <c r="H49033" s="287"/>
      <c r="I49033" s="20"/>
    </row>
    <row r="49034" spans="2:9" ht="17.899999999999999" customHeight="1" x14ac:dyDescent="0.55000000000000004">
      <c r="B49034" s="124"/>
      <c r="C49034" s="127"/>
      <c r="D49034" s="16"/>
      <c r="E49034" s="283"/>
      <c r="F49034" s="130"/>
      <c r="G49034" s="130"/>
      <c r="H49034" s="286"/>
      <c r="I49034" s="17"/>
    </row>
    <row r="49035" spans="2:9" ht="17.899999999999999" customHeight="1" x14ac:dyDescent="0.55000000000000004">
      <c r="B49035" s="125"/>
      <c r="C49035" s="128"/>
      <c r="D49035" s="19"/>
      <c r="E49035" s="284"/>
      <c r="F49035" s="131"/>
      <c r="G49035" s="131"/>
      <c r="H49035" s="287"/>
      <c r="I49035" s="20"/>
    </row>
    <row r="49036" spans="2:9" ht="17.899999999999999" customHeight="1" x14ac:dyDescent="0.55000000000000004">
      <c r="B49036" s="124"/>
      <c r="C49036" s="127"/>
      <c r="D49036" s="16"/>
      <c r="E49036" s="283"/>
      <c r="F49036" s="130"/>
      <c r="G49036" s="130"/>
      <c r="H49036" s="286"/>
      <c r="I49036" s="17"/>
    </row>
    <row r="49037" spans="2:9" ht="17.899999999999999" customHeight="1" x14ac:dyDescent="0.55000000000000004">
      <c r="B49037" s="125"/>
      <c r="C49037" s="128"/>
      <c r="D49037" s="19"/>
      <c r="E49037" s="284"/>
      <c r="F49037" s="131"/>
      <c r="G49037" s="131"/>
      <c r="H49037" s="287"/>
      <c r="I49037" s="20"/>
    </row>
    <row r="49038" spans="2:9" ht="17.899999999999999" customHeight="1" x14ac:dyDescent="0.55000000000000004">
      <c r="B49038" s="124"/>
      <c r="C49038" s="127"/>
      <c r="D49038" s="16"/>
      <c r="E49038" s="283"/>
      <c r="F49038" s="130"/>
      <c r="G49038" s="130"/>
      <c r="H49038" s="286"/>
      <c r="I49038" s="17"/>
    </row>
    <row r="49039" spans="2:9" ht="17.899999999999999" customHeight="1" x14ac:dyDescent="0.55000000000000004">
      <c r="B49039" s="125"/>
      <c r="C49039" s="128"/>
      <c r="D49039" s="19"/>
      <c r="E49039" s="284"/>
      <c r="F49039" s="131"/>
      <c r="G49039" s="131"/>
      <c r="H49039" s="287"/>
      <c r="I49039" s="20"/>
    </row>
    <row r="49040" spans="2:9" ht="17.899999999999999" customHeight="1" x14ac:dyDescent="0.55000000000000004">
      <c r="B49040" s="124"/>
      <c r="C49040" s="127"/>
      <c r="D49040" s="16"/>
      <c r="E49040" s="283"/>
      <c r="F49040" s="130"/>
      <c r="G49040" s="130"/>
      <c r="H49040" s="286"/>
      <c r="I49040" s="17"/>
    </row>
    <row r="49041" spans="2:9" ht="17.899999999999999" customHeight="1" x14ac:dyDescent="0.55000000000000004">
      <c r="B49041" s="125"/>
      <c r="C49041" s="128"/>
      <c r="D49041" s="19"/>
      <c r="E49041" s="284"/>
      <c r="F49041" s="131"/>
      <c r="G49041" s="131"/>
      <c r="H49041" s="287"/>
      <c r="I49041" s="20"/>
    </row>
    <row r="49042" spans="2:9" ht="17.899999999999999" customHeight="1" x14ac:dyDescent="0.55000000000000004">
      <c r="B49042" s="124"/>
      <c r="C49042" s="127"/>
      <c r="D49042" s="16"/>
      <c r="E49042" s="283"/>
      <c r="F49042" s="130"/>
      <c r="G49042" s="130"/>
      <c r="H49042" s="286"/>
      <c r="I49042" s="17"/>
    </row>
    <row r="49043" spans="2:9" ht="17.899999999999999" customHeight="1" x14ac:dyDescent="0.55000000000000004">
      <c r="B49043" s="125"/>
      <c r="C49043" s="128"/>
      <c r="D49043" s="19"/>
      <c r="E49043" s="284"/>
      <c r="F49043" s="131"/>
      <c r="G49043" s="131"/>
      <c r="H49043" s="287"/>
      <c r="I49043" s="20"/>
    </row>
    <row r="49044" spans="2:9" ht="17.899999999999999" customHeight="1" x14ac:dyDescent="0.55000000000000004">
      <c r="B49044" s="124"/>
      <c r="C49044" s="127"/>
      <c r="D49044" s="16"/>
      <c r="E49044" s="283"/>
      <c r="F49044" s="130"/>
      <c r="G49044" s="130"/>
      <c r="H49044" s="286"/>
      <c r="I49044" s="17"/>
    </row>
    <row r="49045" spans="2:9" ht="17.899999999999999" customHeight="1" x14ac:dyDescent="0.55000000000000004">
      <c r="B49045" s="125"/>
      <c r="C49045" s="128"/>
      <c r="D49045" s="19"/>
      <c r="E49045" s="284"/>
      <c r="F49045" s="131"/>
      <c r="G49045" s="131"/>
      <c r="H49045" s="287"/>
      <c r="I49045" s="20"/>
    </row>
    <row r="49046" spans="2:9" ht="17.899999999999999" customHeight="1" x14ac:dyDescent="0.55000000000000004">
      <c r="B49046" s="124"/>
      <c r="C49046" s="127"/>
      <c r="D49046" s="16"/>
      <c r="E49046" s="283"/>
      <c r="F49046" s="130"/>
      <c r="G49046" s="130"/>
      <c r="H49046" s="286"/>
      <c r="I49046" s="17"/>
    </row>
    <row r="49047" spans="2:9" ht="17.899999999999999" customHeight="1" x14ac:dyDescent="0.55000000000000004">
      <c r="B49047" s="125"/>
      <c r="C49047" s="128"/>
      <c r="D49047" s="19"/>
      <c r="E49047" s="284"/>
      <c r="F49047" s="131"/>
      <c r="G49047" s="131"/>
      <c r="H49047" s="287"/>
      <c r="I49047" s="20"/>
    </row>
    <row r="49048" spans="2:9" ht="17.899999999999999" customHeight="1" x14ac:dyDescent="0.55000000000000004">
      <c r="B49048" s="124"/>
      <c r="C49048" s="127"/>
      <c r="D49048" s="16"/>
      <c r="E49048" s="283"/>
      <c r="F49048" s="130"/>
      <c r="G49048" s="130"/>
      <c r="H49048" s="286"/>
      <c r="I49048" s="17"/>
    </row>
    <row r="49049" spans="2:9" ht="17.899999999999999" customHeight="1" x14ac:dyDescent="0.55000000000000004">
      <c r="B49049" s="125"/>
      <c r="C49049" s="128"/>
      <c r="D49049" s="19"/>
      <c r="E49049" s="284"/>
      <c r="F49049" s="131"/>
      <c r="G49049" s="131"/>
      <c r="H49049" s="287"/>
      <c r="I49049" s="20"/>
    </row>
    <row r="49050" spans="2:9" ht="17.899999999999999" customHeight="1" x14ac:dyDescent="0.55000000000000004">
      <c r="B49050" s="124"/>
      <c r="C49050" s="127"/>
      <c r="D49050" s="16"/>
      <c r="E49050" s="283"/>
      <c r="F49050" s="130"/>
      <c r="G49050" s="130"/>
      <c r="H49050" s="286"/>
      <c r="I49050" s="17"/>
    </row>
    <row r="49051" spans="2:9" ht="17.899999999999999" customHeight="1" x14ac:dyDescent="0.55000000000000004">
      <c r="B49051" s="125"/>
      <c r="C49051" s="128"/>
      <c r="D49051" s="19"/>
      <c r="E49051" s="284"/>
      <c r="F49051" s="131"/>
      <c r="G49051" s="131"/>
      <c r="H49051" s="287"/>
      <c r="I49051" s="20"/>
    </row>
    <row r="49052" spans="2:9" ht="17.899999999999999" customHeight="1" x14ac:dyDescent="0.55000000000000004">
      <c r="B49052" s="124"/>
      <c r="C49052" s="127"/>
      <c r="D49052" s="16"/>
      <c r="E49052" s="283"/>
      <c r="F49052" s="130"/>
      <c r="G49052" s="130"/>
      <c r="H49052" s="286"/>
      <c r="I49052" s="17"/>
    </row>
    <row r="49053" spans="2:9" ht="17.899999999999999" customHeight="1" x14ac:dyDescent="0.55000000000000004">
      <c r="B49053" s="125"/>
      <c r="C49053" s="128"/>
      <c r="D49053" s="19"/>
      <c r="E49053" s="284"/>
      <c r="F49053" s="131"/>
      <c r="G49053" s="131"/>
      <c r="H49053" s="287"/>
      <c r="I49053" s="20"/>
    </row>
    <row r="49054" spans="2:9" ht="17.899999999999999" customHeight="1" x14ac:dyDescent="0.55000000000000004">
      <c r="B49054" s="124"/>
      <c r="C49054" s="127"/>
      <c r="D49054" s="16"/>
      <c r="E49054" s="283"/>
      <c r="F49054" s="130"/>
      <c r="G49054" s="130"/>
      <c r="H49054" s="286"/>
      <c r="I49054" s="17"/>
    </row>
    <row r="49055" spans="2:9" ht="17.899999999999999" customHeight="1" x14ac:dyDescent="0.55000000000000004">
      <c r="B49055" s="125"/>
      <c r="C49055" s="128"/>
      <c r="D49055" s="19"/>
      <c r="E49055" s="284"/>
      <c r="F49055" s="131"/>
      <c r="G49055" s="131"/>
      <c r="H49055" s="287"/>
      <c r="I49055" s="20"/>
    </row>
    <row r="49056" spans="2:9" ht="17.899999999999999" customHeight="1" x14ac:dyDescent="0.55000000000000004">
      <c r="B49056" s="124"/>
      <c r="C49056" s="127"/>
      <c r="D49056" s="16"/>
      <c r="E49056" s="283"/>
      <c r="F49056" s="130"/>
      <c r="G49056" s="130"/>
      <c r="H49056" s="286"/>
      <c r="I49056" s="17"/>
    </row>
    <row r="49057" spans="2:9" ht="17.899999999999999" customHeight="1" x14ac:dyDescent="0.55000000000000004">
      <c r="B49057" s="125"/>
      <c r="C49057" s="128"/>
      <c r="D49057" s="19"/>
      <c r="E49057" s="284"/>
      <c r="F49057" s="131"/>
      <c r="G49057" s="131"/>
      <c r="H49057" s="287"/>
      <c r="I49057" s="20"/>
    </row>
    <row r="49058" spans="2:9" ht="17.899999999999999" customHeight="1" x14ac:dyDescent="0.55000000000000004">
      <c r="B49058" s="124"/>
      <c r="C49058" s="127"/>
      <c r="D49058" s="16"/>
      <c r="E49058" s="283"/>
      <c r="F49058" s="130"/>
      <c r="G49058" s="130"/>
      <c r="H49058" s="286"/>
      <c r="I49058" s="17"/>
    </row>
    <row r="49059" spans="2:9" ht="17.899999999999999" customHeight="1" x14ac:dyDescent="0.55000000000000004">
      <c r="B49059" s="125"/>
      <c r="C49059" s="128"/>
      <c r="D49059" s="19"/>
      <c r="E49059" s="284"/>
      <c r="F49059" s="131"/>
      <c r="G49059" s="131"/>
      <c r="H49059" s="287"/>
      <c r="I49059" s="20"/>
    </row>
    <row r="49060" spans="2:9" ht="17.899999999999999" customHeight="1" x14ac:dyDescent="0.55000000000000004">
      <c r="B49060" s="124"/>
      <c r="C49060" s="127"/>
      <c r="D49060" s="16"/>
      <c r="E49060" s="283"/>
      <c r="F49060" s="130"/>
      <c r="G49060" s="130"/>
      <c r="H49060" s="286"/>
      <c r="I49060" s="17"/>
    </row>
    <row r="49061" spans="2:9" ht="17.899999999999999" customHeight="1" x14ac:dyDescent="0.55000000000000004">
      <c r="B49061" s="125"/>
      <c r="C49061" s="128"/>
      <c r="D49061" s="19"/>
      <c r="E49061" s="284"/>
      <c r="F49061" s="131"/>
      <c r="G49061" s="131"/>
      <c r="H49061" s="287"/>
      <c r="I49061" s="20"/>
    </row>
    <row r="49062" spans="2:9" ht="17.899999999999999" customHeight="1" x14ac:dyDescent="0.55000000000000004">
      <c r="B49062" s="124"/>
      <c r="C49062" s="127"/>
      <c r="D49062" s="16"/>
      <c r="E49062" s="283"/>
      <c r="F49062" s="130"/>
      <c r="G49062" s="130"/>
      <c r="H49062" s="286"/>
      <c r="I49062" s="17"/>
    </row>
    <row r="49063" spans="2:9" ht="17.899999999999999" customHeight="1" x14ac:dyDescent="0.55000000000000004">
      <c r="B49063" s="125"/>
      <c r="C49063" s="128"/>
      <c r="D49063" s="19"/>
      <c r="E49063" s="284"/>
      <c r="F49063" s="131"/>
      <c r="G49063" s="131"/>
      <c r="H49063" s="287"/>
      <c r="I49063" s="20"/>
    </row>
    <row r="49064" spans="2:9" ht="17.899999999999999" customHeight="1" x14ac:dyDescent="0.55000000000000004">
      <c r="B49064" s="124"/>
      <c r="C49064" s="127"/>
      <c r="D49064" s="16"/>
      <c r="E49064" s="283"/>
      <c r="F49064" s="130"/>
      <c r="G49064" s="130"/>
      <c r="H49064" s="286"/>
      <c r="I49064" s="17"/>
    </row>
    <row r="49065" spans="2:9" ht="17.899999999999999" customHeight="1" x14ac:dyDescent="0.55000000000000004">
      <c r="B49065" s="125"/>
      <c r="C49065" s="128"/>
      <c r="D49065" s="19"/>
      <c r="E49065" s="284"/>
      <c r="F49065" s="131"/>
      <c r="G49065" s="131"/>
      <c r="H49065" s="287"/>
      <c r="I49065" s="20"/>
    </row>
    <row r="49066" spans="2:9" ht="17.899999999999999" customHeight="1" x14ac:dyDescent="0.55000000000000004">
      <c r="B49066" s="124"/>
      <c r="C49066" s="127"/>
      <c r="D49066" s="16"/>
      <c r="E49066" s="283"/>
      <c r="F49066" s="130"/>
      <c r="G49066" s="130"/>
      <c r="H49066" s="286"/>
      <c r="I49066" s="17"/>
    </row>
    <row r="49067" spans="2:9" ht="17.899999999999999" customHeight="1" x14ac:dyDescent="0.55000000000000004">
      <c r="B49067" s="125"/>
      <c r="C49067" s="128"/>
      <c r="D49067" s="19"/>
      <c r="E49067" s="284"/>
      <c r="F49067" s="131"/>
      <c r="G49067" s="131"/>
      <c r="H49067" s="287"/>
      <c r="I49067" s="20"/>
    </row>
    <row r="49068" spans="2:9" ht="17.899999999999999" customHeight="1" x14ac:dyDescent="0.55000000000000004">
      <c r="B49068" s="124"/>
      <c r="C49068" s="127"/>
      <c r="D49068" s="16"/>
      <c r="E49068" s="283"/>
      <c r="F49068" s="130"/>
      <c r="G49068" s="130"/>
      <c r="H49068" s="286"/>
      <c r="I49068" s="17"/>
    </row>
    <row r="49069" spans="2:9" ht="17.899999999999999" customHeight="1" x14ac:dyDescent="0.55000000000000004">
      <c r="B49069" s="125"/>
      <c r="C49069" s="128"/>
      <c r="D49069" s="19"/>
      <c r="E49069" s="284"/>
      <c r="F49069" s="131"/>
      <c r="G49069" s="131"/>
      <c r="H49069" s="287"/>
      <c r="I49069" s="20"/>
    </row>
    <row r="49070" spans="2:9" ht="17.899999999999999" customHeight="1" x14ac:dyDescent="0.55000000000000004">
      <c r="B49070" s="124"/>
      <c r="C49070" s="127"/>
      <c r="D49070" s="16"/>
      <c r="E49070" s="283"/>
      <c r="F49070" s="130"/>
      <c r="G49070" s="130"/>
      <c r="H49070" s="286"/>
      <c r="I49070" s="17"/>
    </row>
    <row r="49071" spans="2:9" ht="17.899999999999999" customHeight="1" x14ac:dyDescent="0.55000000000000004">
      <c r="B49071" s="125"/>
      <c r="C49071" s="128"/>
      <c r="D49071" s="19"/>
      <c r="E49071" s="284"/>
      <c r="F49071" s="131"/>
      <c r="G49071" s="131"/>
      <c r="H49071" s="287"/>
      <c r="I49071" s="20"/>
    </row>
    <row r="49072" spans="2:9" ht="17.899999999999999" customHeight="1" x14ac:dyDescent="0.55000000000000004">
      <c r="B49072" s="124"/>
      <c r="C49072" s="127"/>
      <c r="D49072" s="16"/>
      <c r="E49072" s="283"/>
      <c r="F49072" s="130"/>
      <c r="G49072" s="130"/>
      <c r="H49072" s="286"/>
      <c r="I49072" s="17"/>
    </row>
    <row r="49073" spans="2:9" ht="17.899999999999999" customHeight="1" x14ac:dyDescent="0.55000000000000004">
      <c r="B49073" s="125"/>
      <c r="C49073" s="128"/>
      <c r="D49073" s="19"/>
      <c r="E49073" s="284"/>
      <c r="F49073" s="131"/>
      <c r="G49073" s="131"/>
      <c r="H49073" s="287"/>
      <c r="I49073" s="20"/>
    </row>
    <row r="49074" spans="2:9" ht="17.899999999999999" customHeight="1" x14ac:dyDescent="0.55000000000000004">
      <c r="B49074" s="124"/>
      <c r="C49074" s="127"/>
      <c r="D49074" s="16"/>
      <c r="E49074" s="283"/>
      <c r="F49074" s="130"/>
      <c r="G49074" s="130"/>
      <c r="H49074" s="286"/>
      <c r="I49074" s="17"/>
    </row>
    <row r="49075" spans="2:9" ht="17.899999999999999" customHeight="1" x14ac:dyDescent="0.55000000000000004">
      <c r="B49075" s="125"/>
      <c r="C49075" s="128"/>
      <c r="D49075" s="19"/>
      <c r="E49075" s="284"/>
      <c r="F49075" s="131"/>
      <c r="G49075" s="131"/>
      <c r="H49075" s="287"/>
      <c r="I49075" s="20"/>
    </row>
    <row r="49076" spans="2:9" ht="17.899999999999999" customHeight="1" x14ac:dyDescent="0.55000000000000004">
      <c r="B49076" s="124"/>
      <c r="C49076" s="127"/>
      <c r="D49076" s="16"/>
      <c r="E49076" s="283"/>
      <c r="F49076" s="130"/>
      <c r="G49076" s="130"/>
      <c r="H49076" s="286"/>
      <c r="I49076" s="17"/>
    </row>
    <row r="49077" spans="2:9" ht="17.899999999999999" customHeight="1" x14ac:dyDescent="0.55000000000000004">
      <c r="B49077" s="125"/>
      <c r="C49077" s="128"/>
      <c r="D49077" s="19"/>
      <c r="E49077" s="284"/>
      <c r="F49077" s="131"/>
      <c r="G49077" s="131"/>
      <c r="H49077" s="287"/>
      <c r="I49077" s="20"/>
    </row>
    <row r="49078" spans="2:9" ht="17.899999999999999" customHeight="1" x14ac:dyDescent="0.55000000000000004">
      <c r="B49078" s="124"/>
      <c r="C49078" s="127"/>
      <c r="D49078" s="16"/>
      <c r="E49078" s="283"/>
      <c r="F49078" s="130"/>
      <c r="G49078" s="130"/>
      <c r="H49078" s="286"/>
      <c r="I49078" s="17"/>
    </row>
    <row r="49079" spans="2:9" ht="17.899999999999999" customHeight="1" x14ac:dyDescent="0.55000000000000004">
      <c r="B49079" s="125"/>
      <c r="C49079" s="128"/>
      <c r="D49079" s="19"/>
      <c r="E49079" s="284"/>
      <c r="F49079" s="131"/>
      <c r="G49079" s="131"/>
      <c r="H49079" s="287"/>
      <c r="I49079" s="20"/>
    </row>
    <row r="49080" spans="2:9" ht="17.899999999999999" customHeight="1" x14ac:dyDescent="0.55000000000000004">
      <c r="B49080" s="124"/>
      <c r="C49080" s="127"/>
      <c r="D49080" s="16"/>
      <c r="E49080" s="283"/>
      <c r="F49080" s="130"/>
      <c r="G49080" s="130"/>
      <c r="H49080" s="286"/>
      <c r="I49080" s="17"/>
    </row>
    <row r="49081" spans="2:9" ht="17.899999999999999" customHeight="1" x14ac:dyDescent="0.55000000000000004">
      <c r="B49081" s="125"/>
      <c r="C49081" s="128"/>
      <c r="D49081" s="19"/>
      <c r="E49081" s="284"/>
      <c r="F49081" s="131"/>
      <c r="G49081" s="131"/>
      <c r="H49081" s="287"/>
      <c r="I49081" s="20"/>
    </row>
    <row r="49082" spans="2:9" ht="17.899999999999999" customHeight="1" x14ac:dyDescent="0.55000000000000004">
      <c r="B49082" s="124"/>
      <c r="C49082" s="127"/>
      <c r="D49082" s="16"/>
      <c r="E49082" s="283"/>
      <c r="F49082" s="130"/>
      <c r="G49082" s="130"/>
      <c r="H49082" s="286"/>
      <c r="I49082" s="17"/>
    </row>
    <row r="49083" spans="2:9" ht="17.899999999999999" customHeight="1" x14ac:dyDescent="0.55000000000000004">
      <c r="B49083" s="125"/>
      <c r="C49083" s="128"/>
      <c r="D49083" s="19"/>
      <c r="E49083" s="284"/>
      <c r="F49083" s="131"/>
      <c r="G49083" s="131"/>
      <c r="H49083" s="287"/>
      <c r="I49083" s="20"/>
    </row>
    <row r="49084" spans="2:9" ht="17.899999999999999" customHeight="1" x14ac:dyDescent="0.55000000000000004">
      <c r="B49084" s="124"/>
      <c r="C49084" s="127"/>
      <c r="D49084" s="16"/>
      <c r="E49084" s="283"/>
      <c r="F49084" s="130"/>
      <c r="G49084" s="130"/>
      <c r="H49084" s="286"/>
      <c r="I49084" s="17"/>
    </row>
    <row r="49085" spans="2:9" ht="17.899999999999999" customHeight="1" x14ac:dyDescent="0.55000000000000004">
      <c r="B49085" s="125"/>
      <c r="C49085" s="128"/>
      <c r="D49085" s="19"/>
      <c r="E49085" s="284"/>
      <c r="F49085" s="131"/>
      <c r="G49085" s="131"/>
      <c r="H49085" s="287"/>
      <c r="I49085" s="20"/>
    </row>
    <row r="49086" spans="2:9" ht="17.899999999999999" customHeight="1" x14ac:dyDescent="0.55000000000000004">
      <c r="B49086" s="124"/>
      <c r="C49086" s="127"/>
      <c r="D49086" s="16"/>
      <c r="E49086" s="283"/>
      <c r="F49086" s="130"/>
      <c r="G49086" s="130"/>
      <c r="H49086" s="286"/>
      <c r="I49086" s="17"/>
    </row>
    <row r="49087" spans="2:9" ht="17.899999999999999" customHeight="1" x14ac:dyDescent="0.55000000000000004">
      <c r="B49087" s="125"/>
      <c r="C49087" s="128"/>
      <c r="D49087" s="19"/>
      <c r="E49087" s="284"/>
      <c r="F49087" s="131"/>
      <c r="G49087" s="131"/>
      <c r="H49087" s="287"/>
      <c r="I49087" s="20"/>
    </row>
    <row r="49088" spans="2:9" ht="17.899999999999999" customHeight="1" x14ac:dyDescent="0.55000000000000004">
      <c r="B49088" s="124"/>
      <c r="C49088" s="127"/>
      <c r="D49088" s="16"/>
      <c r="E49088" s="283"/>
      <c r="F49088" s="130"/>
      <c r="G49088" s="130"/>
      <c r="H49088" s="286"/>
      <c r="I49088" s="17"/>
    </row>
    <row r="49089" spans="2:9" ht="17.899999999999999" customHeight="1" x14ac:dyDescent="0.55000000000000004">
      <c r="B49089" s="125"/>
      <c r="C49089" s="128"/>
      <c r="D49089" s="19"/>
      <c r="E49089" s="284"/>
      <c r="F49089" s="131"/>
      <c r="G49089" s="131"/>
      <c r="H49089" s="287"/>
      <c r="I49089" s="20"/>
    </row>
    <row r="49090" spans="2:9" ht="17.899999999999999" customHeight="1" x14ac:dyDescent="0.55000000000000004">
      <c r="B49090" s="124"/>
      <c r="C49090" s="127"/>
      <c r="D49090" s="16"/>
      <c r="E49090" s="283"/>
      <c r="F49090" s="130"/>
      <c r="G49090" s="130"/>
      <c r="H49090" s="286"/>
      <c r="I49090" s="17"/>
    </row>
    <row r="49091" spans="2:9" ht="17.899999999999999" customHeight="1" x14ac:dyDescent="0.55000000000000004">
      <c r="B49091" s="125"/>
      <c r="C49091" s="128"/>
      <c r="D49091" s="19"/>
      <c r="E49091" s="284"/>
      <c r="F49091" s="131"/>
      <c r="G49091" s="131"/>
      <c r="H49091" s="287"/>
      <c r="I49091" s="20"/>
    </row>
    <row r="49092" spans="2:9" ht="17.899999999999999" customHeight="1" x14ac:dyDescent="0.55000000000000004">
      <c r="B49092" s="124"/>
      <c r="C49092" s="127"/>
      <c r="D49092" s="16"/>
      <c r="E49092" s="283"/>
      <c r="F49092" s="130"/>
      <c r="G49092" s="130"/>
      <c r="H49092" s="286"/>
      <c r="I49092" s="17"/>
    </row>
    <row r="49093" spans="2:9" ht="17.899999999999999" customHeight="1" x14ac:dyDescent="0.55000000000000004">
      <c r="B49093" s="125"/>
      <c r="C49093" s="128"/>
      <c r="D49093" s="19"/>
      <c r="E49093" s="284"/>
      <c r="F49093" s="131"/>
      <c r="G49093" s="131"/>
      <c r="H49093" s="287"/>
      <c r="I49093" s="20"/>
    </row>
    <row r="49094" spans="2:9" ht="17.899999999999999" customHeight="1" x14ac:dyDescent="0.55000000000000004">
      <c r="B49094" s="124"/>
      <c r="C49094" s="127"/>
      <c r="D49094" s="16"/>
      <c r="E49094" s="283"/>
      <c r="F49094" s="130"/>
      <c r="G49094" s="130"/>
      <c r="H49094" s="286"/>
      <c r="I49094" s="17"/>
    </row>
    <row r="49095" spans="2:9" ht="17.899999999999999" customHeight="1" x14ac:dyDescent="0.55000000000000004">
      <c r="B49095" s="125"/>
      <c r="C49095" s="128"/>
      <c r="D49095" s="19"/>
      <c r="E49095" s="284"/>
      <c r="F49095" s="131"/>
      <c r="G49095" s="131"/>
      <c r="H49095" s="287"/>
      <c r="I49095" s="20"/>
    </row>
    <row r="49096" spans="2:9" ht="17.899999999999999" customHeight="1" x14ac:dyDescent="0.55000000000000004">
      <c r="B49096" s="124"/>
      <c r="C49096" s="127"/>
      <c r="D49096" s="16"/>
      <c r="E49096" s="283"/>
      <c r="F49096" s="130"/>
      <c r="G49096" s="130"/>
      <c r="H49096" s="286"/>
      <c r="I49096" s="17"/>
    </row>
    <row r="49097" spans="2:9" ht="17.899999999999999" customHeight="1" x14ac:dyDescent="0.55000000000000004">
      <c r="B49097" s="125"/>
      <c r="C49097" s="128"/>
      <c r="D49097" s="19"/>
      <c r="E49097" s="284"/>
      <c r="F49097" s="131"/>
      <c r="G49097" s="131"/>
      <c r="H49097" s="287"/>
      <c r="I49097" s="20"/>
    </row>
    <row r="49098" spans="2:9" ht="17.899999999999999" customHeight="1" x14ac:dyDescent="0.55000000000000004">
      <c r="B49098" s="124"/>
      <c r="C49098" s="127"/>
      <c r="D49098" s="16"/>
      <c r="E49098" s="283"/>
      <c r="F49098" s="130"/>
      <c r="G49098" s="130"/>
      <c r="H49098" s="286"/>
      <c r="I49098" s="17"/>
    </row>
    <row r="49099" spans="2:9" ht="17.899999999999999" customHeight="1" x14ac:dyDescent="0.55000000000000004">
      <c r="B49099" s="125"/>
      <c r="C49099" s="128"/>
      <c r="D49099" s="19"/>
      <c r="E49099" s="284"/>
      <c r="F49099" s="131"/>
      <c r="G49099" s="131"/>
      <c r="H49099" s="287"/>
      <c r="I49099" s="20"/>
    </row>
    <row r="49100" spans="2:9" ht="17.899999999999999" customHeight="1" x14ac:dyDescent="0.55000000000000004">
      <c r="B49100" s="124"/>
      <c r="C49100" s="127"/>
      <c r="D49100" s="16"/>
      <c r="E49100" s="283"/>
      <c r="F49100" s="130"/>
      <c r="G49100" s="130"/>
      <c r="H49100" s="286"/>
      <c r="I49100" s="17"/>
    </row>
    <row r="49101" spans="2:9" ht="17.899999999999999" customHeight="1" x14ac:dyDescent="0.55000000000000004">
      <c r="B49101" s="125"/>
      <c r="C49101" s="128"/>
      <c r="D49101" s="19"/>
      <c r="E49101" s="284"/>
      <c r="F49101" s="131"/>
      <c r="G49101" s="131"/>
      <c r="H49101" s="287"/>
      <c r="I49101" s="20"/>
    </row>
    <row r="49102" spans="2:9" ht="17.899999999999999" customHeight="1" x14ac:dyDescent="0.55000000000000004">
      <c r="B49102" s="124"/>
      <c r="C49102" s="127"/>
      <c r="D49102" s="16"/>
      <c r="E49102" s="283"/>
      <c r="F49102" s="130"/>
      <c r="G49102" s="130"/>
      <c r="H49102" s="286"/>
      <c r="I49102" s="17"/>
    </row>
    <row r="49103" spans="2:9" ht="17.899999999999999" customHeight="1" x14ac:dyDescent="0.55000000000000004">
      <c r="B49103" s="125"/>
      <c r="C49103" s="128"/>
      <c r="D49103" s="19"/>
      <c r="E49103" s="284"/>
      <c r="F49103" s="131"/>
      <c r="G49103" s="131"/>
      <c r="H49103" s="287"/>
      <c r="I49103" s="20"/>
    </row>
    <row r="49104" spans="2:9" ht="17.899999999999999" customHeight="1" x14ac:dyDescent="0.55000000000000004">
      <c r="B49104" s="124"/>
      <c r="C49104" s="127"/>
      <c r="D49104" s="16"/>
      <c r="E49104" s="283"/>
      <c r="F49104" s="130"/>
      <c r="G49104" s="130"/>
      <c r="H49104" s="286"/>
      <c r="I49104" s="17"/>
    </row>
    <row r="49105" spans="2:9" ht="17.899999999999999" customHeight="1" x14ac:dyDescent="0.55000000000000004">
      <c r="B49105" s="125"/>
      <c r="C49105" s="128"/>
      <c r="D49105" s="19"/>
      <c r="E49105" s="284"/>
      <c r="F49105" s="131"/>
      <c r="G49105" s="131"/>
      <c r="H49105" s="287"/>
      <c r="I49105" s="20"/>
    </row>
    <row r="49106" spans="2:9" ht="17.899999999999999" customHeight="1" x14ac:dyDescent="0.55000000000000004">
      <c r="B49106" s="124"/>
      <c r="C49106" s="127"/>
      <c r="D49106" s="16"/>
      <c r="E49106" s="283"/>
      <c r="F49106" s="130"/>
      <c r="G49106" s="130"/>
      <c r="H49106" s="286"/>
      <c r="I49106" s="17"/>
    </row>
    <row r="49107" spans="2:9" ht="17.899999999999999" customHeight="1" x14ac:dyDescent="0.55000000000000004">
      <c r="B49107" s="125"/>
      <c r="C49107" s="128"/>
      <c r="D49107" s="19"/>
      <c r="E49107" s="284"/>
      <c r="F49107" s="131"/>
      <c r="G49107" s="131"/>
      <c r="H49107" s="287"/>
      <c r="I49107" s="20"/>
    </row>
    <row r="49108" spans="2:9" ht="17.899999999999999" customHeight="1" x14ac:dyDescent="0.55000000000000004">
      <c r="B49108" s="124"/>
      <c r="C49108" s="127"/>
      <c r="D49108" s="16"/>
      <c r="E49108" s="283"/>
      <c r="F49108" s="130"/>
      <c r="G49108" s="130"/>
      <c r="H49108" s="286"/>
      <c r="I49108" s="17"/>
    </row>
    <row r="49109" spans="2:9" ht="17.899999999999999" customHeight="1" x14ac:dyDescent="0.55000000000000004">
      <c r="B49109" s="125"/>
      <c r="C49109" s="128"/>
      <c r="D49109" s="19"/>
      <c r="E49109" s="284"/>
      <c r="F49109" s="131"/>
      <c r="G49109" s="131"/>
      <c r="H49109" s="287"/>
      <c r="I49109" s="20"/>
    </row>
    <row r="49110" spans="2:9" ht="17.899999999999999" customHeight="1" x14ac:dyDescent="0.55000000000000004">
      <c r="B49110" s="124"/>
      <c r="C49110" s="127"/>
      <c r="D49110" s="16"/>
      <c r="E49110" s="283"/>
      <c r="F49110" s="130"/>
      <c r="G49110" s="130"/>
      <c r="H49110" s="286"/>
      <c r="I49110" s="17"/>
    </row>
    <row r="49111" spans="2:9" ht="17.899999999999999" customHeight="1" x14ac:dyDescent="0.55000000000000004">
      <c r="B49111" s="125"/>
      <c r="C49111" s="128"/>
      <c r="D49111" s="19"/>
      <c r="E49111" s="284"/>
      <c r="F49111" s="131"/>
      <c r="G49111" s="131"/>
      <c r="H49111" s="287"/>
      <c r="I49111" s="20"/>
    </row>
    <row r="49112" spans="2:9" ht="17.899999999999999" customHeight="1" x14ac:dyDescent="0.55000000000000004">
      <c r="B49112" s="124"/>
      <c r="C49112" s="127"/>
      <c r="D49112" s="16"/>
      <c r="E49112" s="283"/>
      <c r="F49112" s="130"/>
      <c r="G49112" s="130"/>
      <c r="H49112" s="286"/>
      <c r="I49112" s="17"/>
    </row>
    <row r="49113" spans="2:9" ht="17.899999999999999" customHeight="1" x14ac:dyDescent="0.55000000000000004">
      <c r="B49113" s="125"/>
      <c r="C49113" s="128"/>
      <c r="D49113" s="19"/>
      <c r="E49113" s="284"/>
      <c r="F49113" s="131"/>
      <c r="G49113" s="131"/>
      <c r="H49113" s="287"/>
      <c r="I49113" s="20"/>
    </row>
    <row r="49114" spans="2:9" ht="17.899999999999999" customHeight="1" x14ac:dyDescent="0.55000000000000004">
      <c r="B49114" s="124"/>
      <c r="C49114" s="127"/>
      <c r="D49114" s="16"/>
      <c r="E49114" s="283"/>
      <c r="F49114" s="130"/>
      <c r="G49114" s="130"/>
      <c r="H49114" s="286"/>
      <c r="I49114" s="17"/>
    </row>
    <row r="49115" spans="2:9" ht="17.899999999999999" customHeight="1" x14ac:dyDescent="0.55000000000000004">
      <c r="B49115" s="125"/>
      <c r="C49115" s="128"/>
      <c r="D49115" s="19"/>
      <c r="E49115" s="284"/>
      <c r="F49115" s="131"/>
      <c r="G49115" s="131"/>
      <c r="H49115" s="287"/>
      <c r="I49115" s="20"/>
    </row>
    <row r="49116" spans="2:9" ht="17.899999999999999" customHeight="1" x14ac:dyDescent="0.55000000000000004">
      <c r="B49116" s="124"/>
      <c r="C49116" s="127"/>
      <c r="D49116" s="16"/>
      <c r="E49116" s="283"/>
      <c r="F49116" s="130"/>
      <c r="G49116" s="130"/>
      <c r="H49116" s="286"/>
      <c r="I49116" s="17"/>
    </row>
    <row r="49117" spans="2:9" ht="17.899999999999999" customHeight="1" x14ac:dyDescent="0.55000000000000004">
      <c r="B49117" s="125"/>
      <c r="C49117" s="128"/>
      <c r="D49117" s="19"/>
      <c r="E49117" s="284"/>
      <c r="F49117" s="131"/>
      <c r="G49117" s="131"/>
      <c r="H49117" s="287"/>
      <c r="I49117" s="20"/>
    </row>
    <row r="49118" spans="2:9" ht="17.899999999999999" customHeight="1" x14ac:dyDescent="0.55000000000000004">
      <c r="B49118" s="124"/>
      <c r="C49118" s="127"/>
      <c r="D49118" s="16"/>
      <c r="E49118" s="283"/>
      <c r="F49118" s="130"/>
      <c r="G49118" s="130"/>
      <c r="H49118" s="286"/>
      <c r="I49118" s="17"/>
    </row>
    <row r="49119" spans="2:9" ht="17.899999999999999" customHeight="1" x14ac:dyDescent="0.55000000000000004">
      <c r="B49119" s="125"/>
      <c r="C49119" s="128"/>
      <c r="D49119" s="19"/>
      <c r="E49119" s="284"/>
      <c r="F49119" s="131"/>
      <c r="G49119" s="131"/>
      <c r="H49119" s="287"/>
      <c r="I49119" s="20"/>
    </row>
    <row r="49120" spans="2:9" ht="17.899999999999999" customHeight="1" x14ac:dyDescent="0.55000000000000004">
      <c r="B49120" s="124"/>
      <c r="C49120" s="127"/>
      <c r="D49120" s="16"/>
      <c r="E49120" s="283"/>
      <c r="F49120" s="130"/>
      <c r="G49120" s="130"/>
      <c r="H49120" s="286"/>
      <c r="I49120" s="17"/>
    </row>
    <row r="49121" spans="2:9" ht="17.899999999999999" customHeight="1" x14ac:dyDescent="0.55000000000000004">
      <c r="B49121" s="125"/>
      <c r="C49121" s="128"/>
      <c r="D49121" s="19"/>
      <c r="E49121" s="284"/>
      <c r="F49121" s="131"/>
      <c r="G49121" s="131"/>
      <c r="H49121" s="287"/>
      <c r="I49121" s="20"/>
    </row>
    <row r="49122" spans="2:9" ht="17.899999999999999" customHeight="1" x14ac:dyDescent="0.55000000000000004">
      <c r="B49122" s="124"/>
      <c r="C49122" s="127"/>
      <c r="D49122" s="16"/>
      <c r="E49122" s="283"/>
      <c r="F49122" s="130"/>
      <c r="G49122" s="130"/>
      <c r="H49122" s="286"/>
      <c r="I49122" s="17"/>
    </row>
    <row r="49123" spans="2:9" ht="17.899999999999999" customHeight="1" x14ac:dyDescent="0.55000000000000004">
      <c r="B49123" s="125"/>
      <c r="C49123" s="128"/>
      <c r="D49123" s="19"/>
      <c r="E49123" s="284"/>
      <c r="F49123" s="131"/>
      <c r="G49123" s="131"/>
      <c r="H49123" s="287"/>
      <c r="I49123" s="20"/>
    </row>
    <row r="49124" spans="2:9" ht="17.899999999999999" customHeight="1" x14ac:dyDescent="0.55000000000000004">
      <c r="B49124" s="124"/>
      <c r="C49124" s="127"/>
      <c r="D49124" s="16"/>
      <c r="E49124" s="283"/>
      <c r="F49124" s="130"/>
      <c r="G49124" s="130"/>
      <c r="H49124" s="286"/>
      <c r="I49124" s="17"/>
    </row>
    <row r="49125" spans="2:9" ht="17.899999999999999" customHeight="1" x14ac:dyDescent="0.55000000000000004">
      <c r="B49125" s="125"/>
      <c r="C49125" s="128"/>
      <c r="D49125" s="19"/>
      <c r="E49125" s="284"/>
      <c r="F49125" s="131"/>
      <c r="G49125" s="131"/>
      <c r="H49125" s="287"/>
      <c r="I49125" s="20"/>
    </row>
    <row r="49126" spans="2:9" ht="17.899999999999999" customHeight="1" x14ac:dyDescent="0.55000000000000004">
      <c r="B49126" s="124"/>
      <c r="C49126" s="127"/>
      <c r="D49126" s="16"/>
      <c r="E49126" s="283"/>
      <c r="F49126" s="130"/>
      <c r="G49126" s="130"/>
      <c r="H49126" s="286"/>
      <c r="I49126" s="17"/>
    </row>
    <row r="49127" spans="2:9" ht="17.899999999999999" customHeight="1" x14ac:dyDescent="0.55000000000000004">
      <c r="B49127" s="125"/>
      <c r="C49127" s="128"/>
      <c r="D49127" s="19"/>
      <c r="E49127" s="284"/>
      <c r="F49127" s="131"/>
      <c r="G49127" s="131"/>
      <c r="H49127" s="287"/>
      <c r="I49127" s="20"/>
    </row>
    <row r="49128" spans="2:9" ht="17.899999999999999" customHeight="1" x14ac:dyDescent="0.55000000000000004">
      <c r="B49128" s="124"/>
      <c r="C49128" s="127"/>
      <c r="D49128" s="16"/>
      <c r="E49128" s="283"/>
      <c r="F49128" s="130"/>
      <c r="G49128" s="130"/>
      <c r="H49128" s="286"/>
      <c r="I49128" s="17"/>
    </row>
    <row r="49129" spans="2:9" ht="17.899999999999999" customHeight="1" x14ac:dyDescent="0.55000000000000004">
      <c r="B49129" s="125"/>
      <c r="C49129" s="128"/>
      <c r="D49129" s="19"/>
      <c r="E49129" s="284"/>
      <c r="F49129" s="131"/>
      <c r="G49129" s="131"/>
      <c r="H49129" s="287"/>
      <c r="I49129" s="20"/>
    </row>
    <row r="49130" spans="2:9" ht="17.899999999999999" customHeight="1" x14ac:dyDescent="0.55000000000000004">
      <c r="B49130" s="124"/>
      <c r="C49130" s="127"/>
      <c r="D49130" s="16"/>
      <c r="E49130" s="283"/>
      <c r="F49130" s="130"/>
      <c r="G49130" s="130"/>
      <c r="H49130" s="286"/>
      <c r="I49130" s="17"/>
    </row>
    <row r="49131" spans="2:9" ht="17.899999999999999" customHeight="1" x14ac:dyDescent="0.55000000000000004">
      <c r="B49131" s="125"/>
      <c r="C49131" s="128"/>
      <c r="D49131" s="19"/>
      <c r="E49131" s="284"/>
      <c r="F49131" s="131"/>
      <c r="G49131" s="131"/>
      <c r="H49131" s="287"/>
      <c r="I49131" s="20"/>
    </row>
    <row r="49132" spans="2:9" ht="17.899999999999999" customHeight="1" x14ac:dyDescent="0.55000000000000004">
      <c r="B49132" s="124"/>
      <c r="C49132" s="127"/>
      <c r="D49132" s="16"/>
      <c r="E49132" s="283"/>
      <c r="F49132" s="130"/>
      <c r="G49132" s="130"/>
      <c r="H49132" s="286"/>
      <c r="I49132" s="17"/>
    </row>
    <row r="49133" spans="2:9" ht="17.899999999999999" customHeight="1" x14ac:dyDescent="0.55000000000000004">
      <c r="B49133" s="125"/>
      <c r="C49133" s="128"/>
      <c r="D49133" s="19"/>
      <c r="E49133" s="284"/>
      <c r="F49133" s="131"/>
      <c r="G49133" s="131"/>
      <c r="H49133" s="287"/>
      <c r="I49133" s="20"/>
    </row>
    <row r="49134" spans="2:9" ht="17.899999999999999" customHeight="1" x14ac:dyDescent="0.55000000000000004">
      <c r="B49134" s="124"/>
      <c r="C49134" s="127"/>
      <c r="D49134" s="16"/>
      <c r="E49134" s="283"/>
      <c r="F49134" s="130"/>
      <c r="G49134" s="130"/>
      <c r="H49134" s="286"/>
      <c r="I49134" s="17"/>
    </row>
    <row r="49135" spans="2:9" ht="17.899999999999999" customHeight="1" x14ac:dyDescent="0.55000000000000004">
      <c r="B49135" s="125"/>
      <c r="C49135" s="128"/>
      <c r="D49135" s="19"/>
      <c r="E49135" s="284"/>
      <c r="F49135" s="131"/>
      <c r="G49135" s="131"/>
      <c r="H49135" s="287"/>
      <c r="I49135" s="20"/>
    </row>
    <row r="49136" spans="2:9" ht="17.899999999999999" customHeight="1" x14ac:dyDescent="0.55000000000000004">
      <c r="B49136" s="124"/>
      <c r="C49136" s="127"/>
      <c r="D49136" s="16"/>
      <c r="E49136" s="283"/>
      <c r="F49136" s="130"/>
      <c r="G49136" s="130"/>
      <c r="H49136" s="286"/>
      <c r="I49136" s="17"/>
    </row>
    <row r="49137" spans="2:9" ht="17.899999999999999" customHeight="1" x14ac:dyDescent="0.55000000000000004">
      <c r="B49137" s="125"/>
      <c r="C49137" s="128"/>
      <c r="D49137" s="19"/>
      <c r="E49137" s="284"/>
      <c r="F49137" s="131"/>
      <c r="G49137" s="131"/>
      <c r="H49137" s="287"/>
      <c r="I49137" s="20"/>
    </row>
    <row r="49138" spans="2:9" ht="17.899999999999999" customHeight="1" x14ac:dyDescent="0.55000000000000004">
      <c r="B49138" s="124"/>
      <c r="C49138" s="127"/>
      <c r="D49138" s="16"/>
      <c r="E49138" s="283"/>
      <c r="F49138" s="130"/>
      <c r="G49138" s="130"/>
      <c r="H49138" s="286"/>
      <c r="I49138" s="17"/>
    </row>
    <row r="49139" spans="2:9" ht="17.899999999999999" customHeight="1" x14ac:dyDescent="0.55000000000000004">
      <c r="B49139" s="125"/>
      <c r="C49139" s="128"/>
      <c r="D49139" s="19"/>
      <c r="E49139" s="284"/>
      <c r="F49139" s="131"/>
      <c r="G49139" s="131"/>
      <c r="H49139" s="287"/>
      <c r="I49139" s="20"/>
    </row>
    <row r="49140" spans="2:9" ht="17.899999999999999" customHeight="1" x14ac:dyDescent="0.55000000000000004">
      <c r="B49140" s="124"/>
      <c r="C49140" s="127"/>
      <c r="D49140" s="16"/>
      <c r="E49140" s="283"/>
      <c r="F49140" s="130"/>
      <c r="G49140" s="130"/>
      <c r="H49140" s="286"/>
      <c r="I49140" s="17"/>
    </row>
    <row r="49141" spans="2:9" ht="17.899999999999999" customHeight="1" x14ac:dyDescent="0.55000000000000004">
      <c r="B49141" s="125"/>
      <c r="C49141" s="128"/>
      <c r="D49141" s="19"/>
      <c r="E49141" s="284"/>
      <c r="F49141" s="131"/>
      <c r="G49141" s="131"/>
      <c r="H49141" s="287"/>
      <c r="I49141" s="20"/>
    </row>
    <row r="49142" spans="2:9" ht="17.899999999999999" customHeight="1" x14ac:dyDescent="0.55000000000000004">
      <c r="B49142" s="124"/>
      <c r="C49142" s="127"/>
      <c r="D49142" s="16"/>
      <c r="E49142" s="283"/>
      <c r="F49142" s="130"/>
      <c r="G49142" s="130"/>
      <c r="H49142" s="286"/>
      <c r="I49142" s="17"/>
    </row>
    <row r="49143" spans="2:9" ht="17.899999999999999" customHeight="1" x14ac:dyDescent="0.55000000000000004">
      <c r="B49143" s="125"/>
      <c r="C49143" s="128"/>
      <c r="D49143" s="19"/>
      <c r="E49143" s="284"/>
      <c r="F49143" s="131"/>
      <c r="G49143" s="131"/>
      <c r="H49143" s="287"/>
      <c r="I49143" s="20"/>
    </row>
    <row r="49144" spans="2:9" ht="17.899999999999999" customHeight="1" x14ac:dyDescent="0.55000000000000004">
      <c r="B49144" s="124"/>
      <c r="C49144" s="127"/>
      <c r="D49144" s="16"/>
      <c r="E49144" s="283"/>
      <c r="F49144" s="130"/>
      <c r="G49144" s="130"/>
      <c r="H49144" s="286"/>
      <c r="I49144" s="17"/>
    </row>
    <row r="49145" spans="2:9" ht="17.899999999999999" customHeight="1" x14ac:dyDescent="0.55000000000000004">
      <c r="B49145" s="125"/>
      <c r="C49145" s="128"/>
      <c r="D49145" s="19"/>
      <c r="E49145" s="284"/>
      <c r="F49145" s="131"/>
      <c r="G49145" s="131"/>
      <c r="H49145" s="287"/>
      <c r="I49145" s="20"/>
    </row>
    <row r="49146" spans="2:9" ht="17.899999999999999" customHeight="1" x14ac:dyDescent="0.55000000000000004">
      <c r="B49146" s="124"/>
      <c r="C49146" s="127"/>
      <c r="D49146" s="16"/>
      <c r="E49146" s="283"/>
      <c r="F49146" s="130"/>
      <c r="G49146" s="130"/>
      <c r="H49146" s="286"/>
      <c r="I49146" s="17"/>
    </row>
    <row r="49147" spans="2:9" ht="17.899999999999999" customHeight="1" x14ac:dyDescent="0.55000000000000004">
      <c r="B49147" s="125"/>
      <c r="C49147" s="128"/>
      <c r="D49147" s="19"/>
      <c r="E49147" s="284"/>
      <c r="F49147" s="131"/>
      <c r="G49147" s="131"/>
      <c r="H49147" s="287"/>
      <c r="I49147" s="20"/>
    </row>
    <row r="49148" spans="2:9" ht="17.899999999999999" customHeight="1" x14ac:dyDescent="0.55000000000000004">
      <c r="B49148" s="124"/>
      <c r="C49148" s="127"/>
      <c r="D49148" s="16"/>
      <c r="E49148" s="283"/>
      <c r="F49148" s="130"/>
      <c r="G49148" s="130"/>
      <c r="H49148" s="286"/>
      <c r="I49148" s="17"/>
    </row>
    <row r="49149" spans="2:9" ht="17.899999999999999" customHeight="1" x14ac:dyDescent="0.55000000000000004">
      <c r="B49149" s="125"/>
      <c r="C49149" s="128"/>
      <c r="D49149" s="19"/>
      <c r="E49149" s="284"/>
      <c r="F49149" s="131"/>
      <c r="G49149" s="131"/>
      <c r="H49149" s="287"/>
      <c r="I49149" s="20"/>
    </row>
    <row r="49150" spans="2:9" ht="17.899999999999999" customHeight="1" x14ac:dyDescent="0.55000000000000004">
      <c r="B49150" s="124"/>
      <c r="C49150" s="127"/>
      <c r="D49150" s="16"/>
      <c r="E49150" s="283"/>
      <c r="F49150" s="130"/>
      <c r="G49150" s="130"/>
      <c r="H49150" s="286"/>
      <c r="I49150" s="17"/>
    </row>
    <row r="49151" spans="2:9" ht="17.899999999999999" customHeight="1" x14ac:dyDescent="0.55000000000000004">
      <c r="B49151" s="125"/>
      <c r="C49151" s="128"/>
      <c r="D49151" s="19"/>
      <c r="E49151" s="284"/>
      <c r="F49151" s="131"/>
      <c r="G49151" s="131"/>
      <c r="H49151" s="287"/>
      <c r="I49151" s="20"/>
    </row>
    <row r="49152" spans="2:9" ht="17.899999999999999" customHeight="1" x14ac:dyDescent="0.55000000000000004">
      <c r="B49152" s="124"/>
      <c r="C49152" s="127"/>
      <c r="D49152" s="16"/>
      <c r="E49152" s="283"/>
      <c r="F49152" s="130"/>
      <c r="G49152" s="130"/>
      <c r="H49152" s="286"/>
      <c r="I49152" s="17"/>
    </row>
    <row r="49153" spans="2:9" ht="17.899999999999999" customHeight="1" x14ac:dyDescent="0.55000000000000004">
      <c r="B49153" s="125"/>
      <c r="C49153" s="128"/>
      <c r="D49153" s="19"/>
      <c r="E49153" s="284"/>
      <c r="F49153" s="131"/>
      <c r="G49153" s="131"/>
      <c r="H49153" s="287"/>
      <c r="I49153" s="20"/>
    </row>
    <row r="49154" spans="2:9" ht="17.899999999999999" customHeight="1" x14ac:dyDescent="0.55000000000000004">
      <c r="B49154" s="124"/>
      <c r="C49154" s="127"/>
      <c r="D49154" s="16"/>
      <c r="E49154" s="283"/>
      <c r="F49154" s="130"/>
      <c r="G49154" s="130"/>
      <c r="H49154" s="286"/>
      <c r="I49154" s="17"/>
    </row>
    <row r="49155" spans="2:9" ht="17.899999999999999" customHeight="1" x14ac:dyDescent="0.55000000000000004">
      <c r="B49155" s="125"/>
      <c r="C49155" s="128"/>
      <c r="D49155" s="19"/>
      <c r="E49155" s="284"/>
      <c r="F49155" s="131"/>
      <c r="G49155" s="131"/>
      <c r="H49155" s="287"/>
      <c r="I49155" s="20"/>
    </row>
    <row r="49156" spans="2:9" ht="17.899999999999999" customHeight="1" x14ac:dyDescent="0.55000000000000004">
      <c r="B49156" s="124"/>
      <c r="C49156" s="127"/>
      <c r="D49156" s="16"/>
      <c r="E49156" s="283"/>
      <c r="F49156" s="130"/>
      <c r="G49156" s="130"/>
      <c r="H49156" s="286"/>
      <c r="I49156" s="17"/>
    </row>
    <row r="49157" spans="2:9" ht="17.899999999999999" customHeight="1" x14ac:dyDescent="0.55000000000000004">
      <c r="B49157" s="125"/>
      <c r="C49157" s="128"/>
      <c r="D49157" s="19"/>
      <c r="E49157" s="284"/>
      <c r="F49157" s="131"/>
      <c r="G49157" s="131"/>
      <c r="H49157" s="287"/>
      <c r="I49157" s="20"/>
    </row>
    <row r="49158" spans="2:9" ht="17.899999999999999" customHeight="1" x14ac:dyDescent="0.55000000000000004">
      <c r="B49158" s="124"/>
      <c r="C49158" s="127"/>
      <c r="D49158" s="16"/>
      <c r="E49158" s="283"/>
      <c r="F49158" s="130"/>
      <c r="G49158" s="130"/>
      <c r="H49158" s="286"/>
      <c r="I49158" s="17"/>
    </row>
    <row r="49159" spans="2:9" ht="17.899999999999999" customHeight="1" x14ac:dyDescent="0.55000000000000004">
      <c r="B49159" s="125"/>
      <c r="C49159" s="128"/>
      <c r="D49159" s="19"/>
      <c r="E49159" s="284"/>
      <c r="F49159" s="131"/>
      <c r="G49159" s="131"/>
      <c r="H49159" s="287"/>
      <c r="I49159" s="20"/>
    </row>
    <row r="49160" spans="2:9" ht="17.899999999999999" customHeight="1" x14ac:dyDescent="0.55000000000000004">
      <c r="B49160" s="124"/>
      <c r="C49160" s="127"/>
      <c r="D49160" s="16"/>
      <c r="E49160" s="283"/>
      <c r="F49160" s="130"/>
      <c r="G49160" s="130"/>
      <c r="H49160" s="286"/>
      <c r="I49160" s="17"/>
    </row>
    <row r="49161" spans="2:9" ht="17.899999999999999" customHeight="1" x14ac:dyDescent="0.55000000000000004">
      <c r="B49161" s="125"/>
      <c r="C49161" s="128"/>
      <c r="D49161" s="19"/>
      <c r="E49161" s="284"/>
      <c r="F49161" s="131"/>
      <c r="G49161" s="131"/>
      <c r="H49161" s="287"/>
      <c r="I49161" s="20"/>
    </row>
    <row r="49162" spans="2:9" ht="17.899999999999999" customHeight="1" x14ac:dyDescent="0.55000000000000004">
      <c r="B49162" s="124"/>
      <c r="C49162" s="127"/>
      <c r="D49162" s="16"/>
      <c r="E49162" s="283"/>
      <c r="F49162" s="130"/>
      <c r="G49162" s="130"/>
      <c r="H49162" s="286"/>
      <c r="I49162" s="17"/>
    </row>
    <row r="49163" spans="2:9" ht="17.899999999999999" customHeight="1" x14ac:dyDescent="0.55000000000000004">
      <c r="B49163" s="125"/>
      <c r="C49163" s="128"/>
      <c r="D49163" s="19"/>
      <c r="E49163" s="284"/>
      <c r="F49163" s="131"/>
      <c r="G49163" s="131"/>
      <c r="H49163" s="287"/>
      <c r="I49163" s="20"/>
    </row>
    <row r="49164" spans="2:9" ht="17.899999999999999" customHeight="1" x14ac:dyDescent="0.55000000000000004">
      <c r="B49164" s="124"/>
      <c r="C49164" s="127"/>
      <c r="D49164" s="16"/>
      <c r="E49164" s="283"/>
      <c r="F49164" s="130"/>
      <c r="G49164" s="130"/>
      <c r="H49164" s="286"/>
      <c r="I49164" s="17"/>
    </row>
    <row r="49165" spans="2:9" ht="17.899999999999999" customHeight="1" x14ac:dyDescent="0.55000000000000004">
      <c r="B49165" s="125"/>
      <c r="C49165" s="128"/>
      <c r="D49165" s="19"/>
      <c r="E49165" s="284"/>
      <c r="F49165" s="131"/>
      <c r="G49165" s="131"/>
      <c r="H49165" s="287"/>
      <c r="I49165" s="20"/>
    </row>
    <row r="49166" spans="2:9" ht="17.899999999999999" customHeight="1" x14ac:dyDescent="0.55000000000000004">
      <c r="B49166" s="124"/>
      <c r="C49166" s="127"/>
      <c r="D49166" s="16"/>
      <c r="E49166" s="283"/>
      <c r="F49166" s="130"/>
      <c r="G49166" s="130"/>
      <c r="H49166" s="286"/>
      <c r="I49166" s="17"/>
    </row>
    <row r="49167" spans="2:9" ht="17.899999999999999" customHeight="1" x14ac:dyDescent="0.55000000000000004">
      <c r="B49167" s="125"/>
      <c r="C49167" s="128"/>
      <c r="D49167" s="19"/>
      <c r="E49167" s="284"/>
      <c r="F49167" s="131"/>
      <c r="G49167" s="131"/>
      <c r="H49167" s="287"/>
      <c r="I49167" s="20"/>
    </row>
    <row r="49168" spans="2:9" ht="17.899999999999999" customHeight="1" x14ac:dyDescent="0.55000000000000004">
      <c r="B49168" s="124"/>
      <c r="C49168" s="127"/>
      <c r="D49168" s="16"/>
      <c r="E49168" s="283"/>
      <c r="F49168" s="130"/>
      <c r="G49168" s="130"/>
      <c r="H49168" s="286"/>
      <c r="I49168" s="17"/>
    </row>
    <row r="49169" spans="2:9" ht="17.899999999999999" customHeight="1" x14ac:dyDescent="0.55000000000000004">
      <c r="B49169" s="125"/>
      <c r="C49169" s="128"/>
      <c r="D49169" s="19"/>
      <c r="E49169" s="284"/>
      <c r="F49169" s="131"/>
      <c r="G49169" s="131"/>
      <c r="H49169" s="287"/>
      <c r="I49169" s="20"/>
    </row>
    <row r="49170" spans="2:9" ht="17.899999999999999" customHeight="1" x14ac:dyDescent="0.55000000000000004">
      <c r="B49170" s="124"/>
      <c r="C49170" s="127"/>
      <c r="D49170" s="16"/>
      <c r="E49170" s="283"/>
      <c r="F49170" s="130"/>
      <c r="G49170" s="130"/>
      <c r="H49170" s="286"/>
      <c r="I49170" s="17"/>
    </row>
    <row r="49171" spans="2:9" ht="17.899999999999999" customHeight="1" x14ac:dyDescent="0.55000000000000004">
      <c r="B49171" s="125"/>
      <c r="C49171" s="128"/>
      <c r="D49171" s="19"/>
      <c r="E49171" s="284"/>
      <c r="F49171" s="131"/>
      <c r="G49171" s="131"/>
      <c r="H49171" s="287"/>
      <c r="I49171" s="20"/>
    </row>
    <row r="49172" spans="2:9" ht="17.899999999999999" customHeight="1" x14ac:dyDescent="0.55000000000000004">
      <c r="B49172" s="124"/>
      <c r="C49172" s="127"/>
      <c r="D49172" s="16"/>
      <c r="E49172" s="283"/>
      <c r="F49172" s="130"/>
      <c r="G49172" s="130"/>
      <c r="H49172" s="286"/>
      <c r="I49172" s="17"/>
    </row>
    <row r="49173" spans="2:9" ht="17.899999999999999" customHeight="1" x14ac:dyDescent="0.55000000000000004">
      <c r="B49173" s="125"/>
      <c r="C49173" s="128"/>
      <c r="D49173" s="19"/>
      <c r="E49173" s="284"/>
      <c r="F49173" s="131"/>
      <c r="G49173" s="131"/>
      <c r="H49173" s="287"/>
      <c r="I49173" s="20"/>
    </row>
    <row r="49174" spans="2:9" ht="17.899999999999999" customHeight="1" x14ac:dyDescent="0.55000000000000004">
      <c r="B49174" s="124"/>
      <c r="C49174" s="127"/>
      <c r="D49174" s="16"/>
      <c r="E49174" s="283"/>
      <c r="F49174" s="130"/>
      <c r="G49174" s="130"/>
      <c r="H49174" s="286"/>
      <c r="I49174" s="17"/>
    </row>
    <row r="49175" spans="2:9" ht="17.899999999999999" customHeight="1" x14ac:dyDescent="0.55000000000000004">
      <c r="B49175" s="125"/>
      <c r="C49175" s="128"/>
      <c r="D49175" s="19"/>
      <c r="E49175" s="284"/>
      <c r="F49175" s="131"/>
      <c r="G49175" s="131"/>
      <c r="H49175" s="287"/>
      <c r="I49175" s="20"/>
    </row>
    <row r="49176" spans="2:9" ht="17.899999999999999" customHeight="1" x14ac:dyDescent="0.55000000000000004">
      <c r="B49176" s="124"/>
      <c r="C49176" s="127"/>
      <c r="D49176" s="16"/>
      <c r="E49176" s="283"/>
      <c r="F49176" s="130"/>
      <c r="G49176" s="130"/>
      <c r="H49176" s="286"/>
      <c r="I49176" s="17"/>
    </row>
    <row r="49177" spans="2:9" ht="17.899999999999999" customHeight="1" x14ac:dyDescent="0.55000000000000004">
      <c r="B49177" s="125"/>
      <c r="C49177" s="128"/>
      <c r="D49177" s="19"/>
      <c r="E49177" s="284"/>
      <c r="F49177" s="131"/>
      <c r="G49177" s="131"/>
      <c r="H49177" s="287"/>
      <c r="I49177" s="20"/>
    </row>
    <row r="49178" spans="2:9" ht="17.899999999999999" customHeight="1" x14ac:dyDescent="0.55000000000000004">
      <c r="B49178" s="124"/>
      <c r="C49178" s="127"/>
      <c r="D49178" s="16"/>
      <c r="E49178" s="283"/>
      <c r="F49178" s="130"/>
      <c r="G49178" s="130"/>
      <c r="H49178" s="286"/>
      <c r="I49178" s="17"/>
    </row>
    <row r="49179" spans="2:9" ht="17.899999999999999" customHeight="1" x14ac:dyDescent="0.55000000000000004">
      <c r="B49179" s="125"/>
      <c r="C49179" s="128"/>
      <c r="D49179" s="19"/>
      <c r="E49179" s="284"/>
      <c r="F49179" s="131"/>
      <c r="G49179" s="131"/>
      <c r="H49179" s="287"/>
      <c r="I49179" s="20"/>
    </row>
    <row r="49180" spans="2:9" ht="17.899999999999999" customHeight="1" x14ac:dyDescent="0.55000000000000004">
      <c r="B49180" s="124"/>
      <c r="C49180" s="127"/>
      <c r="D49180" s="16"/>
      <c r="E49180" s="283"/>
      <c r="F49180" s="130"/>
      <c r="G49180" s="130"/>
      <c r="H49180" s="286"/>
      <c r="I49180" s="17"/>
    </row>
    <row r="49181" spans="2:9" ht="17.899999999999999" customHeight="1" x14ac:dyDescent="0.55000000000000004">
      <c r="B49181" s="125"/>
      <c r="C49181" s="128"/>
      <c r="D49181" s="19"/>
      <c r="E49181" s="284"/>
      <c r="F49181" s="131"/>
      <c r="G49181" s="131"/>
      <c r="H49181" s="287"/>
      <c r="I49181" s="20"/>
    </row>
    <row r="49182" spans="2:9" ht="17.899999999999999" customHeight="1" x14ac:dyDescent="0.55000000000000004">
      <c r="B49182" s="124"/>
      <c r="C49182" s="127"/>
      <c r="D49182" s="16"/>
      <c r="E49182" s="283"/>
      <c r="F49182" s="130"/>
      <c r="G49182" s="130"/>
      <c r="H49182" s="286"/>
      <c r="I49182" s="17"/>
    </row>
    <row r="49183" spans="2:9" ht="17.899999999999999" customHeight="1" x14ac:dyDescent="0.55000000000000004">
      <c r="B49183" s="125"/>
      <c r="C49183" s="128"/>
      <c r="D49183" s="19"/>
      <c r="E49183" s="284"/>
      <c r="F49183" s="131"/>
      <c r="G49183" s="131"/>
      <c r="H49183" s="287"/>
      <c r="I49183" s="20"/>
    </row>
    <row r="49184" spans="2:9" ht="17.899999999999999" customHeight="1" x14ac:dyDescent="0.55000000000000004">
      <c r="B49184" s="124"/>
      <c r="C49184" s="127"/>
      <c r="D49184" s="16"/>
      <c r="E49184" s="283"/>
      <c r="F49184" s="130"/>
      <c r="G49184" s="130"/>
      <c r="H49184" s="286"/>
      <c r="I49184" s="17"/>
    </row>
    <row r="49185" spans="2:9" ht="17.899999999999999" customHeight="1" x14ac:dyDescent="0.55000000000000004">
      <c r="B49185" s="125"/>
      <c r="C49185" s="128"/>
      <c r="D49185" s="19"/>
      <c r="E49185" s="284"/>
      <c r="F49185" s="131"/>
      <c r="G49185" s="131"/>
      <c r="H49185" s="287"/>
      <c r="I49185" s="20"/>
    </row>
    <row r="49186" spans="2:9" ht="17.899999999999999" customHeight="1" x14ac:dyDescent="0.55000000000000004">
      <c r="B49186" s="124"/>
      <c r="C49186" s="127"/>
      <c r="D49186" s="16"/>
      <c r="E49186" s="283"/>
      <c r="F49186" s="130"/>
      <c r="G49186" s="130"/>
      <c r="H49186" s="286"/>
      <c r="I49186" s="17"/>
    </row>
    <row r="49187" spans="2:9" ht="17.899999999999999" customHeight="1" x14ac:dyDescent="0.55000000000000004">
      <c r="B49187" s="125"/>
      <c r="C49187" s="128"/>
      <c r="D49187" s="19"/>
      <c r="E49187" s="284"/>
      <c r="F49187" s="131"/>
      <c r="G49187" s="131"/>
      <c r="H49187" s="287"/>
      <c r="I49187" s="20"/>
    </row>
    <row r="49188" spans="2:9" ht="17.899999999999999" customHeight="1" x14ac:dyDescent="0.55000000000000004">
      <c r="B49188" s="124"/>
      <c r="C49188" s="127"/>
      <c r="D49188" s="16"/>
      <c r="E49188" s="283"/>
      <c r="F49188" s="130"/>
      <c r="G49188" s="130"/>
      <c r="H49188" s="286"/>
      <c r="I49188" s="17"/>
    </row>
    <row r="49189" spans="2:9" ht="17.899999999999999" customHeight="1" x14ac:dyDescent="0.55000000000000004">
      <c r="B49189" s="125"/>
      <c r="C49189" s="128"/>
      <c r="D49189" s="19"/>
      <c r="E49189" s="284"/>
      <c r="F49189" s="131"/>
      <c r="G49189" s="131"/>
      <c r="H49189" s="287"/>
      <c r="I49189" s="20"/>
    </row>
    <row r="49190" spans="2:9" ht="17.899999999999999" customHeight="1" x14ac:dyDescent="0.55000000000000004">
      <c r="B49190" s="124"/>
      <c r="C49190" s="127"/>
      <c r="D49190" s="16"/>
      <c r="E49190" s="283"/>
      <c r="F49190" s="130"/>
      <c r="G49190" s="130"/>
      <c r="H49190" s="286"/>
      <c r="I49190" s="17"/>
    </row>
    <row r="49191" spans="2:9" ht="17.899999999999999" customHeight="1" x14ac:dyDescent="0.55000000000000004">
      <c r="B49191" s="125"/>
      <c r="C49191" s="128"/>
      <c r="D49191" s="19"/>
      <c r="E49191" s="284"/>
      <c r="F49191" s="131"/>
      <c r="G49191" s="131"/>
      <c r="H49191" s="287"/>
      <c r="I49191" s="20"/>
    </row>
    <row r="49192" spans="2:9" ht="17.899999999999999" customHeight="1" x14ac:dyDescent="0.55000000000000004">
      <c r="B49192" s="124"/>
      <c r="C49192" s="127"/>
      <c r="D49192" s="16"/>
      <c r="E49192" s="283"/>
      <c r="F49192" s="130"/>
      <c r="G49192" s="130"/>
      <c r="H49192" s="286"/>
      <c r="I49192" s="17"/>
    </row>
    <row r="49193" spans="2:9" ht="17.899999999999999" customHeight="1" x14ac:dyDescent="0.55000000000000004">
      <c r="B49193" s="125"/>
      <c r="C49193" s="128"/>
      <c r="D49193" s="19"/>
      <c r="E49193" s="284"/>
      <c r="F49193" s="131"/>
      <c r="G49193" s="131"/>
      <c r="H49193" s="287"/>
      <c r="I49193" s="20"/>
    </row>
    <row r="49194" spans="2:9" ht="17.899999999999999" customHeight="1" x14ac:dyDescent="0.55000000000000004">
      <c r="B49194" s="124"/>
      <c r="C49194" s="127"/>
      <c r="D49194" s="16"/>
      <c r="E49194" s="283"/>
      <c r="F49194" s="130"/>
      <c r="G49194" s="130"/>
      <c r="H49194" s="286"/>
      <c r="I49194" s="17"/>
    </row>
    <row r="49195" spans="2:9" ht="17.899999999999999" customHeight="1" x14ac:dyDescent="0.55000000000000004">
      <c r="B49195" s="125"/>
      <c r="C49195" s="128"/>
      <c r="D49195" s="19"/>
      <c r="E49195" s="284"/>
      <c r="F49195" s="131"/>
      <c r="G49195" s="131"/>
      <c r="H49195" s="287"/>
      <c r="I49195" s="20"/>
    </row>
    <row r="49196" spans="2:9" ht="17.899999999999999" customHeight="1" x14ac:dyDescent="0.55000000000000004">
      <c r="B49196" s="124"/>
      <c r="C49196" s="127"/>
      <c r="D49196" s="16"/>
      <c r="E49196" s="283"/>
      <c r="F49196" s="130"/>
      <c r="G49196" s="130"/>
      <c r="H49196" s="286"/>
      <c r="I49196" s="17"/>
    </row>
    <row r="49197" spans="2:9" ht="17.899999999999999" customHeight="1" x14ac:dyDescent="0.55000000000000004">
      <c r="B49197" s="125"/>
      <c r="C49197" s="128"/>
      <c r="D49197" s="19"/>
      <c r="E49197" s="284"/>
      <c r="F49197" s="131"/>
      <c r="G49197" s="131"/>
      <c r="H49197" s="287"/>
      <c r="I49197" s="20"/>
    </row>
    <row r="49198" spans="2:9" ht="17.899999999999999" customHeight="1" x14ac:dyDescent="0.55000000000000004">
      <c r="B49198" s="124"/>
      <c r="C49198" s="127"/>
      <c r="D49198" s="16"/>
      <c r="E49198" s="283"/>
      <c r="F49198" s="130"/>
      <c r="G49198" s="130"/>
      <c r="H49198" s="286"/>
      <c r="I49198" s="17"/>
    </row>
    <row r="49199" spans="2:9" ht="17.899999999999999" customHeight="1" x14ac:dyDescent="0.55000000000000004">
      <c r="B49199" s="125"/>
      <c r="C49199" s="128"/>
      <c r="D49199" s="19"/>
      <c r="E49199" s="284"/>
      <c r="F49199" s="131"/>
      <c r="G49199" s="131"/>
      <c r="H49199" s="287"/>
      <c r="I49199" s="20"/>
    </row>
    <row r="49200" spans="2:9" ht="17.899999999999999" customHeight="1" x14ac:dyDescent="0.55000000000000004">
      <c r="B49200" s="124"/>
      <c r="C49200" s="127"/>
      <c r="D49200" s="16"/>
      <c r="E49200" s="283"/>
      <c r="F49200" s="130"/>
      <c r="G49200" s="130"/>
      <c r="H49200" s="286"/>
      <c r="I49200" s="17"/>
    </row>
    <row r="49201" spans="2:9" ht="17.899999999999999" customHeight="1" x14ac:dyDescent="0.55000000000000004">
      <c r="B49201" s="125"/>
      <c r="C49201" s="128"/>
      <c r="D49201" s="19"/>
      <c r="E49201" s="284"/>
      <c r="F49201" s="131"/>
      <c r="G49201" s="131"/>
      <c r="H49201" s="287"/>
      <c r="I49201" s="20"/>
    </row>
    <row r="49202" spans="2:9" ht="17.899999999999999" customHeight="1" x14ac:dyDescent="0.55000000000000004">
      <c r="B49202" s="124"/>
      <c r="C49202" s="127"/>
      <c r="D49202" s="16"/>
      <c r="E49202" s="283"/>
      <c r="F49202" s="130"/>
      <c r="G49202" s="130"/>
      <c r="H49202" s="286"/>
      <c r="I49202" s="17"/>
    </row>
    <row r="49203" spans="2:9" ht="17.899999999999999" customHeight="1" x14ac:dyDescent="0.55000000000000004">
      <c r="B49203" s="125"/>
      <c r="C49203" s="128"/>
      <c r="D49203" s="19"/>
      <c r="E49203" s="284"/>
      <c r="F49203" s="131"/>
      <c r="G49203" s="131"/>
      <c r="H49203" s="287"/>
      <c r="I49203" s="20"/>
    </row>
    <row r="49204" spans="2:9" ht="17.899999999999999" customHeight="1" x14ac:dyDescent="0.55000000000000004">
      <c r="B49204" s="124"/>
      <c r="C49204" s="127"/>
      <c r="D49204" s="16"/>
      <c r="E49204" s="283"/>
      <c r="F49204" s="130"/>
      <c r="G49204" s="130"/>
      <c r="H49204" s="286"/>
      <c r="I49204" s="17"/>
    </row>
    <row r="49205" spans="2:9" ht="17.899999999999999" customHeight="1" x14ac:dyDescent="0.55000000000000004">
      <c r="B49205" s="125"/>
      <c r="C49205" s="128"/>
      <c r="D49205" s="19"/>
      <c r="E49205" s="284"/>
      <c r="F49205" s="131"/>
      <c r="G49205" s="131"/>
      <c r="H49205" s="287"/>
      <c r="I49205" s="20"/>
    </row>
    <row r="49206" spans="2:9" ht="17.899999999999999" customHeight="1" x14ac:dyDescent="0.55000000000000004">
      <c r="B49206" s="124"/>
      <c r="C49206" s="127"/>
      <c r="D49206" s="16"/>
      <c r="E49206" s="283"/>
      <c r="F49206" s="130"/>
      <c r="G49206" s="130"/>
      <c r="H49206" s="286"/>
      <c r="I49206" s="17"/>
    </row>
    <row r="49207" spans="2:9" ht="17.899999999999999" customHeight="1" x14ac:dyDescent="0.55000000000000004">
      <c r="B49207" s="125"/>
      <c r="C49207" s="128"/>
      <c r="D49207" s="19"/>
      <c r="E49207" s="284"/>
      <c r="F49207" s="131"/>
      <c r="G49207" s="131"/>
      <c r="H49207" s="287"/>
      <c r="I49207" s="20"/>
    </row>
    <row r="49208" spans="2:9" ht="17.899999999999999" customHeight="1" x14ac:dyDescent="0.55000000000000004">
      <c r="B49208" s="124"/>
      <c r="C49208" s="127"/>
      <c r="D49208" s="16"/>
      <c r="E49208" s="283"/>
      <c r="F49208" s="130"/>
      <c r="G49208" s="130"/>
      <c r="H49208" s="286"/>
      <c r="I49208" s="17"/>
    </row>
    <row r="49209" spans="2:9" ht="17.899999999999999" customHeight="1" x14ac:dyDescent="0.55000000000000004">
      <c r="B49209" s="125"/>
      <c r="C49209" s="128"/>
      <c r="D49209" s="19"/>
      <c r="E49209" s="284"/>
      <c r="F49209" s="131"/>
      <c r="G49209" s="131"/>
      <c r="H49209" s="287"/>
      <c r="I49209" s="20"/>
    </row>
    <row r="49210" spans="2:9" ht="17.899999999999999" customHeight="1" x14ac:dyDescent="0.55000000000000004">
      <c r="B49210" s="124"/>
      <c r="C49210" s="127"/>
      <c r="D49210" s="16"/>
      <c r="E49210" s="283"/>
      <c r="F49210" s="130"/>
      <c r="G49210" s="130"/>
      <c r="H49210" s="286"/>
      <c r="I49210" s="17"/>
    </row>
    <row r="49211" spans="2:9" ht="17.899999999999999" customHeight="1" x14ac:dyDescent="0.55000000000000004">
      <c r="B49211" s="125"/>
      <c r="C49211" s="128"/>
      <c r="D49211" s="19"/>
      <c r="E49211" s="284"/>
      <c r="F49211" s="131"/>
      <c r="G49211" s="131"/>
      <c r="H49211" s="287"/>
      <c r="I49211" s="20"/>
    </row>
    <row r="49212" spans="2:9" ht="17.899999999999999" customHeight="1" x14ac:dyDescent="0.55000000000000004">
      <c r="B49212" s="124"/>
      <c r="C49212" s="127"/>
      <c r="D49212" s="16"/>
      <c r="E49212" s="283"/>
      <c r="F49212" s="130"/>
      <c r="G49212" s="130"/>
      <c r="H49212" s="286"/>
      <c r="I49212" s="17"/>
    </row>
    <row r="49213" spans="2:9" ht="17.899999999999999" customHeight="1" x14ac:dyDescent="0.55000000000000004">
      <c r="B49213" s="125"/>
      <c r="C49213" s="128"/>
      <c r="D49213" s="19"/>
      <c r="E49213" s="284"/>
      <c r="F49213" s="131"/>
      <c r="G49213" s="131"/>
      <c r="H49213" s="287"/>
      <c r="I49213" s="20"/>
    </row>
    <row r="49214" spans="2:9" ht="17.899999999999999" customHeight="1" x14ac:dyDescent="0.55000000000000004">
      <c r="B49214" s="124"/>
      <c r="C49214" s="127"/>
      <c r="D49214" s="16"/>
      <c r="E49214" s="283"/>
      <c r="F49214" s="130"/>
      <c r="G49214" s="130"/>
      <c r="H49214" s="286"/>
      <c r="I49214" s="17"/>
    </row>
    <row r="49215" spans="2:9" ht="17.899999999999999" customHeight="1" x14ac:dyDescent="0.55000000000000004">
      <c r="B49215" s="125"/>
      <c r="C49215" s="128"/>
      <c r="D49215" s="19"/>
      <c r="E49215" s="284"/>
      <c r="F49215" s="131"/>
      <c r="G49215" s="131"/>
      <c r="H49215" s="287"/>
      <c r="I49215" s="20"/>
    </row>
    <row r="49216" spans="2:9" ht="17.899999999999999" customHeight="1" x14ac:dyDescent="0.55000000000000004">
      <c r="B49216" s="124"/>
      <c r="C49216" s="127"/>
      <c r="D49216" s="16"/>
      <c r="E49216" s="283"/>
      <c r="F49216" s="130"/>
      <c r="G49216" s="130"/>
      <c r="H49216" s="286"/>
      <c r="I49216" s="17"/>
    </row>
    <row r="49217" spans="2:9" ht="17.899999999999999" customHeight="1" x14ac:dyDescent="0.55000000000000004">
      <c r="B49217" s="125"/>
      <c r="C49217" s="128"/>
      <c r="D49217" s="19"/>
      <c r="E49217" s="284"/>
      <c r="F49217" s="131"/>
      <c r="G49217" s="131"/>
      <c r="H49217" s="287"/>
      <c r="I49217" s="20"/>
    </row>
    <row r="49218" spans="2:9" ht="17.899999999999999" customHeight="1" x14ac:dyDescent="0.55000000000000004">
      <c r="B49218" s="124"/>
      <c r="C49218" s="127"/>
      <c r="D49218" s="16"/>
      <c r="E49218" s="283"/>
      <c r="F49218" s="130"/>
      <c r="G49218" s="130"/>
      <c r="H49218" s="286"/>
      <c r="I49218" s="17"/>
    </row>
    <row r="49219" spans="2:9" ht="17.899999999999999" customHeight="1" x14ac:dyDescent="0.55000000000000004">
      <c r="B49219" s="125"/>
      <c r="C49219" s="128"/>
      <c r="D49219" s="19"/>
      <c r="E49219" s="284"/>
      <c r="F49219" s="131"/>
      <c r="G49219" s="131"/>
      <c r="H49219" s="287"/>
      <c r="I49219" s="20"/>
    </row>
    <row r="49220" spans="2:9" ht="17.899999999999999" customHeight="1" x14ac:dyDescent="0.55000000000000004">
      <c r="B49220" s="124"/>
      <c r="C49220" s="127"/>
      <c r="D49220" s="16"/>
      <c r="E49220" s="283"/>
      <c r="F49220" s="130"/>
      <c r="G49220" s="130"/>
      <c r="H49220" s="286"/>
      <c r="I49220" s="17"/>
    </row>
    <row r="49221" spans="2:9" ht="17.899999999999999" customHeight="1" x14ac:dyDescent="0.55000000000000004">
      <c r="B49221" s="125"/>
      <c r="C49221" s="128"/>
      <c r="D49221" s="19"/>
      <c r="E49221" s="284"/>
      <c r="F49221" s="131"/>
      <c r="G49221" s="131"/>
      <c r="H49221" s="287"/>
      <c r="I49221" s="20"/>
    </row>
    <row r="49222" spans="2:9" ht="17.899999999999999" customHeight="1" x14ac:dyDescent="0.55000000000000004">
      <c r="B49222" s="124"/>
      <c r="C49222" s="127"/>
      <c r="D49222" s="16"/>
      <c r="E49222" s="283"/>
      <c r="F49222" s="130"/>
      <c r="G49222" s="130"/>
      <c r="H49222" s="286"/>
      <c r="I49222" s="17"/>
    </row>
    <row r="49223" spans="2:9" ht="17.899999999999999" customHeight="1" x14ac:dyDescent="0.55000000000000004">
      <c r="B49223" s="125"/>
      <c r="C49223" s="128"/>
      <c r="D49223" s="19"/>
      <c r="E49223" s="284"/>
      <c r="F49223" s="131"/>
      <c r="G49223" s="131"/>
      <c r="H49223" s="287"/>
      <c r="I49223" s="20"/>
    </row>
    <row r="49224" spans="2:9" ht="17.899999999999999" customHeight="1" x14ac:dyDescent="0.55000000000000004">
      <c r="B49224" s="124"/>
      <c r="C49224" s="127"/>
      <c r="D49224" s="16"/>
      <c r="E49224" s="283"/>
      <c r="F49224" s="130"/>
      <c r="G49224" s="130"/>
      <c r="H49224" s="286"/>
      <c r="I49224" s="17"/>
    </row>
    <row r="49225" spans="2:9" ht="17.899999999999999" customHeight="1" x14ac:dyDescent="0.55000000000000004">
      <c r="B49225" s="125"/>
      <c r="C49225" s="128"/>
      <c r="D49225" s="19"/>
      <c r="E49225" s="284"/>
      <c r="F49225" s="131"/>
      <c r="G49225" s="131"/>
      <c r="H49225" s="287"/>
      <c r="I49225" s="20"/>
    </row>
    <row r="49226" spans="2:9" ht="17.899999999999999" customHeight="1" x14ac:dyDescent="0.55000000000000004">
      <c r="B49226" s="124"/>
      <c r="C49226" s="127"/>
      <c r="D49226" s="16"/>
      <c r="E49226" s="283"/>
      <c r="F49226" s="130"/>
      <c r="G49226" s="130"/>
      <c r="H49226" s="286"/>
      <c r="I49226" s="17"/>
    </row>
    <row r="49227" spans="2:9" ht="17.899999999999999" customHeight="1" x14ac:dyDescent="0.55000000000000004">
      <c r="B49227" s="125"/>
      <c r="C49227" s="128"/>
      <c r="D49227" s="19"/>
      <c r="E49227" s="284"/>
      <c r="F49227" s="131"/>
      <c r="G49227" s="131"/>
      <c r="H49227" s="287"/>
      <c r="I49227" s="20"/>
    </row>
    <row r="49228" spans="2:9" ht="17.899999999999999" customHeight="1" x14ac:dyDescent="0.55000000000000004">
      <c r="B49228" s="124"/>
      <c r="C49228" s="127"/>
      <c r="D49228" s="16"/>
      <c r="E49228" s="283"/>
      <c r="F49228" s="130"/>
      <c r="G49228" s="130"/>
      <c r="H49228" s="286"/>
      <c r="I49228" s="17"/>
    </row>
    <row r="49229" spans="2:9" ht="17.899999999999999" customHeight="1" x14ac:dyDescent="0.55000000000000004">
      <c r="B49229" s="125"/>
      <c r="C49229" s="128"/>
      <c r="D49229" s="19"/>
      <c r="E49229" s="284"/>
      <c r="F49229" s="131"/>
      <c r="G49229" s="131"/>
      <c r="H49229" s="287"/>
      <c r="I49229" s="20"/>
    </row>
    <row r="49230" spans="2:9" ht="17.899999999999999" customHeight="1" x14ac:dyDescent="0.55000000000000004">
      <c r="B49230" s="124"/>
      <c r="C49230" s="127"/>
      <c r="D49230" s="16"/>
      <c r="E49230" s="283"/>
      <c r="F49230" s="130"/>
      <c r="G49230" s="130"/>
      <c r="H49230" s="286"/>
      <c r="I49230" s="17"/>
    </row>
    <row r="49231" spans="2:9" ht="17.899999999999999" customHeight="1" x14ac:dyDescent="0.55000000000000004">
      <c r="B49231" s="125"/>
      <c r="C49231" s="128"/>
      <c r="D49231" s="19"/>
      <c r="E49231" s="284"/>
      <c r="F49231" s="131"/>
      <c r="G49231" s="131"/>
      <c r="H49231" s="287"/>
      <c r="I49231" s="20"/>
    </row>
    <row r="49232" spans="2:9" ht="17.899999999999999" customHeight="1" x14ac:dyDescent="0.55000000000000004">
      <c r="B49232" s="124"/>
      <c r="C49232" s="127"/>
      <c r="D49232" s="16"/>
      <c r="E49232" s="283"/>
      <c r="F49232" s="130"/>
      <c r="G49232" s="130"/>
      <c r="H49232" s="286"/>
      <c r="I49232" s="17"/>
    </row>
    <row r="49233" spans="2:9" ht="17.899999999999999" customHeight="1" x14ac:dyDescent="0.55000000000000004">
      <c r="B49233" s="125"/>
      <c r="C49233" s="128"/>
      <c r="D49233" s="19"/>
      <c r="E49233" s="284"/>
      <c r="F49233" s="131"/>
      <c r="G49233" s="131"/>
      <c r="H49233" s="287"/>
      <c r="I49233" s="20"/>
    </row>
    <row r="49234" spans="2:9" ht="17.899999999999999" customHeight="1" x14ac:dyDescent="0.55000000000000004">
      <c r="B49234" s="124"/>
      <c r="C49234" s="127"/>
      <c r="D49234" s="16"/>
      <c r="E49234" s="283"/>
      <c r="F49234" s="130"/>
      <c r="G49234" s="130"/>
      <c r="H49234" s="286"/>
      <c r="I49234" s="17"/>
    </row>
    <row r="49235" spans="2:9" ht="17.899999999999999" customHeight="1" x14ac:dyDescent="0.55000000000000004">
      <c r="B49235" s="125"/>
      <c r="C49235" s="128"/>
      <c r="D49235" s="19"/>
      <c r="E49235" s="284"/>
      <c r="F49235" s="131"/>
      <c r="G49235" s="131"/>
      <c r="H49235" s="287"/>
      <c r="I49235" s="20"/>
    </row>
    <row r="49236" spans="2:9" ht="17.899999999999999" customHeight="1" x14ac:dyDescent="0.55000000000000004">
      <c r="B49236" s="124"/>
      <c r="C49236" s="127"/>
      <c r="D49236" s="16"/>
      <c r="E49236" s="283"/>
      <c r="F49236" s="130"/>
      <c r="G49236" s="130"/>
      <c r="H49236" s="286"/>
      <c r="I49236" s="17"/>
    </row>
    <row r="49237" spans="2:9" ht="17.899999999999999" customHeight="1" x14ac:dyDescent="0.55000000000000004">
      <c r="B49237" s="125"/>
      <c r="C49237" s="128"/>
      <c r="D49237" s="19"/>
      <c r="E49237" s="284"/>
      <c r="F49237" s="131"/>
      <c r="G49237" s="131"/>
      <c r="H49237" s="287"/>
      <c r="I49237" s="20"/>
    </row>
    <row r="49238" spans="2:9" ht="17.899999999999999" customHeight="1" x14ac:dyDescent="0.55000000000000004">
      <c r="B49238" s="124"/>
      <c r="C49238" s="127"/>
      <c r="D49238" s="16"/>
      <c r="E49238" s="283"/>
      <c r="F49238" s="130"/>
      <c r="G49238" s="130"/>
      <c r="H49238" s="286"/>
      <c r="I49238" s="17"/>
    </row>
    <row r="49239" spans="2:9" ht="17.899999999999999" customHeight="1" x14ac:dyDescent="0.55000000000000004">
      <c r="B49239" s="125"/>
      <c r="C49239" s="128"/>
      <c r="D49239" s="19"/>
      <c r="E49239" s="284"/>
      <c r="F49239" s="131"/>
      <c r="G49239" s="131"/>
      <c r="H49239" s="287"/>
      <c r="I49239" s="20"/>
    </row>
    <row r="49240" spans="2:9" ht="17.899999999999999" customHeight="1" x14ac:dyDescent="0.55000000000000004">
      <c r="B49240" s="124"/>
      <c r="C49240" s="127"/>
      <c r="D49240" s="16"/>
      <c r="E49240" s="283"/>
      <c r="F49240" s="130"/>
      <c r="G49240" s="130"/>
      <c r="H49240" s="286"/>
      <c r="I49240" s="17"/>
    </row>
    <row r="49241" spans="2:9" ht="17.899999999999999" customHeight="1" x14ac:dyDescent="0.55000000000000004">
      <c r="B49241" s="125"/>
      <c r="C49241" s="128"/>
      <c r="D49241" s="19"/>
      <c r="E49241" s="284"/>
      <c r="F49241" s="131"/>
      <c r="G49241" s="131"/>
      <c r="H49241" s="287"/>
      <c r="I49241" s="20"/>
    </row>
    <row r="49242" spans="2:9" ht="17.899999999999999" customHeight="1" x14ac:dyDescent="0.55000000000000004">
      <c r="B49242" s="124"/>
      <c r="C49242" s="127"/>
      <c r="D49242" s="16"/>
      <c r="E49242" s="283"/>
      <c r="F49242" s="130"/>
      <c r="G49242" s="130"/>
      <c r="H49242" s="286"/>
      <c r="I49242" s="17"/>
    </row>
    <row r="49243" spans="2:9" ht="17.899999999999999" customHeight="1" x14ac:dyDescent="0.55000000000000004">
      <c r="B49243" s="125"/>
      <c r="C49243" s="128"/>
      <c r="D49243" s="19"/>
      <c r="E49243" s="284"/>
      <c r="F49243" s="131"/>
      <c r="G49243" s="131"/>
      <c r="H49243" s="287"/>
      <c r="I49243" s="20"/>
    </row>
    <row r="49244" spans="2:9" ht="17.899999999999999" customHeight="1" x14ac:dyDescent="0.55000000000000004">
      <c r="B49244" s="124"/>
      <c r="C49244" s="127"/>
      <c r="D49244" s="16"/>
      <c r="E49244" s="283"/>
      <c r="F49244" s="130"/>
      <c r="G49244" s="130"/>
      <c r="H49244" s="286"/>
      <c r="I49244" s="17"/>
    </row>
    <row r="49245" spans="2:9" ht="17.899999999999999" customHeight="1" x14ac:dyDescent="0.55000000000000004">
      <c r="B49245" s="125"/>
      <c r="C49245" s="128"/>
      <c r="D49245" s="19"/>
      <c r="E49245" s="284"/>
      <c r="F49245" s="131"/>
      <c r="G49245" s="131"/>
      <c r="H49245" s="287"/>
      <c r="I49245" s="20"/>
    </row>
    <row r="49246" spans="2:9" ht="17.899999999999999" customHeight="1" x14ac:dyDescent="0.55000000000000004">
      <c r="B49246" s="124"/>
      <c r="C49246" s="127"/>
      <c r="D49246" s="16"/>
      <c r="E49246" s="283"/>
      <c r="F49246" s="130"/>
      <c r="G49246" s="130"/>
      <c r="H49246" s="286"/>
      <c r="I49246" s="17"/>
    </row>
    <row r="49247" spans="2:9" ht="17.899999999999999" customHeight="1" x14ac:dyDescent="0.55000000000000004">
      <c r="B49247" s="125"/>
      <c r="C49247" s="128"/>
      <c r="D49247" s="19"/>
      <c r="E49247" s="284"/>
      <c r="F49247" s="131"/>
      <c r="G49247" s="131"/>
      <c r="H49247" s="287"/>
      <c r="I49247" s="20"/>
    </row>
    <row r="49248" spans="2:9" ht="17.899999999999999" customHeight="1" x14ac:dyDescent="0.55000000000000004">
      <c r="B49248" s="124"/>
      <c r="C49248" s="127"/>
      <c r="D49248" s="16"/>
      <c r="E49248" s="283"/>
      <c r="F49248" s="130"/>
      <c r="G49248" s="130"/>
      <c r="H49248" s="286"/>
      <c r="I49248" s="17"/>
    </row>
    <row r="49249" spans="2:9" ht="17.899999999999999" customHeight="1" x14ac:dyDescent="0.55000000000000004">
      <c r="B49249" s="125"/>
      <c r="C49249" s="128"/>
      <c r="D49249" s="19"/>
      <c r="E49249" s="284"/>
      <c r="F49249" s="131"/>
      <c r="G49249" s="131"/>
      <c r="H49249" s="287"/>
      <c r="I49249" s="20"/>
    </row>
    <row r="49250" spans="2:9" ht="17.899999999999999" customHeight="1" x14ac:dyDescent="0.55000000000000004">
      <c r="B49250" s="124"/>
      <c r="C49250" s="127"/>
      <c r="D49250" s="16"/>
      <c r="E49250" s="283"/>
      <c r="F49250" s="130"/>
      <c r="G49250" s="130"/>
      <c r="H49250" s="286"/>
      <c r="I49250" s="17"/>
    </row>
    <row r="49251" spans="2:9" ht="17.899999999999999" customHeight="1" x14ac:dyDescent="0.55000000000000004">
      <c r="B49251" s="125"/>
      <c r="C49251" s="128"/>
      <c r="D49251" s="19"/>
      <c r="E49251" s="284"/>
      <c r="F49251" s="131"/>
      <c r="G49251" s="131"/>
      <c r="H49251" s="287"/>
      <c r="I49251" s="20"/>
    </row>
    <row r="49252" spans="2:9" ht="17.899999999999999" customHeight="1" x14ac:dyDescent="0.55000000000000004">
      <c r="B49252" s="124"/>
      <c r="C49252" s="127"/>
      <c r="D49252" s="16"/>
      <c r="E49252" s="283"/>
      <c r="F49252" s="130"/>
      <c r="G49252" s="130"/>
      <c r="H49252" s="286"/>
      <c r="I49252" s="17"/>
    </row>
    <row r="49253" spans="2:9" ht="17.899999999999999" customHeight="1" x14ac:dyDescent="0.55000000000000004">
      <c r="B49253" s="125"/>
      <c r="C49253" s="128"/>
      <c r="D49253" s="19"/>
      <c r="E49253" s="284"/>
      <c r="F49253" s="131"/>
      <c r="G49253" s="131"/>
      <c r="H49253" s="287"/>
      <c r="I49253" s="20"/>
    </row>
    <row r="49254" spans="2:9" ht="17.899999999999999" customHeight="1" x14ac:dyDescent="0.55000000000000004">
      <c r="B49254" s="124"/>
      <c r="C49254" s="127"/>
      <c r="D49254" s="16"/>
      <c r="E49254" s="283"/>
      <c r="F49254" s="130"/>
      <c r="G49254" s="130"/>
      <c r="H49254" s="286"/>
      <c r="I49254" s="17"/>
    </row>
    <row r="49255" spans="2:9" ht="17.899999999999999" customHeight="1" x14ac:dyDescent="0.55000000000000004">
      <c r="B49255" s="125"/>
      <c r="C49255" s="128"/>
      <c r="D49255" s="19"/>
      <c r="E49255" s="284"/>
      <c r="F49255" s="131"/>
      <c r="G49255" s="131"/>
      <c r="H49255" s="287"/>
      <c r="I49255" s="20"/>
    </row>
    <row r="49256" spans="2:9" ht="17.899999999999999" customHeight="1" x14ac:dyDescent="0.55000000000000004">
      <c r="B49256" s="124"/>
      <c r="C49256" s="127"/>
      <c r="D49256" s="16"/>
      <c r="E49256" s="283"/>
      <c r="F49256" s="130"/>
      <c r="G49256" s="130"/>
      <c r="H49256" s="286"/>
      <c r="I49256" s="17"/>
    </row>
    <row r="49257" spans="2:9" ht="17.899999999999999" customHeight="1" x14ac:dyDescent="0.55000000000000004">
      <c r="B49257" s="125"/>
      <c r="C49257" s="128"/>
      <c r="D49257" s="19"/>
      <c r="E49257" s="284"/>
      <c r="F49257" s="131"/>
      <c r="G49257" s="131"/>
      <c r="H49257" s="287"/>
      <c r="I49257" s="20"/>
    </row>
    <row r="49258" spans="2:9" ht="17.899999999999999" customHeight="1" x14ac:dyDescent="0.55000000000000004">
      <c r="B49258" s="124"/>
      <c r="C49258" s="127"/>
      <c r="D49258" s="16"/>
      <c r="E49258" s="283"/>
      <c r="F49258" s="130"/>
      <c r="G49258" s="130"/>
      <c r="H49258" s="286"/>
      <c r="I49258" s="17"/>
    </row>
    <row r="49259" spans="2:9" ht="17.899999999999999" customHeight="1" x14ac:dyDescent="0.55000000000000004">
      <c r="B49259" s="125"/>
      <c r="C49259" s="128"/>
      <c r="D49259" s="19"/>
      <c r="E49259" s="284"/>
      <c r="F49259" s="131"/>
      <c r="G49259" s="131"/>
      <c r="H49259" s="287"/>
      <c r="I49259" s="20"/>
    </row>
    <row r="49260" spans="2:9" ht="17.899999999999999" customHeight="1" x14ac:dyDescent="0.55000000000000004">
      <c r="B49260" s="124"/>
      <c r="C49260" s="127"/>
      <c r="D49260" s="16"/>
      <c r="E49260" s="283"/>
      <c r="F49260" s="130"/>
      <c r="G49260" s="130"/>
      <c r="H49260" s="286"/>
      <c r="I49260" s="17"/>
    </row>
    <row r="49261" spans="2:9" ht="17.899999999999999" customHeight="1" x14ac:dyDescent="0.55000000000000004">
      <c r="B49261" s="125"/>
      <c r="C49261" s="128"/>
      <c r="D49261" s="19"/>
      <c r="E49261" s="284"/>
      <c r="F49261" s="131"/>
      <c r="G49261" s="131"/>
      <c r="H49261" s="287"/>
      <c r="I49261" s="20"/>
    </row>
    <row r="49262" spans="2:9" ht="17.899999999999999" customHeight="1" x14ac:dyDescent="0.55000000000000004">
      <c r="B49262" s="124"/>
      <c r="C49262" s="127"/>
      <c r="D49262" s="16"/>
      <c r="E49262" s="283"/>
      <c r="F49262" s="130"/>
      <c r="G49262" s="130"/>
      <c r="H49262" s="286"/>
      <c r="I49262" s="17"/>
    </row>
    <row r="49263" spans="2:9" ht="17.899999999999999" customHeight="1" x14ac:dyDescent="0.55000000000000004">
      <c r="B49263" s="125"/>
      <c r="C49263" s="128"/>
      <c r="D49263" s="19"/>
      <c r="E49263" s="284"/>
      <c r="F49263" s="131"/>
      <c r="G49263" s="131"/>
      <c r="H49263" s="287"/>
      <c r="I49263" s="20"/>
    </row>
    <row r="49264" spans="2:9" ht="17.899999999999999" customHeight="1" x14ac:dyDescent="0.55000000000000004">
      <c r="B49264" s="124"/>
      <c r="C49264" s="127"/>
      <c r="D49264" s="16"/>
      <c r="E49264" s="283"/>
      <c r="F49264" s="130"/>
      <c r="G49264" s="130"/>
      <c r="H49264" s="286"/>
      <c r="I49264" s="17"/>
    </row>
    <row r="49265" spans="2:9" ht="17.899999999999999" customHeight="1" x14ac:dyDescent="0.55000000000000004">
      <c r="B49265" s="125"/>
      <c r="C49265" s="128"/>
      <c r="D49265" s="19"/>
      <c r="E49265" s="284"/>
      <c r="F49265" s="131"/>
      <c r="G49265" s="131"/>
      <c r="H49265" s="287"/>
      <c r="I49265" s="20"/>
    </row>
    <row r="49266" spans="2:9" ht="17.899999999999999" customHeight="1" x14ac:dyDescent="0.55000000000000004">
      <c r="B49266" s="124"/>
      <c r="C49266" s="127"/>
      <c r="D49266" s="16"/>
      <c r="E49266" s="283"/>
      <c r="F49266" s="130"/>
      <c r="G49266" s="130"/>
      <c r="H49266" s="286"/>
      <c r="I49266" s="17"/>
    </row>
    <row r="49267" spans="2:9" ht="17.899999999999999" customHeight="1" x14ac:dyDescent="0.55000000000000004">
      <c r="B49267" s="125"/>
      <c r="C49267" s="128"/>
      <c r="D49267" s="19"/>
      <c r="E49267" s="284"/>
      <c r="F49267" s="131"/>
      <c r="G49267" s="131"/>
      <c r="H49267" s="287"/>
      <c r="I49267" s="20"/>
    </row>
    <row r="49268" spans="2:9" ht="17.899999999999999" customHeight="1" x14ac:dyDescent="0.55000000000000004">
      <c r="B49268" s="124"/>
      <c r="C49268" s="127"/>
      <c r="D49268" s="16"/>
      <c r="E49268" s="283"/>
      <c r="F49268" s="130"/>
      <c r="G49268" s="130"/>
      <c r="H49268" s="286"/>
      <c r="I49268" s="17"/>
    </row>
    <row r="49269" spans="2:9" ht="17.899999999999999" customHeight="1" x14ac:dyDescent="0.55000000000000004">
      <c r="B49269" s="125"/>
      <c r="C49269" s="128"/>
      <c r="D49269" s="19"/>
      <c r="E49269" s="284"/>
      <c r="F49269" s="131"/>
      <c r="G49269" s="131"/>
      <c r="H49269" s="287"/>
      <c r="I49269" s="20"/>
    </row>
    <row r="49270" spans="2:9" ht="17.899999999999999" customHeight="1" x14ac:dyDescent="0.55000000000000004">
      <c r="B49270" s="124"/>
      <c r="C49270" s="127"/>
      <c r="D49270" s="16"/>
      <c r="E49270" s="283"/>
      <c r="F49270" s="130"/>
      <c r="G49270" s="130"/>
      <c r="H49270" s="286"/>
      <c r="I49270" s="17"/>
    </row>
    <row r="49271" spans="2:9" ht="17.899999999999999" customHeight="1" x14ac:dyDescent="0.55000000000000004">
      <c r="B49271" s="125"/>
      <c r="C49271" s="128"/>
      <c r="D49271" s="19"/>
      <c r="E49271" s="284"/>
      <c r="F49271" s="131"/>
      <c r="G49271" s="131"/>
      <c r="H49271" s="287"/>
      <c r="I49271" s="20"/>
    </row>
    <row r="49272" spans="2:9" ht="17.899999999999999" customHeight="1" x14ac:dyDescent="0.55000000000000004">
      <c r="B49272" s="124"/>
      <c r="C49272" s="127"/>
      <c r="D49272" s="16"/>
      <c r="E49272" s="283"/>
      <c r="F49272" s="130"/>
      <c r="G49272" s="130"/>
      <c r="H49272" s="286"/>
      <c r="I49272" s="17"/>
    </row>
    <row r="49273" spans="2:9" ht="17.899999999999999" customHeight="1" x14ac:dyDescent="0.55000000000000004">
      <c r="B49273" s="125"/>
      <c r="C49273" s="128"/>
      <c r="D49273" s="19"/>
      <c r="E49273" s="284"/>
      <c r="F49273" s="131"/>
      <c r="G49273" s="131"/>
      <c r="H49273" s="287"/>
      <c r="I49273" s="20"/>
    </row>
    <row r="49274" spans="2:9" ht="17.899999999999999" customHeight="1" x14ac:dyDescent="0.55000000000000004">
      <c r="B49274" s="124"/>
      <c r="C49274" s="127"/>
      <c r="D49274" s="16"/>
      <c r="E49274" s="283"/>
      <c r="F49274" s="130"/>
      <c r="G49274" s="130"/>
      <c r="H49274" s="286"/>
      <c r="I49274" s="17"/>
    </row>
    <row r="49275" spans="2:9" ht="17.899999999999999" customHeight="1" x14ac:dyDescent="0.55000000000000004">
      <c r="B49275" s="125"/>
      <c r="C49275" s="128"/>
      <c r="D49275" s="19"/>
      <c r="E49275" s="284"/>
      <c r="F49275" s="131"/>
      <c r="G49275" s="131"/>
      <c r="H49275" s="287"/>
      <c r="I49275" s="20"/>
    </row>
    <row r="49276" spans="2:9" ht="17.899999999999999" customHeight="1" x14ac:dyDescent="0.55000000000000004">
      <c r="B49276" s="124"/>
      <c r="C49276" s="127"/>
      <c r="D49276" s="16"/>
      <c r="E49276" s="283"/>
      <c r="F49276" s="130"/>
      <c r="G49276" s="130"/>
      <c r="H49276" s="286"/>
      <c r="I49276" s="17"/>
    </row>
    <row r="49277" spans="2:9" ht="17.899999999999999" customHeight="1" x14ac:dyDescent="0.55000000000000004">
      <c r="B49277" s="125"/>
      <c r="C49277" s="128"/>
      <c r="D49277" s="19"/>
      <c r="E49277" s="284"/>
      <c r="F49277" s="131"/>
      <c r="G49277" s="131"/>
      <c r="H49277" s="287"/>
      <c r="I49277" s="20"/>
    </row>
    <row r="49278" spans="2:9" ht="17.899999999999999" customHeight="1" x14ac:dyDescent="0.55000000000000004">
      <c r="B49278" s="124"/>
      <c r="C49278" s="127"/>
      <c r="D49278" s="16"/>
      <c r="E49278" s="283"/>
      <c r="F49278" s="130"/>
      <c r="G49278" s="130"/>
      <c r="H49278" s="286"/>
      <c r="I49278" s="17"/>
    </row>
    <row r="49279" spans="2:9" ht="17.899999999999999" customHeight="1" x14ac:dyDescent="0.55000000000000004">
      <c r="B49279" s="125"/>
      <c r="C49279" s="128"/>
      <c r="D49279" s="19"/>
      <c r="E49279" s="284"/>
      <c r="F49279" s="131"/>
      <c r="G49279" s="131"/>
      <c r="H49279" s="287"/>
      <c r="I49279" s="20"/>
    </row>
    <row r="49280" spans="2:9" ht="17.899999999999999" customHeight="1" x14ac:dyDescent="0.55000000000000004">
      <c r="B49280" s="124"/>
      <c r="C49280" s="127"/>
      <c r="D49280" s="16"/>
      <c r="E49280" s="283"/>
      <c r="F49280" s="130"/>
      <c r="G49280" s="130"/>
      <c r="H49280" s="286"/>
      <c r="I49280" s="17"/>
    </row>
    <row r="49281" spans="2:9" ht="17.899999999999999" customHeight="1" x14ac:dyDescent="0.55000000000000004">
      <c r="B49281" s="125"/>
      <c r="C49281" s="128"/>
      <c r="D49281" s="19"/>
      <c r="E49281" s="284"/>
      <c r="F49281" s="131"/>
      <c r="G49281" s="131"/>
      <c r="H49281" s="287"/>
      <c r="I49281" s="20"/>
    </row>
    <row r="49282" spans="2:9" ht="17.899999999999999" customHeight="1" x14ac:dyDescent="0.55000000000000004">
      <c r="B49282" s="124"/>
      <c r="C49282" s="127"/>
      <c r="D49282" s="16"/>
      <c r="E49282" s="283"/>
      <c r="F49282" s="130"/>
      <c r="G49282" s="130"/>
      <c r="H49282" s="286"/>
      <c r="I49282" s="17"/>
    </row>
    <row r="49283" spans="2:9" ht="17.899999999999999" customHeight="1" x14ac:dyDescent="0.55000000000000004">
      <c r="B49283" s="125"/>
      <c r="C49283" s="128"/>
      <c r="D49283" s="19"/>
      <c r="E49283" s="284"/>
      <c r="F49283" s="131"/>
      <c r="G49283" s="131"/>
      <c r="H49283" s="287"/>
      <c r="I49283" s="20"/>
    </row>
    <row r="49284" spans="2:9" ht="17.899999999999999" customHeight="1" x14ac:dyDescent="0.55000000000000004">
      <c r="B49284" s="124"/>
      <c r="C49284" s="127"/>
      <c r="D49284" s="16"/>
      <c r="E49284" s="283"/>
      <c r="F49284" s="130"/>
      <c r="G49284" s="130"/>
      <c r="H49284" s="286"/>
      <c r="I49284" s="17"/>
    </row>
    <row r="49285" spans="2:9" ht="17.899999999999999" customHeight="1" x14ac:dyDescent="0.55000000000000004">
      <c r="B49285" s="125"/>
      <c r="C49285" s="128"/>
      <c r="D49285" s="19"/>
      <c r="E49285" s="284"/>
      <c r="F49285" s="131"/>
      <c r="G49285" s="131"/>
      <c r="H49285" s="287"/>
      <c r="I49285" s="20"/>
    </row>
    <row r="49286" spans="2:9" ht="17.899999999999999" customHeight="1" x14ac:dyDescent="0.55000000000000004">
      <c r="B49286" s="124"/>
      <c r="C49286" s="127"/>
      <c r="D49286" s="16"/>
      <c r="E49286" s="283"/>
      <c r="F49286" s="130"/>
      <c r="G49286" s="130"/>
      <c r="H49286" s="286"/>
      <c r="I49286" s="17"/>
    </row>
    <row r="49287" spans="2:9" ht="17.899999999999999" customHeight="1" x14ac:dyDescent="0.55000000000000004">
      <c r="B49287" s="125"/>
      <c r="C49287" s="128"/>
      <c r="D49287" s="19"/>
      <c r="E49287" s="284"/>
      <c r="F49287" s="131"/>
      <c r="G49287" s="131"/>
      <c r="H49287" s="287"/>
      <c r="I49287" s="20"/>
    </row>
    <row r="49288" spans="2:9" ht="17.899999999999999" customHeight="1" x14ac:dyDescent="0.55000000000000004">
      <c r="B49288" s="124"/>
      <c r="C49288" s="127"/>
      <c r="D49288" s="16"/>
      <c r="E49288" s="283"/>
      <c r="F49288" s="130"/>
      <c r="G49288" s="130"/>
      <c r="H49288" s="286"/>
      <c r="I49288" s="17"/>
    </row>
    <row r="49289" spans="2:9" ht="17.899999999999999" customHeight="1" x14ac:dyDescent="0.55000000000000004">
      <c r="B49289" s="125"/>
      <c r="C49289" s="128"/>
      <c r="D49289" s="19"/>
      <c r="E49289" s="284"/>
      <c r="F49289" s="131"/>
      <c r="G49289" s="131"/>
      <c r="H49289" s="287"/>
      <c r="I49289" s="20"/>
    </row>
    <row r="49290" spans="2:9" ht="17.899999999999999" customHeight="1" x14ac:dyDescent="0.55000000000000004">
      <c r="B49290" s="124"/>
      <c r="C49290" s="127"/>
      <c r="D49290" s="16"/>
      <c r="E49290" s="283"/>
      <c r="F49290" s="130"/>
      <c r="G49290" s="130"/>
      <c r="H49290" s="286"/>
      <c r="I49290" s="17"/>
    </row>
    <row r="49291" spans="2:9" ht="17.899999999999999" customHeight="1" x14ac:dyDescent="0.55000000000000004">
      <c r="B49291" s="125"/>
      <c r="C49291" s="128"/>
      <c r="D49291" s="19"/>
      <c r="E49291" s="284"/>
      <c r="F49291" s="131"/>
      <c r="G49291" s="131"/>
      <c r="H49291" s="287"/>
      <c r="I49291" s="20"/>
    </row>
    <row r="49292" spans="2:9" ht="17.899999999999999" customHeight="1" x14ac:dyDescent="0.55000000000000004">
      <c r="B49292" s="124"/>
      <c r="C49292" s="127"/>
      <c r="D49292" s="16"/>
      <c r="E49292" s="283"/>
      <c r="F49292" s="130"/>
      <c r="G49292" s="130"/>
      <c r="H49292" s="286"/>
      <c r="I49292" s="17"/>
    </row>
    <row r="49293" spans="2:9" ht="17.899999999999999" customHeight="1" x14ac:dyDescent="0.55000000000000004">
      <c r="B49293" s="125"/>
      <c r="C49293" s="128"/>
      <c r="D49293" s="19"/>
      <c r="E49293" s="284"/>
      <c r="F49293" s="131"/>
      <c r="G49293" s="131"/>
      <c r="H49293" s="287"/>
      <c r="I49293" s="20"/>
    </row>
    <row r="49294" spans="2:9" ht="17.899999999999999" customHeight="1" x14ac:dyDescent="0.55000000000000004">
      <c r="B49294" s="124"/>
      <c r="C49294" s="127"/>
      <c r="D49294" s="16"/>
      <c r="E49294" s="283"/>
      <c r="F49294" s="130"/>
      <c r="G49294" s="130"/>
      <c r="H49294" s="286"/>
      <c r="I49294" s="17"/>
    </row>
    <row r="49295" spans="2:9" ht="17.899999999999999" customHeight="1" x14ac:dyDescent="0.55000000000000004">
      <c r="B49295" s="125"/>
      <c r="C49295" s="128"/>
      <c r="D49295" s="19"/>
      <c r="E49295" s="284"/>
      <c r="F49295" s="131"/>
      <c r="G49295" s="131"/>
      <c r="H49295" s="287"/>
      <c r="I49295" s="20"/>
    </row>
    <row r="49296" spans="2:9" ht="17.899999999999999" customHeight="1" x14ac:dyDescent="0.55000000000000004">
      <c r="B49296" s="124"/>
      <c r="C49296" s="127"/>
      <c r="D49296" s="16"/>
      <c r="E49296" s="283"/>
      <c r="F49296" s="130"/>
      <c r="G49296" s="130"/>
      <c r="H49296" s="286"/>
      <c r="I49296" s="17"/>
    </row>
    <row r="49297" spans="2:9" ht="17.899999999999999" customHeight="1" x14ac:dyDescent="0.55000000000000004">
      <c r="B49297" s="125"/>
      <c r="C49297" s="128"/>
      <c r="D49297" s="19"/>
      <c r="E49297" s="284"/>
      <c r="F49297" s="131"/>
      <c r="G49297" s="131"/>
      <c r="H49297" s="287"/>
      <c r="I49297" s="20"/>
    </row>
    <row r="49298" spans="2:9" ht="17.899999999999999" customHeight="1" x14ac:dyDescent="0.55000000000000004">
      <c r="B49298" s="124"/>
      <c r="C49298" s="127"/>
      <c r="D49298" s="16"/>
      <c r="E49298" s="283"/>
      <c r="F49298" s="130"/>
      <c r="G49298" s="130"/>
      <c r="H49298" s="286"/>
      <c r="I49298" s="17"/>
    </row>
    <row r="49299" spans="2:9" ht="17.899999999999999" customHeight="1" x14ac:dyDescent="0.55000000000000004">
      <c r="B49299" s="125"/>
      <c r="C49299" s="128"/>
      <c r="D49299" s="19"/>
      <c r="E49299" s="284"/>
      <c r="F49299" s="131"/>
      <c r="G49299" s="131"/>
      <c r="H49299" s="287"/>
      <c r="I49299" s="20"/>
    </row>
    <row r="49300" spans="2:9" ht="17.899999999999999" customHeight="1" x14ac:dyDescent="0.55000000000000004">
      <c r="B49300" s="124"/>
      <c r="C49300" s="127"/>
      <c r="D49300" s="16"/>
      <c r="E49300" s="283"/>
      <c r="F49300" s="130"/>
      <c r="G49300" s="130"/>
      <c r="H49300" s="286"/>
      <c r="I49300" s="17"/>
    </row>
    <row r="49301" spans="2:9" ht="17.899999999999999" customHeight="1" x14ac:dyDescent="0.55000000000000004">
      <c r="B49301" s="125"/>
      <c r="C49301" s="128"/>
      <c r="D49301" s="19"/>
      <c r="E49301" s="284"/>
      <c r="F49301" s="131"/>
      <c r="G49301" s="131"/>
      <c r="H49301" s="287"/>
      <c r="I49301" s="20"/>
    </row>
    <row r="49302" spans="2:9" ht="17.899999999999999" customHeight="1" x14ac:dyDescent="0.55000000000000004">
      <c r="B49302" s="124"/>
      <c r="C49302" s="127"/>
      <c r="D49302" s="16"/>
      <c r="E49302" s="283"/>
      <c r="F49302" s="130"/>
      <c r="G49302" s="130"/>
      <c r="H49302" s="286"/>
      <c r="I49302" s="17"/>
    </row>
    <row r="49303" spans="2:9" ht="17.899999999999999" customHeight="1" x14ac:dyDescent="0.55000000000000004">
      <c r="B49303" s="125"/>
      <c r="C49303" s="128"/>
      <c r="D49303" s="19"/>
      <c r="E49303" s="284"/>
      <c r="F49303" s="131"/>
      <c r="G49303" s="131"/>
      <c r="H49303" s="287"/>
      <c r="I49303" s="20"/>
    </row>
    <row r="49304" spans="2:9" ht="17.899999999999999" customHeight="1" x14ac:dyDescent="0.55000000000000004">
      <c r="B49304" s="124"/>
      <c r="C49304" s="127"/>
      <c r="D49304" s="16"/>
      <c r="E49304" s="283"/>
      <c r="F49304" s="130"/>
      <c r="G49304" s="130"/>
      <c r="H49304" s="286"/>
      <c r="I49304" s="17"/>
    </row>
    <row r="49305" spans="2:9" ht="17.899999999999999" customHeight="1" x14ac:dyDescent="0.55000000000000004">
      <c r="B49305" s="125"/>
      <c r="C49305" s="128"/>
      <c r="D49305" s="19"/>
      <c r="E49305" s="284"/>
      <c r="F49305" s="131"/>
      <c r="G49305" s="131"/>
      <c r="H49305" s="287"/>
      <c r="I49305" s="20"/>
    </row>
    <row r="49306" spans="2:9" ht="17.899999999999999" customHeight="1" x14ac:dyDescent="0.55000000000000004">
      <c r="B49306" s="124"/>
      <c r="C49306" s="127"/>
      <c r="D49306" s="16"/>
      <c r="E49306" s="283"/>
      <c r="F49306" s="130"/>
      <c r="G49306" s="130"/>
      <c r="H49306" s="286"/>
      <c r="I49306" s="17"/>
    </row>
    <row r="49307" spans="2:9" ht="17.899999999999999" customHeight="1" x14ac:dyDescent="0.55000000000000004">
      <c r="B49307" s="125"/>
      <c r="C49307" s="128"/>
      <c r="D49307" s="19"/>
      <c r="E49307" s="284"/>
      <c r="F49307" s="131"/>
      <c r="G49307" s="131"/>
      <c r="H49307" s="287"/>
      <c r="I49307" s="20"/>
    </row>
    <row r="49308" spans="2:9" ht="17.899999999999999" customHeight="1" x14ac:dyDescent="0.55000000000000004">
      <c r="B49308" s="124"/>
      <c r="C49308" s="127"/>
      <c r="D49308" s="16"/>
      <c r="E49308" s="283"/>
      <c r="F49308" s="130"/>
      <c r="G49308" s="130"/>
      <c r="H49308" s="286"/>
      <c r="I49308" s="17"/>
    </row>
    <row r="49309" spans="2:9" ht="17.899999999999999" customHeight="1" x14ac:dyDescent="0.55000000000000004">
      <c r="B49309" s="125"/>
      <c r="C49309" s="128"/>
      <c r="D49309" s="19"/>
      <c r="E49309" s="284"/>
      <c r="F49309" s="131"/>
      <c r="G49309" s="131"/>
      <c r="H49309" s="287"/>
      <c r="I49309" s="20"/>
    </row>
    <row r="49310" spans="2:9" ht="17.899999999999999" customHeight="1" x14ac:dyDescent="0.55000000000000004">
      <c r="B49310" s="124"/>
      <c r="C49310" s="127"/>
      <c r="D49310" s="16"/>
      <c r="E49310" s="283"/>
      <c r="F49310" s="130"/>
      <c r="G49310" s="130"/>
      <c r="H49310" s="286"/>
      <c r="I49310" s="17"/>
    </row>
    <row r="49311" spans="2:9" ht="17.899999999999999" customHeight="1" x14ac:dyDescent="0.55000000000000004">
      <c r="B49311" s="125"/>
      <c r="C49311" s="128"/>
      <c r="D49311" s="19"/>
      <c r="E49311" s="284"/>
      <c r="F49311" s="131"/>
      <c r="G49311" s="131"/>
      <c r="H49311" s="287"/>
      <c r="I49311" s="20"/>
    </row>
    <row r="49312" spans="2:9" ht="17.899999999999999" customHeight="1" x14ac:dyDescent="0.55000000000000004">
      <c r="B49312" s="124"/>
      <c r="C49312" s="127"/>
      <c r="D49312" s="16"/>
      <c r="E49312" s="283"/>
      <c r="F49312" s="130"/>
      <c r="G49312" s="130"/>
      <c r="H49312" s="286"/>
      <c r="I49312" s="17"/>
    </row>
    <row r="49313" spans="2:9" ht="17.899999999999999" customHeight="1" x14ac:dyDescent="0.55000000000000004">
      <c r="B49313" s="125"/>
      <c r="C49313" s="128"/>
      <c r="D49313" s="19"/>
      <c r="E49313" s="284"/>
      <c r="F49313" s="131"/>
      <c r="G49313" s="131"/>
      <c r="H49313" s="287"/>
      <c r="I49313" s="20"/>
    </row>
    <row r="49314" spans="2:9" ht="17.899999999999999" customHeight="1" x14ac:dyDescent="0.55000000000000004">
      <c r="B49314" s="124"/>
      <c r="C49314" s="127"/>
      <c r="D49314" s="16"/>
      <c r="E49314" s="283"/>
      <c r="F49314" s="130"/>
      <c r="G49314" s="130"/>
      <c r="H49314" s="286"/>
      <c r="I49314" s="17"/>
    </row>
    <row r="49315" spans="2:9" ht="17.899999999999999" customHeight="1" x14ac:dyDescent="0.55000000000000004">
      <c r="B49315" s="125"/>
      <c r="C49315" s="128"/>
      <c r="D49315" s="19"/>
      <c r="E49315" s="284"/>
      <c r="F49315" s="131"/>
      <c r="G49315" s="131"/>
      <c r="H49315" s="287"/>
      <c r="I49315" s="20"/>
    </row>
    <row r="49316" spans="2:9" ht="17.899999999999999" customHeight="1" x14ac:dyDescent="0.55000000000000004">
      <c r="B49316" s="124"/>
      <c r="C49316" s="127"/>
      <c r="D49316" s="16"/>
      <c r="E49316" s="283"/>
      <c r="F49316" s="130"/>
      <c r="G49316" s="130"/>
      <c r="H49316" s="286"/>
      <c r="I49316" s="17"/>
    </row>
    <row r="49317" spans="2:9" ht="17.899999999999999" customHeight="1" x14ac:dyDescent="0.55000000000000004">
      <c r="B49317" s="125"/>
      <c r="C49317" s="128"/>
      <c r="D49317" s="19"/>
      <c r="E49317" s="284"/>
      <c r="F49317" s="131"/>
      <c r="G49317" s="131"/>
      <c r="H49317" s="287"/>
      <c r="I49317" s="20"/>
    </row>
    <row r="49318" spans="2:9" ht="17.899999999999999" customHeight="1" x14ac:dyDescent="0.55000000000000004">
      <c r="B49318" s="124"/>
      <c r="C49318" s="127"/>
      <c r="D49318" s="16"/>
      <c r="E49318" s="283"/>
      <c r="F49318" s="130"/>
      <c r="G49318" s="130"/>
      <c r="H49318" s="286"/>
      <c r="I49318" s="17"/>
    </row>
    <row r="49319" spans="2:9" ht="17.899999999999999" customHeight="1" x14ac:dyDescent="0.55000000000000004">
      <c r="B49319" s="125"/>
      <c r="C49319" s="128"/>
      <c r="D49319" s="19"/>
      <c r="E49319" s="284"/>
      <c r="F49319" s="131"/>
      <c r="G49319" s="131"/>
      <c r="H49319" s="287"/>
      <c r="I49319" s="20"/>
    </row>
    <row r="49320" spans="2:9" ht="17.899999999999999" customHeight="1" x14ac:dyDescent="0.55000000000000004">
      <c r="B49320" s="124"/>
      <c r="C49320" s="127"/>
      <c r="D49320" s="16"/>
      <c r="E49320" s="283"/>
      <c r="F49320" s="130"/>
      <c r="G49320" s="130"/>
      <c r="H49320" s="286"/>
      <c r="I49320" s="17"/>
    </row>
    <row r="49321" spans="2:9" ht="17.899999999999999" customHeight="1" x14ac:dyDescent="0.55000000000000004">
      <c r="B49321" s="125"/>
      <c r="C49321" s="128"/>
      <c r="D49321" s="19"/>
      <c r="E49321" s="284"/>
      <c r="F49321" s="131"/>
      <c r="G49321" s="131"/>
      <c r="H49321" s="287"/>
      <c r="I49321" s="20"/>
    </row>
    <row r="49322" spans="2:9" ht="17.899999999999999" customHeight="1" x14ac:dyDescent="0.55000000000000004">
      <c r="B49322" s="124"/>
      <c r="C49322" s="127"/>
      <c r="D49322" s="16"/>
      <c r="E49322" s="283"/>
      <c r="F49322" s="130"/>
      <c r="G49322" s="130"/>
      <c r="H49322" s="286"/>
      <c r="I49322" s="17"/>
    </row>
    <row r="49323" spans="2:9" ht="17.899999999999999" customHeight="1" x14ac:dyDescent="0.55000000000000004">
      <c r="B49323" s="125"/>
      <c r="C49323" s="128"/>
      <c r="D49323" s="19"/>
      <c r="E49323" s="284"/>
      <c r="F49323" s="131"/>
      <c r="G49323" s="131"/>
      <c r="H49323" s="287"/>
      <c r="I49323" s="20"/>
    </row>
    <row r="49324" spans="2:9" ht="17.899999999999999" customHeight="1" x14ac:dyDescent="0.55000000000000004">
      <c r="B49324" s="124"/>
      <c r="C49324" s="127"/>
      <c r="D49324" s="16"/>
      <c r="E49324" s="283"/>
      <c r="F49324" s="130"/>
      <c r="G49324" s="130"/>
      <c r="H49324" s="286"/>
      <c r="I49324" s="17"/>
    </row>
    <row r="49325" spans="2:9" ht="17.899999999999999" customHeight="1" x14ac:dyDescent="0.55000000000000004">
      <c r="B49325" s="125"/>
      <c r="C49325" s="128"/>
      <c r="D49325" s="19"/>
      <c r="E49325" s="284"/>
      <c r="F49325" s="131"/>
      <c r="G49325" s="131"/>
      <c r="H49325" s="287"/>
      <c r="I49325" s="20"/>
    </row>
    <row r="49326" spans="2:9" ht="17.899999999999999" customHeight="1" x14ac:dyDescent="0.55000000000000004">
      <c r="B49326" s="124"/>
      <c r="C49326" s="127"/>
      <c r="D49326" s="16"/>
      <c r="E49326" s="283"/>
      <c r="F49326" s="130"/>
      <c r="G49326" s="130"/>
      <c r="H49326" s="286"/>
      <c r="I49326" s="17"/>
    </row>
    <row r="49327" spans="2:9" ht="17.899999999999999" customHeight="1" x14ac:dyDescent="0.55000000000000004">
      <c r="B49327" s="125"/>
      <c r="C49327" s="128"/>
      <c r="D49327" s="19"/>
      <c r="E49327" s="284"/>
      <c r="F49327" s="131"/>
      <c r="G49327" s="131"/>
      <c r="H49327" s="287"/>
      <c r="I49327" s="20"/>
    </row>
    <row r="49328" spans="2:9" ht="17.899999999999999" customHeight="1" x14ac:dyDescent="0.55000000000000004">
      <c r="B49328" s="124"/>
      <c r="C49328" s="127"/>
      <c r="D49328" s="16"/>
      <c r="E49328" s="283"/>
      <c r="F49328" s="130"/>
      <c r="G49328" s="130"/>
      <c r="H49328" s="286"/>
      <c r="I49328" s="17"/>
    </row>
    <row r="49329" spans="2:9" ht="17.899999999999999" customHeight="1" x14ac:dyDescent="0.55000000000000004">
      <c r="B49329" s="125"/>
      <c r="C49329" s="128"/>
      <c r="D49329" s="19"/>
      <c r="E49329" s="284"/>
      <c r="F49329" s="131"/>
      <c r="G49329" s="131"/>
      <c r="H49329" s="287"/>
      <c r="I49329" s="20"/>
    </row>
    <row r="49330" spans="2:9" ht="17.899999999999999" customHeight="1" x14ac:dyDescent="0.55000000000000004">
      <c r="B49330" s="124"/>
      <c r="C49330" s="127"/>
      <c r="D49330" s="16"/>
      <c r="E49330" s="283"/>
      <c r="F49330" s="130"/>
      <c r="G49330" s="130"/>
      <c r="H49330" s="286"/>
      <c r="I49330" s="17"/>
    </row>
    <row r="49331" spans="2:9" ht="17.899999999999999" customHeight="1" x14ac:dyDescent="0.55000000000000004">
      <c r="B49331" s="125"/>
      <c r="C49331" s="128"/>
      <c r="D49331" s="19"/>
      <c r="E49331" s="284"/>
      <c r="F49331" s="131"/>
      <c r="G49331" s="131"/>
      <c r="H49331" s="287"/>
      <c r="I49331" s="20"/>
    </row>
    <row r="49332" spans="2:9" ht="17.899999999999999" customHeight="1" x14ac:dyDescent="0.55000000000000004">
      <c r="B49332" s="124"/>
      <c r="C49332" s="127"/>
      <c r="D49332" s="16"/>
      <c r="E49332" s="283"/>
      <c r="F49332" s="130"/>
      <c r="G49332" s="130"/>
      <c r="H49332" s="286"/>
      <c r="I49332" s="17"/>
    </row>
    <row r="49333" spans="2:9" ht="17.899999999999999" customHeight="1" x14ac:dyDescent="0.55000000000000004">
      <c r="B49333" s="125"/>
      <c r="C49333" s="128"/>
      <c r="D49333" s="19"/>
      <c r="E49333" s="284"/>
      <c r="F49333" s="131"/>
      <c r="G49333" s="131"/>
      <c r="H49333" s="287"/>
      <c r="I49333" s="20"/>
    </row>
    <row r="49334" spans="2:9" ht="17.899999999999999" customHeight="1" x14ac:dyDescent="0.55000000000000004">
      <c r="B49334" s="124"/>
      <c r="C49334" s="127"/>
      <c r="D49334" s="16"/>
      <c r="E49334" s="283"/>
      <c r="F49334" s="130"/>
      <c r="G49334" s="130"/>
      <c r="H49334" s="286"/>
      <c r="I49334" s="17"/>
    </row>
    <row r="49335" spans="2:9" ht="17.899999999999999" customHeight="1" x14ac:dyDescent="0.55000000000000004">
      <c r="B49335" s="125"/>
      <c r="C49335" s="128"/>
      <c r="D49335" s="19"/>
      <c r="E49335" s="284"/>
      <c r="F49335" s="131"/>
      <c r="G49335" s="131"/>
      <c r="H49335" s="287"/>
      <c r="I49335" s="20"/>
    </row>
    <row r="49336" spans="2:9" ht="17.899999999999999" customHeight="1" x14ac:dyDescent="0.55000000000000004">
      <c r="B49336" s="124"/>
      <c r="C49336" s="127"/>
      <c r="D49336" s="16"/>
      <c r="E49336" s="283"/>
      <c r="F49336" s="130"/>
      <c r="G49336" s="130"/>
      <c r="H49336" s="286"/>
      <c r="I49336" s="17"/>
    </row>
    <row r="49337" spans="2:9" ht="17.899999999999999" customHeight="1" x14ac:dyDescent="0.55000000000000004">
      <c r="B49337" s="125"/>
      <c r="C49337" s="128"/>
      <c r="D49337" s="19"/>
      <c r="E49337" s="284"/>
      <c r="F49337" s="131"/>
      <c r="G49337" s="131"/>
      <c r="H49337" s="287"/>
      <c r="I49337" s="20"/>
    </row>
    <row r="49338" spans="2:9" ht="17.899999999999999" customHeight="1" x14ac:dyDescent="0.55000000000000004">
      <c r="B49338" s="124"/>
      <c r="C49338" s="127"/>
      <c r="D49338" s="16"/>
      <c r="E49338" s="283"/>
      <c r="F49338" s="130"/>
      <c r="G49338" s="130"/>
      <c r="H49338" s="286"/>
      <c r="I49338" s="17"/>
    </row>
    <row r="49339" spans="2:9" ht="17.899999999999999" customHeight="1" x14ac:dyDescent="0.55000000000000004">
      <c r="B49339" s="125"/>
      <c r="C49339" s="128"/>
      <c r="D49339" s="19"/>
      <c r="E49339" s="284"/>
      <c r="F49339" s="131"/>
      <c r="G49339" s="131"/>
      <c r="H49339" s="287"/>
      <c r="I49339" s="20"/>
    </row>
    <row r="49340" spans="2:9" ht="17.899999999999999" customHeight="1" x14ac:dyDescent="0.55000000000000004">
      <c r="B49340" s="124"/>
      <c r="C49340" s="127"/>
      <c r="D49340" s="16"/>
      <c r="E49340" s="283"/>
      <c r="F49340" s="130"/>
      <c r="G49340" s="130"/>
      <c r="H49340" s="286"/>
      <c r="I49340" s="17"/>
    </row>
    <row r="49341" spans="2:9" ht="17.899999999999999" customHeight="1" x14ac:dyDescent="0.55000000000000004">
      <c r="B49341" s="125"/>
      <c r="C49341" s="128"/>
      <c r="D49341" s="19"/>
      <c r="E49341" s="284"/>
      <c r="F49341" s="131"/>
      <c r="G49341" s="131"/>
      <c r="H49341" s="287"/>
      <c r="I49341" s="20"/>
    </row>
    <row r="49342" spans="2:9" ht="17.899999999999999" customHeight="1" x14ac:dyDescent="0.55000000000000004">
      <c r="B49342" s="124"/>
      <c r="C49342" s="127"/>
      <c r="D49342" s="16"/>
      <c r="E49342" s="283"/>
      <c r="F49342" s="130"/>
      <c r="G49342" s="130"/>
      <c r="H49342" s="286"/>
      <c r="I49342" s="17"/>
    </row>
    <row r="49343" spans="2:9" ht="17.899999999999999" customHeight="1" x14ac:dyDescent="0.55000000000000004">
      <c r="B49343" s="125"/>
      <c r="C49343" s="128"/>
      <c r="D49343" s="19"/>
      <c r="E49343" s="284"/>
      <c r="F49343" s="131"/>
      <c r="G49343" s="131"/>
      <c r="H49343" s="287"/>
      <c r="I49343" s="20"/>
    </row>
    <row r="49344" spans="2:9" ht="17.899999999999999" customHeight="1" x14ac:dyDescent="0.55000000000000004">
      <c r="B49344" s="124"/>
      <c r="C49344" s="127"/>
      <c r="D49344" s="16"/>
      <c r="E49344" s="283"/>
      <c r="F49344" s="130"/>
      <c r="G49344" s="130"/>
      <c r="H49344" s="286"/>
      <c r="I49344" s="17"/>
    </row>
    <row r="49345" spans="2:9" ht="17.899999999999999" customHeight="1" x14ac:dyDescent="0.55000000000000004">
      <c r="B49345" s="125"/>
      <c r="C49345" s="128"/>
      <c r="D49345" s="19"/>
      <c r="E49345" s="284"/>
      <c r="F49345" s="131"/>
      <c r="G49345" s="131"/>
      <c r="H49345" s="287"/>
      <c r="I49345" s="20"/>
    </row>
    <row r="49346" spans="2:9" ht="17.899999999999999" customHeight="1" x14ac:dyDescent="0.55000000000000004">
      <c r="B49346" s="124"/>
      <c r="C49346" s="127"/>
      <c r="D49346" s="16"/>
      <c r="E49346" s="283"/>
      <c r="F49346" s="130"/>
      <c r="G49346" s="130"/>
      <c r="H49346" s="286"/>
      <c r="I49346" s="17"/>
    </row>
    <row r="49347" spans="2:9" ht="17.899999999999999" customHeight="1" x14ac:dyDescent="0.55000000000000004">
      <c r="B49347" s="125"/>
      <c r="C49347" s="128"/>
      <c r="D49347" s="19"/>
      <c r="E49347" s="284"/>
      <c r="F49347" s="131"/>
      <c r="G49347" s="131"/>
      <c r="H49347" s="287"/>
      <c r="I49347" s="20"/>
    </row>
    <row r="49348" spans="2:9" ht="17.899999999999999" customHeight="1" x14ac:dyDescent="0.55000000000000004">
      <c r="B49348" s="124"/>
      <c r="C49348" s="127"/>
      <c r="D49348" s="16"/>
      <c r="E49348" s="283"/>
      <c r="F49348" s="130"/>
      <c r="G49348" s="130"/>
      <c r="H49348" s="286"/>
      <c r="I49348" s="17"/>
    </row>
    <row r="49349" spans="2:9" ht="17.899999999999999" customHeight="1" x14ac:dyDescent="0.55000000000000004">
      <c r="B49349" s="125"/>
      <c r="C49349" s="128"/>
      <c r="D49349" s="19"/>
      <c r="E49349" s="284"/>
      <c r="F49349" s="131"/>
      <c r="G49349" s="131"/>
      <c r="H49349" s="287"/>
      <c r="I49349" s="20"/>
    </row>
    <row r="49350" spans="2:9" ht="17.899999999999999" customHeight="1" x14ac:dyDescent="0.55000000000000004">
      <c r="B49350" s="124"/>
      <c r="C49350" s="127"/>
      <c r="D49350" s="16"/>
      <c r="E49350" s="283"/>
      <c r="F49350" s="130"/>
      <c r="G49350" s="130"/>
      <c r="H49350" s="286"/>
      <c r="I49350" s="17"/>
    </row>
    <row r="49351" spans="2:9" ht="17.899999999999999" customHeight="1" x14ac:dyDescent="0.55000000000000004">
      <c r="B49351" s="125"/>
      <c r="C49351" s="128"/>
      <c r="D49351" s="19"/>
      <c r="E49351" s="284"/>
      <c r="F49351" s="131"/>
      <c r="G49351" s="131"/>
      <c r="H49351" s="287"/>
      <c r="I49351" s="20"/>
    </row>
    <row r="49352" spans="2:9" ht="17.899999999999999" customHeight="1" x14ac:dyDescent="0.55000000000000004">
      <c r="B49352" s="124"/>
      <c r="C49352" s="127"/>
      <c r="D49352" s="16"/>
      <c r="E49352" s="283"/>
      <c r="F49352" s="130"/>
      <c r="G49352" s="130"/>
      <c r="H49352" s="286"/>
      <c r="I49352" s="17"/>
    </row>
    <row r="49353" spans="2:9" ht="17.899999999999999" customHeight="1" x14ac:dyDescent="0.55000000000000004">
      <c r="B49353" s="125"/>
      <c r="C49353" s="128"/>
      <c r="D49353" s="19"/>
      <c r="E49353" s="284"/>
      <c r="F49353" s="131"/>
      <c r="G49353" s="131"/>
      <c r="H49353" s="287"/>
      <c r="I49353" s="20"/>
    </row>
    <row r="49354" spans="2:9" ht="17.899999999999999" customHeight="1" x14ac:dyDescent="0.55000000000000004">
      <c r="B49354" s="124"/>
      <c r="C49354" s="127"/>
      <c r="D49354" s="16"/>
      <c r="E49354" s="283"/>
      <c r="F49354" s="130"/>
      <c r="G49354" s="130"/>
      <c r="H49354" s="286"/>
      <c r="I49354" s="17"/>
    </row>
    <row r="49355" spans="2:9" ht="17.899999999999999" customHeight="1" x14ac:dyDescent="0.55000000000000004">
      <c r="B49355" s="125"/>
      <c r="C49355" s="128"/>
      <c r="D49355" s="19"/>
      <c r="E49355" s="284"/>
      <c r="F49355" s="131"/>
      <c r="G49355" s="131"/>
      <c r="H49355" s="287"/>
      <c r="I49355" s="20"/>
    </row>
    <row r="49356" spans="2:9" ht="17.899999999999999" customHeight="1" x14ac:dyDescent="0.55000000000000004">
      <c r="B49356" s="124"/>
      <c r="C49356" s="127"/>
      <c r="D49356" s="16"/>
      <c r="E49356" s="283"/>
      <c r="F49356" s="130"/>
      <c r="G49356" s="130"/>
      <c r="H49356" s="286"/>
      <c r="I49356" s="17"/>
    </row>
    <row r="49357" spans="2:9" ht="17.899999999999999" customHeight="1" x14ac:dyDescent="0.55000000000000004">
      <c r="B49357" s="125"/>
      <c r="C49357" s="128"/>
      <c r="D49357" s="19"/>
      <c r="E49357" s="284"/>
      <c r="F49357" s="131"/>
      <c r="G49357" s="131"/>
      <c r="H49357" s="287"/>
      <c r="I49357" s="20"/>
    </row>
    <row r="49358" spans="2:9" ht="17.899999999999999" customHeight="1" x14ac:dyDescent="0.55000000000000004">
      <c r="B49358" s="124"/>
      <c r="C49358" s="127"/>
      <c r="D49358" s="16"/>
      <c r="E49358" s="283"/>
      <c r="F49358" s="130"/>
      <c r="G49358" s="130"/>
      <c r="H49358" s="286"/>
      <c r="I49358" s="17"/>
    </row>
    <row r="49359" spans="2:9" ht="17.899999999999999" customHeight="1" x14ac:dyDescent="0.55000000000000004">
      <c r="B49359" s="125"/>
      <c r="C49359" s="128"/>
      <c r="D49359" s="19"/>
      <c r="E49359" s="284"/>
      <c r="F49359" s="131"/>
      <c r="G49359" s="131"/>
      <c r="H49359" s="287"/>
      <c r="I49359" s="20"/>
    </row>
    <row r="49360" spans="2:9" ht="17.899999999999999" customHeight="1" x14ac:dyDescent="0.55000000000000004">
      <c r="B49360" s="124"/>
      <c r="C49360" s="127"/>
      <c r="D49360" s="16"/>
      <c r="E49360" s="283"/>
      <c r="F49360" s="130"/>
      <c r="G49360" s="130"/>
      <c r="H49360" s="286"/>
      <c r="I49360" s="17"/>
    </row>
    <row r="49361" spans="2:9" ht="17.899999999999999" customHeight="1" x14ac:dyDescent="0.55000000000000004">
      <c r="B49361" s="125"/>
      <c r="C49361" s="128"/>
      <c r="D49361" s="19"/>
      <c r="E49361" s="284"/>
      <c r="F49361" s="131"/>
      <c r="G49361" s="131"/>
      <c r="H49361" s="287"/>
      <c r="I49361" s="20"/>
    </row>
    <row r="49362" spans="2:9" ht="17.899999999999999" customHeight="1" x14ac:dyDescent="0.55000000000000004">
      <c r="B49362" s="124"/>
      <c r="C49362" s="127"/>
      <c r="D49362" s="16"/>
      <c r="E49362" s="283"/>
      <c r="F49362" s="130"/>
      <c r="G49362" s="130"/>
      <c r="H49362" s="286"/>
      <c r="I49362" s="17"/>
    </row>
    <row r="49363" spans="2:9" ht="17.899999999999999" customHeight="1" x14ac:dyDescent="0.55000000000000004">
      <c r="B49363" s="125"/>
      <c r="C49363" s="128"/>
      <c r="D49363" s="19"/>
      <c r="E49363" s="284"/>
      <c r="F49363" s="131"/>
      <c r="G49363" s="131"/>
      <c r="H49363" s="287"/>
      <c r="I49363" s="20"/>
    </row>
    <row r="49364" spans="2:9" ht="17.899999999999999" customHeight="1" x14ac:dyDescent="0.55000000000000004">
      <c r="B49364" s="124"/>
      <c r="C49364" s="127"/>
      <c r="D49364" s="16"/>
      <c r="E49364" s="283"/>
      <c r="F49364" s="130"/>
      <c r="G49364" s="130"/>
      <c r="H49364" s="286"/>
      <c r="I49364" s="17"/>
    </row>
    <row r="49365" spans="2:9" ht="17.899999999999999" customHeight="1" x14ac:dyDescent="0.55000000000000004">
      <c r="B49365" s="125"/>
      <c r="C49365" s="128"/>
      <c r="D49365" s="19"/>
      <c r="E49365" s="284"/>
      <c r="F49365" s="131"/>
      <c r="G49365" s="131"/>
      <c r="H49365" s="287"/>
      <c r="I49365" s="20"/>
    </row>
    <row r="49366" spans="2:9" ht="17.899999999999999" customHeight="1" x14ac:dyDescent="0.55000000000000004">
      <c r="B49366" s="124"/>
      <c r="C49366" s="127"/>
      <c r="D49366" s="16"/>
      <c r="E49366" s="283"/>
      <c r="F49366" s="130"/>
      <c r="G49366" s="130"/>
      <c r="H49366" s="286"/>
      <c r="I49366" s="17"/>
    </row>
    <row r="49367" spans="2:9" ht="17.899999999999999" customHeight="1" x14ac:dyDescent="0.55000000000000004">
      <c r="B49367" s="125"/>
      <c r="C49367" s="128"/>
      <c r="D49367" s="19"/>
      <c r="E49367" s="284"/>
      <c r="F49367" s="131"/>
      <c r="G49367" s="131"/>
      <c r="H49367" s="287"/>
      <c r="I49367" s="20"/>
    </row>
    <row r="49368" spans="2:9" ht="17.899999999999999" customHeight="1" x14ac:dyDescent="0.55000000000000004">
      <c r="B49368" s="124"/>
      <c r="C49368" s="127"/>
      <c r="D49368" s="16"/>
      <c r="E49368" s="283"/>
      <c r="F49368" s="130"/>
      <c r="G49368" s="130"/>
      <c r="H49368" s="286"/>
      <c r="I49368" s="17"/>
    </row>
    <row r="49369" spans="2:9" ht="17.899999999999999" customHeight="1" x14ac:dyDescent="0.55000000000000004">
      <c r="B49369" s="125"/>
      <c r="C49369" s="128"/>
      <c r="D49369" s="19"/>
      <c r="E49369" s="284"/>
      <c r="F49369" s="131"/>
      <c r="G49369" s="131"/>
      <c r="H49369" s="287"/>
      <c r="I49369" s="20"/>
    </row>
    <row r="49370" spans="2:9" ht="17.899999999999999" customHeight="1" x14ac:dyDescent="0.55000000000000004">
      <c r="B49370" s="124"/>
      <c r="C49370" s="127"/>
      <c r="D49370" s="16"/>
      <c r="E49370" s="283"/>
      <c r="F49370" s="130"/>
      <c r="G49370" s="130"/>
      <c r="H49370" s="286"/>
      <c r="I49370" s="17"/>
    </row>
    <row r="49371" spans="2:9" ht="17.899999999999999" customHeight="1" x14ac:dyDescent="0.55000000000000004">
      <c r="B49371" s="125"/>
      <c r="C49371" s="128"/>
      <c r="D49371" s="19"/>
      <c r="E49371" s="284"/>
      <c r="F49371" s="131"/>
      <c r="G49371" s="131"/>
      <c r="H49371" s="287"/>
      <c r="I49371" s="20"/>
    </row>
    <row r="49372" spans="2:9" ht="17.899999999999999" customHeight="1" x14ac:dyDescent="0.55000000000000004">
      <c r="B49372" s="124"/>
      <c r="C49372" s="127"/>
      <c r="D49372" s="16"/>
      <c r="E49372" s="283"/>
      <c r="F49372" s="130"/>
      <c r="G49372" s="130"/>
      <c r="H49372" s="286"/>
      <c r="I49372" s="17"/>
    </row>
    <row r="49373" spans="2:9" ht="17.899999999999999" customHeight="1" x14ac:dyDescent="0.55000000000000004">
      <c r="B49373" s="125"/>
      <c r="C49373" s="128"/>
      <c r="D49373" s="19"/>
      <c r="E49373" s="284"/>
      <c r="F49373" s="131"/>
      <c r="G49373" s="131"/>
      <c r="H49373" s="287"/>
      <c r="I49373" s="20"/>
    </row>
    <row r="49374" spans="2:9" ht="17.899999999999999" customHeight="1" x14ac:dyDescent="0.55000000000000004">
      <c r="B49374" s="124"/>
      <c r="C49374" s="127"/>
      <c r="D49374" s="16"/>
      <c r="E49374" s="283"/>
      <c r="F49374" s="130"/>
      <c r="G49374" s="130"/>
      <c r="H49374" s="286"/>
      <c r="I49374" s="17"/>
    </row>
    <row r="49375" spans="2:9" ht="17.899999999999999" customHeight="1" x14ac:dyDescent="0.55000000000000004">
      <c r="B49375" s="125"/>
      <c r="C49375" s="128"/>
      <c r="D49375" s="19"/>
      <c r="E49375" s="284"/>
      <c r="F49375" s="131"/>
      <c r="G49375" s="131"/>
      <c r="H49375" s="287"/>
      <c r="I49375" s="20"/>
    </row>
    <row r="49376" spans="2:9" ht="17.899999999999999" customHeight="1" x14ac:dyDescent="0.55000000000000004">
      <c r="B49376" s="124"/>
      <c r="C49376" s="127"/>
      <c r="D49376" s="16"/>
      <c r="E49376" s="283"/>
      <c r="F49376" s="130"/>
      <c r="G49376" s="130"/>
      <c r="H49376" s="286"/>
      <c r="I49376" s="17"/>
    </row>
    <row r="49377" spans="2:9" ht="17.899999999999999" customHeight="1" x14ac:dyDescent="0.55000000000000004">
      <c r="B49377" s="125"/>
      <c r="C49377" s="128"/>
      <c r="D49377" s="19"/>
      <c r="E49377" s="284"/>
      <c r="F49377" s="131"/>
      <c r="G49377" s="131"/>
      <c r="H49377" s="287"/>
      <c r="I49377" s="20"/>
    </row>
    <row r="49378" spans="2:9" ht="17.899999999999999" customHeight="1" x14ac:dyDescent="0.55000000000000004">
      <c r="B49378" s="124"/>
      <c r="C49378" s="127"/>
      <c r="D49378" s="16"/>
      <c r="E49378" s="283"/>
      <c r="F49378" s="130"/>
      <c r="G49378" s="130"/>
      <c r="H49378" s="286"/>
      <c r="I49378" s="17"/>
    </row>
    <row r="49379" spans="2:9" ht="17.899999999999999" customHeight="1" x14ac:dyDescent="0.55000000000000004">
      <c r="B49379" s="125"/>
      <c r="C49379" s="128"/>
      <c r="D49379" s="19"/>
      <c r="E49379" s="284"/>
      <c r="F49379" s="131"/>
      <c r="G49379" s="131"/>
      <c r="H49379" s="287"/>
      <c r="I49379" s="20"/>
    </row>
    <row r="49380" spans="2:9" ht="17.899999999999999" customHeight="1" x14ac:dyDescent="0.55000000000000004">
      <c r="B49380" s="124"/>
      <c r="C49380" s="127"/>
      <c r="D49380" s="16"/>
      <c r="E49380" s="283"/>
      <c r="F49380" s="130"/>
      <c r="G49380" s="130"/>
      <c r="H49380" s="286"/>
      <c r="I49380" s="17"/>
    </row>
    <row r="49381" spans="2:9" ht="17.899999999999999" customHeight="1" x14ac:dyDescent="0.55000000000000004">
      <c r="B49381" s="125"/>
      <c r="C49381" s="128"/>
      <c r="D49381" s="19"/>
      <c r="E49381" s="284"/>
      <c r="F49381" s="131"/>
      <c r="G49381" s="131"/>
      <c r="H49381" s="287"/>
      <c r="I49381" s="20"/>
    </row>
    <row r="49382" spans="2:9" ht="17.899999999999999" customHeight="1" x14ac:dyDescent="0.55000000000000004">
      <c r="B49382" s="124"/>
      <c r="C49382" s="127"/>
      <c r="D49382" s="16"/>
      <c r="E49382" s="283"/>
      <c r="F49382" s="130"/>
      <c r="G49382" s="130"/>
      <c r="H49382" s="286"/>
      <c r="I49382" s="17"/>
    </row>
    <row r="49383" spans="2:9" ht="17.899999999999999" customHeight="1" x14ac:dyDescent="0.55000000000000004">
      <c r="B49383" s="125"/>
      <c r="C49383" s="128"/>
      <c r="D49383" s="19"/>
      <c r="E49383" s="284"/>
      <c r="F49383" s="131"/>
      <c r="G49383" s="131"/>
      <c r="H49383" s="287"/>
      <c r="I49383" s="20"/>
    </row>
    <row r="49384" spans="2:9" ht="17.899999999999999" customHeight="1" x14ac:dyDescent="0.55000000000000004">
      <c r="B49384" s="124"/>
      <c r="C49384" s="127"/>
      <c r="D49384" s="16"/>
      <c r="E49384" s="283"/>
      <c r="F49384" s="130"/>
      <c r="G49384" s="130"/>
      <c r="H49384" s="286"/>
      <c r="I49384" s="17"/>
    </row>
    <row r="49385" spans="2:9" ht="17.899999999999999" customHeight="1" x14ac:dyDescent="0.55000000000000004">
      <c r="B49385" s="125"/>
      <c r="C49385" s="128"/>
      <c r="D49385" s="19"/>
      <c r="E49385" s="284"/>
      <c r="F49385" s="131"/>
      <c r="G49385" s="131"/>
      <c r="H49385" s="287"/>
      <c r="I49385" s="20"/>
    </row>
    <row r="49386" spans="2:9" ht="17.899999999999999" customHeight="1" x14ac:dyDescent="0.55000000000000004">
      <c r="B49386" s="124"/>
      <c r="C49386" s="127"/>
      <c r="D49386" s="16"/>
      <c r="E49386" s="283"/>
      <c r="F49386" s="130"/>
      <c r="G49386" s="130"/>
      <c r="H49386" s="286"/>
      <c r="I49386" s="17"/>
    </row>
    <row r="49387" spans="2:9" ht="17.899999999999999" customHeight="1" x14ac:dyDescent="0.55000000000000004">
      <c r="B49387" s="125"/>
      <c r="C49387" s="128"/>
      <c r="D49387" s="19"/>
      <c r="E49387" s="284"/>
      <c r="F49387" s="131"/>
      <c r="G49387" s="131"/>
      <c r="H49387" s="287"/>
      <c r="I49387" s="20"/>
    </row>
    <row r="49388" spans="2:9" ht="17.899999999999999" customHeight="1" x14ac:dyDescent="0.55000000000000004">
      <c r="B49388" s="124"/>
      <c r="C49388" s="127"/>
      <c r="D49388" s="16"/>
      <c r="E49388" s="283"/>
      <c r="F49388" s="130"/>
      <c r="G49388" s="130"/>
      <c r="H49388" s="286"/>
      <c r="I49388" s="17"/>
    </row>
    <row r="49389" spans="2:9" ht="17.899999999999999" customHeight="1" x14ac:dyDescent="0.55000000000000004">
      <c r="B49389" s="125"/>
      <c r="C49389" s="128"/>
      <c r="D49389" s="19"/>
      <c r="E49389" s="284"/>
      <c r="F49389" s="131"/>
      <c r="G49389" s="131"/>
      <c r="H49389" s="287"/>
      <c r="I49389" s="20"/>
    </row>
    <row r="49390" spans="2:9" ht="17.899999999999999" customHeight="1" x14ac:dyDescent="0.55000000000000004">
      <c r="B49390" s="124"/>
      <c r="C49390" s="127"/>
      <c r="D49390" s="16"/>
      <c r="E49390" s="283"/>
      <c r="F49390" s="130"/>
      <c r="G49390" s="130"/>
      <c r="H49390" s="286"/>
      <c r="I49390" s="17"/>
    </row>
    <row r="49391" spans="2:9" ht="17.899999999999999" customHeight="1" x14ac:dyDescent="0.55000000000000004">
      <c r="B49391" s="125"/>
      <c r="C49391" s="128"/>
      <c r="D49391" s="19"/>
      <c r="E49391" s="284"/>
      <c r="F49391" s="131"/>
      <c r="G49391" s="131"/>
      <c r="H49391" s="287"/>
      <c r="I49391" s="20"/>
    </row>
    <row r="49392" spans="2:9" ht="17.899999999999999" customHeight="1" x14ac:dyDescent="0.55000000000000004">
      <c r="B49392" s="124"/>
      <c r="C49392" s="127"/>
      <c r="D49392" s="16"/>
      <c r="E49392" s="283"/>
      <c r="F49392" s="130"/>
      <c r="G49392" s="130"/>
      <c r="H49392" s="286"/>
      <c r="I49392" s="17"/>
    </row>
    <row r="49393" spans="2:9" ht="17.899999999999999" customHeight="1" x14ac:dyDescent="0.55000000000000004">
      <c r="B49393" s="125"/>
      <c r="C49393" s="128"/>
      <c r="D49393" s="19"/>
      <c r="E49393" s="284"/>
      <c r="F49393" s="131"/>
      <c r="G49393" s="131"/>
      <c r="H49393" s="287"/>
      <c r="I49393" s="20"/>
    </row>
    <row r="49394" spans="2:9" ht="17.899999999999999" customHeight="1" x14ac:dyDescent="0.55000000000000004">
      <c r="B49394" s="124"/>
      <c r="C49394" s="127"/>
      <c r="D49394" s="16"/>
      <c r="E49394" s="283"/>
      <c r="F49394" s="130"/>
      <c r="G49394" s="130"/>
      <c r="H49394" s="286"/>
      <c r="I49394" s="17"/>
    </row>
    <row r="49395" spans="2:9" ht="17.899999999999999" customHeight="1" x14ac:dyDescent="0.55000000000000004">
      <c r="B49395" s="125"/>
      <c r="C49395" s="128"/>
      <c r="D49395" s="19"/>
      <c r="E49395" s="284"/>
      <c r="F49395" s="131"/>
      <c r="G49395" s="131"/>
      <c r="H49395" s="287"/>
      <c r="I49395" s="20"/>
    </row>
    <row r="49396" spans="2:9" ht="17.899999999999999" customHeight="1" x14ac:dyDescent="0.55000000000000004">
      <c r="B49396" s="124"/>
      <c r="C49396" s="127"/>
      <c r="D49396" s="16"/>
      <c r="E49396" s="283"/>
      <c r="F49396" s="130"/>
      <c r="G49396" s="130"/>
      <c r="H49396" s="286"/>
      <c r="I49396" s="17"/>
    </row>
    <row r="49397" spans="2:9" ht="17.899999999999999" customHeight="1" x14ac:dyDescent="0.55000000000000004">
      <c r="B49397" s="125"/>
      <c r="C49397" s="128"/>
      <c r="D49397" s="19"/>
      <c r="E49397" s="284"/>
      <c r="F49397" s="131"/>
      <c r="G49397" s="131"/>
      <c r="H49397" s="287"/>
      <c r="I49397" s="20"/>
    </row>
    <row r="49398" spans="2:9" ht="17.899999999999999" customHeight="1" x14ac:dyDescent="0.55000000000000004">
      <c r="B49398" s="124"/>
      <c r="C49398" s="127"/>
      <c r="D49398" s="16"/>
      <c r="E49398" s="283"/>
      <c r="F49398" s="130"/>
      <c r="G49398" s="130"/>
      <c r="H49398" s="286"/>
      <c r="I49398" s="17"/>
    </row>
    <row r="49399" spans="2:9" ht="17.899999999999999" customHeight="1" x14ac:dyDescent="0.55000000000000004">
      <c r="B49399" s="125"/>
      <c r="C49399" s="128"/>
      <c r="D49399" s="19"/>
      <c r="E49399" s="284"/>
      <c r="F49399" s="131"/>
      <c r="G49399" s="131"/>
      <c r="H49399" s="287"/>
      <c r="I49399" s="20"/>
    </row>
    <row r="49400" spans="2:9" ht="17.899999999999999" customHeight="1" x14ac:dyDescent="0.55000000000000004">
      <c r="B49400" s="124"/>
      <c r="C49400" s="127"/>
      <c r="D49400" s="16"/>
      <c r="E49400" s="283"/>
      <c r="F49400" s="130"/>
      <c r="G49400" s="130"/>
      <c r="H49400" s="286"/>
      <c r="I49400" s="17"/>
    </row>
    <row r="49401" spans="2:9" ht="17.899999999999999" customHeight="1" x14ac:dyDescent="0.55000000000000004">
      <c r="B49401" s="125"/>
      <c r="C49401" s="128"/>
      <c r="D49401" s="19"/>
      <c r="E49401" s="284"/>
      <c r="F49401" s="131"/>
      <c r="G49401" s="131"/>
      <c r="H49401" s="287"/>
      <c r="I49401" s="20"/>
    </row>
    <row r="49402" spans="2:9" ht="17.899999999999999" customHeight="1" x14ac:dyDescent="0.55000000000000004">
      <c r="B49402" s="124"/>
      <c r="C49402" s="127"/>
      <c r="D49402" s="16"/>
      <c r="E49402" s="283"/>
      <c r="F49402" s="130"/>
      <c r="G49402" s="130"/>
      <c r="H49402" s="286"/>
      <c r="I49402" s="17"/>
    </row>
    <row r="49403" spans="2:9" ht="17.899999999999999" customHeight="1" x14ac:dyDescent="0.55000000000000004">
      <c r="B49403" s="125"/>
      <c r="C49403" s="128"/>
      <c r="D49403" s="19"/>
      <c r="E49403" s="284"/>
      <c r="F49403" s="131"/>
      <c r="G49403" s="131"/>
      <c r="H49403" s="287"/>
      <c r="I49403" s="20"/>
    </row>
    <row r="49404" spans="2:9" ht="17.899999999999999" customHeight="1" x14ac:dyDescent="0.55000000000000004">
      <c r="B49404" s="124"/>
      <c r="C49404" s="127"/>
      <c r="D49404" s="16"/>
      <c r="E49404" s="283"/>
      <c r="F49404" s="130"/>
      <c r="G49404" s="130"/>
      <c r="H49404" s="286"/>
      <c r="I49404" s="17"/>
    </row>
    <row r="49405" spans="2:9" ht="17.899999999999999" customHeight="1" x14ac:dyDescent="0.55000000000000004">
      <c r="B49405" s="125"/>
      <c r="C49405" s="128"/>
      <c r="D49405" s="19"/>
      <c r="E49405" s="284"/>
      <c r="F49405" s="131"/>
      <c r="G49405" s="131"/>
      <c r="H49405" s="287"/>
      <c r="I49405" s="20"/>
    </row>
    <row r="49406" spans="2:9" ht="17.899999999999999" customHeight="1" x14ac:dyDescent="0.55000000000000004">
      <c r="B49406" s="124"/>
      <c r="C49406" s="127"/>
      <c r="D49406" s="16"/>
      <c r="E49406" s="283"/>
      <c r="F49406" s="130"/>
      <c r="G49406" s="130"/>
      <c r="H49406" s="286"/>
      <c r="I49406" s="17"/>
    </row>
    <row r="49407" spans="2:9" ht="17.899999999999999" customHeight="1" x14ac:dyDescent="0.55000000000000004">
      <c r="B49407" s="125"/>
      <c r="C49407" s="128"/>
      <c r="D49407" s="19"/>
      <c r="E49407" s="284"/>
      <c r="F49407" s="131"/>
      <c r="G49407" s="131"/>
      <c r="H49407" s="287"/>
      <c r="I49407" s="20"/>
    </row>
    <row r="49408" spans="2:9" ht="17.899999999999999" customHeight="1" x14ac:dyDescent="0.55000000000000004">
      <c r="B49408" s="124"/>
      <c r="C49408" s="127"/>
      <c r="D49408" s="16"/>
      <c r="E49408" s="283"/>
      <c r="F49408" s="130"/>
      <c r="G49408" s="130"/>
      <c r="H49408" s="286"/>
      <c r="I49408" s="17"/>
    </row>
    <row r="49409" spans="2:9" ht="17.899999999999999" customHeight="1" x14ac:dyDescent="0.55000000000000004">
      <c r="B49409" s="125"/>
      <c r="C49409" s="128"/>
      <c r="D49409" s="19"/>
      <c r="E49409" s="284"/>
      <c r="F49409" s="131"/>
      <c r="G49409" s="131"/>
      <c r="H49409" s="287"/>
      <c r="I49409" s="20"/>
    </row>
    <row r="49410" spans="2:9" ht="17.899999999999999" customHeight="1" x14ac:dyDescent="0.55000000000000004">
      <c r="B49410" s="124"/>
      <c r="C49410" s="127"/>
      <c r="D49410" s="16"/>
      <c r="E49410" s="283"/>
      <c r="F49410" s="130"/>
      <c r="G49410" s="130"/>
      <c r="H49410" s="286"/>
      <c r="I49410" s="17"/>
    </row>
    <row r="49411" spans="2:9" ht="17.899999999999999" customHeight="1" x14ac:dyDescent="0.55000000000000004">
      <c r="B49411" s="125"/>
      <c r="C49411" s="128"/>
      <c r="D49411" s="19"/>
      <c r="E49411" s="284"/>
      <c r="F49411" s="131"/>
      <c r="G49411" s="131"/>
      <c r="H49411" s="287"/>
      <c r="I49411" s="20"/>
    </row>
    <row r="49412" spans="2:9" ht="17.899999999999999" customHeight="1" x14ac:dyDescent="0.55000000000000004">
      <c r="B49412" s="124"/>
      <c r="C49412" s="127"/>
      <c r="D49412" s="16"/>
      <c r="E49412" s="283"/>
      <c r="F49412" s="130"/>
      <c r="G49412" s="130"/>
      <c r="H49412" s="286"/>
      <c r="I49412" s="17"/>
    </row>
    <row r="49413" spans="2:9" ht="17.899999999999999" customHeight="1" x14ac:dyDescent="0.55000000000000004">
      <c r="B49413" s="125"/>
      <c r="C49413" s="128"/>
      <c r="D49413" s="19"/>
      <c r="E49413" s="284"/>
      <c r="F49413" s="131"/>
      <c r="G49413" s="131"/>
      <c r="H49413" s="287"/>
      <c r="I49413" s="20"/>
    </row>
    <row r="49414" spans="2:9" ht="17.899999999999999" customHeight="1" x14ac:dyDescent="0.55000000000000004">
      <c r="B49414" s="124"/>
      <c r="C49414" s="127"/>
      <c r="D49414" s="16"/>
      <c r="E49414" s="283"/>
      <c r="F49414" s="130"/>
      <c r="G49414" s="130"/>
      <c r="H49414" s="286"/>
      <c r="I49414" s="17"/>
    </row>
    <row r="49415" spans="2:9" ht="17.899999999999999" customHeight="1" x14ac:dyDescent="0.55000000000000004">
      <c r="B49415" s="125"/>
      <c r="C49415" s="128"/>
      <c r="D49415" s="19"/>
      <c r="E49415" s="284"/>
      <c r="F49415" s="131"/>
      <c r="G49415" s="131"/>
      <c r="H49415" s="287"/>
      <c r="I49415" s="20"/>
    </row>
    <row r="49416" spans="2:9" ht="17.899999999999999" customHeight="1" x14ac:dyDescent="0.55000000000000004">
      <c r="B49416" s="124"/>
      <c r="C49416" s="127"/>
      <c r="D49416" s="16"/>
      <c r="E49416" s="283"/>
      <c r="F49416" s="130"/>
      <c r="G49416" s="130"/>
      <c r="H49416" s="286"/>
      <c r="I49416" s="17"/>
    </row>
    <row r="49417" spans="2:9" ht="17.899999999999999" customHeight="1" x14ac:dyDescent="0.55000000000000004">
      <c r="B49417" s="125"/>
      <c r="C49417" s="128"/>
      <c r="D49417" s="19"/>
      <c r="E49417" s="284"/>
      <c r="F49417" s="131"/>
      <c r="G49417" s="131"/>
      <c r="H49417" s="287"/>
      <c r="I49417" s="20"/>
    </row>
    <row r="49418" spans="2:9" ht="17.899999999999999" customHeight="1" x14ac:dyDescent="0.55000000000000004">
      <c r="B49418" s="124"/>
      <c r="C49418" s="127"/>
      <c r="D49418" s="16"/>
      <c r="E49418" s="283"/>
      <c r="F49418" s="130"/>
      <c r="G49418" s="130"/>
      <c r="H49418" s="286"/>
      <c r="I49418" s="17"/>
    </row>
    <row r="49419" spans="2:9" ht="17.899999999999999" customHeight="1" x14ac:dyDescent="0.55000000000000004">
      <c r="B49419" s="125"/>
      <c r="C49419" s="128"/>
      <c r="D49419" s="19"/>
      <c r="E49419" s="284"/>
      <c r="F49419" s="131"/>
      <c r="G49419" s="131"/>
      <c r="H49419" s="287"/>
      <c r="I49419" s="20"/>
    </row>
    <row r="49420" spans="2:9" ht="17.899999999999999" customHeight="1" x14ac:dyDescent="0.55000000000000004">
      <c r="B49420" s="124"/>
      <c r="C49420" s="127"/>
      <c r="D49420" s="16"/>
      <c r="E49420" s="283"/>
      <c r="F49420" s="130"/>
      <c r="G49420" s="130"/>
      <c r="H49420" s="286"/>
      <c r="I49420" s="17"/>
    </row>
    <row r="49421" spans="2:9" ht="17.899999999999999" customHeight="1" x14ac:dyDescent="0.55000000000000004">
      <c r="B49421" s="125"/>
      <c r="C49421" s="128"/>
      <c r="D49421" s="19"/>
      <c r="E49421" s="284"/>
      <c r="F49421" s="131"/>
      <c r="G49421" s="131"/>
      <c r="H49421" s="287"/>
      <c r="I49421" s="20"/>
    </row>
    <row r="49422" spans="2:9" ht="17.899999999999999" customHeight="1" x14ac:dyDescent="0.55000000000000004">
      <c r="B49422" s="124"/>
      <c r="C49422" s="127"/>
      <c r="D49422" s="16"/>
      <c r="E49422" s="283"/>
      <c r="F49422" s="130"/>
      <c r="G49422" s="130"/>
      <c r="H49422" s="286"/>
      <c r="I49422" s="17"/>
    </row>
    <row r="49423" spans="2:9" ht="17.899999999999999" customHeight="1" x14ac:dyDescent="0.55000000000000004">
      <c r="B49423" s="125"/>
      <c r="C49423" s="128"/>
      <c r="D49423" s="19"/>
      <c r="E49423" s="284"/>
      <c r="F49423" s="131"/>
      <c r="G49423" s="131"/>
      <c r="H49423" s="287"/>
      <c r="I49423" s="20"/>
    </row>
    <row r="49424" spans="2:9" ht="17.899999999999999" customHeight="1" x14ac:dyDescent="0.55000000000000004">
      <c r="B49424" s="124"/>
      <c r="C49424" s="127"/>
      <c r="D49424" s="16"/>
      <c r="E49424" s="283"/>
      <c r="F49424" s="130"/>
      <c r="G49424" s="130"/>
      <c r="H49424" s="286"/>
      <c r="I49424" s="17"/>
    </row>
    <row r="49425" spans="2:9" ht="17.899999999999999" customHeight="1" x14ac:dyDescent="0.55000000000000004">
      <c r="B49425" s="125"/>
      <c r="C49425" s="128"/>
      <c r="D49425" s="19"/>
      <c r="E49425" s="284"/>
      <c r="F49425" s="131"/>
      <c r="G49425" s="131"/>
      <c r="H49425" s="287"/>
      <c r="I49425" s="20"/>
    </row>
    <row r="49426" spans="2:9" ht="17.899999999999999" customHeight="1" x14ac:dyDescent="0.55000000000000004">
      <c r="B49426" s="124"/>
      <c r="C49426" s="127"/>
      <c r="D49426" s="16"/>
      <c r="E49426" s="283"/>
      <c r="F49426" s="130"/>
      <c r="G49426" s="130"/>
      <c r="H49426" s="286"/>
      <c r="I49426" s="17"/>
    </row>
    <row r="49427" spans="2:9" ht="17.899999999999999" customHeight="1" x14ac:dyDescent="0.55000000000000004">
      <c r="B49427" s="125"/>
      <c r="C49427" s="128"/>
      <c r="D49427" s="19"/>
      <c r="E49427" s="284"/>
      <c r="F49427" s="131"/>
      <c r="G49427" s="131"/>
      <c r="H49427" s="287"/>
      <c r="I49427" s="20"/>
    </row>
    <row r="49428" spans="2:9" ht="17.899999999999999" customHeight="1" x14ac:dyDescent="0.55000000000000004">
      <c r="B49428" s="124"/>
      <c r="C49428" s="127"/>
      <c r="D49428" s="16"/>
      <c r="E49428" s="283"/>
      <c r="F49428" s="130"/>
      <c r="G49428" s="130"/>
      <c r="H49428" s="286"/>
      <c r="I49428" s="17"/>
    </row>
    <row r="49429" spans="2:9" ht="17.899999999999999" customHeight="1" x14ac:dyDescent="0.55000000000000004">
      <c r="B49429" s="125"/>
      <c r="C49429" s="128"/>
      <c r="D49429" s="19"/>
      <c r="E49429" s="284"/>
      <c r="F49429" s="131"/>
      <c r="G49429" s="131"/>
      <c r="H49429" s="287"/>
      <c r="I49429" s="20"/>
    </row>
    <row r="49430" spans="2:9" ht="17.899999999999999" customHeight="1" x14ac:dyDescent="0.55000000000000004">
      <c r="B49430" s="124"/>
      <c r="C49430" s="127"/>
      <c r="D49430" s="16"/>
      <c r="E49430" s="283"/>
      <c r="F49430" s="130"/>
      <c r="G49430" s="130"/>
      <c r="H49430" s="286"/>
      <c r="I49430" s="17"/>
    </row>
    <row r="49431" spans="2:9" ht="17.899999999999999" customHeight="1" x14ac:dyDescent="0.55000000000000004">
      <c r="B49431" s="125"/>
      <c r="C49431" s="128"/>
      <c r="D49431" s="19"/>
      <c r="E49431" s="284"/>
      <c r="F49431" s="131"/>
      <c r="G49431" s="131"/>
      <c r="H49431" s="287"/>
      <c r="I49431" s="20"/>
    </row>
    <row r="49432" spans="2:9" ht="17.899999999999999" customHeight="1" x14ac:dyDescent="0.55000000000000004">
      <c r="B49432" s="124"/>
      <c r="C49432" s="127"/>
      <c r="D49432" s="16"/>
      <c r="E49432" s="283"/>
      <c r="F49432" s="130"/>
      <c r="G49432" s="130"/>
      <c r="H49432" s="286"/>
      <c r="I49432" s="17"/>
    </row>
    <row r="49433" spans="2:9" ht="17.899999999999999" customHeight="1" x14ac:dyDescent="0.55000000000000004">
      <c r="B49433" s="125"/>
      <c r="C49433" s="128"/>
      <c r="D49433" s="19"/>
      <c r="E49433" s="284"/>
      <c r="F49433" s="131"/>
      <c r="G49433" s="131"/>
      <c r="H49433" s="287"/>
      <c r="I49433" s="20"/>
    </row>
    <row r="49434" spans="2:9" ht="17.899999999999999" customHeight="1" x14ac:dyDescent="0.55000000000000004">
      <c r="B49434" s="124"/>
      <c r="C49434" s="127"/>
      <c r="D49434" s="16"/>
      <c r="E49434" s="283"/>
      <c r="F49434" s="130"/>
      <c r="G49434" s="130"/>
      <c r="H49434" s="286"/>
      <c r="I49434" s="17"/>
    </row>
    <row r="49435" spans="2:9" ht="17.899999999999999" customHeight="1" x14ac:dyDescent="0.55000000000000004">
      <c r="B49435" s="125"/>
      <c r="C49435" s="128"/>
      <c r="D49435" s="19"/>
      <c r="E49435" s="284"/>
      <c r="F49435" s="131"/>
      <c r="G49435" s="131"/>
      <c r="H49435" s="287"/>
      <c r="I49435" s="20"/>
    </row>
    <row r="49436" spans="2:9" ht="17.899999999999999" customHeight="1" x14ac:dyDescent="0.55000000000000004">
      <c r="B49436" s="124"/>
      <c r="C49436" s="127"/>
      <c r="D49436" s="16"/>
      <c r="E49436" s="283"/>
      <c r="F49436" s="130"/>
      <c r="G49436" s="130"/>
      <c r="H49436" s="286"/>
      <c r="I49436" s="17"/>
    </row>
    <row r="49437" spans="2:9" ht="17.899999999999999" customHeight="1" x14ac:dyDescent="0.55000000000000004">
      <c r="B49437" s="125"/>
      <c r="C49437" s="128"/>
      <c r="D49437" s="19"/>
      <c r="E49437" s="284"/>
      <c r="F49437" s="131"/>
      <c r="G49437" s="131"/>
      <c r="H49437" s="287"/>
      <c r="I49437" s="20"/>
    </row>
    <row r="49438" spans="2:9" ht="17.899999999999999" customHeight="1" x14ac:dyDescent="0.55000000000000004">
      <c r="B49438" s="124"/>
      <c r="C49438" s="127"/>
      <c r="D49438" s="16"/>
      <c r="E49438" s="283"/>
      <c r="F49438" s="130"/>
      <c r="G49438" s="130"/>
      <c r="H49438" s="286"/>
      <c r="I49438" s="17"/>
    </row>
    <row r="49439" spans="2:9" ht="17.899999999999999" customHeight="1" x14ac:dyDescent="0.55000000000000004">
      <c r="B49439" s="125"/>
      <c r="C49439" s="128"/>
      <c r="D49439" s="19"/>
      <c r="E49439" s="284"/>
      <c r="F49439" s="131"/>
      <c r="G49439" s="131"/>
      <c r="H49439" s="287"/>
      <c r="I49439" s="20"/>
    </row>
    <row r="49440" spans="2:9" ht="17.899999999999999" customHeight="1" x14ac:dyDescent="0.55000000000000004">
      <c r="B49440" s="124"/>
      <c r="C49440" s="127"/>
      <c r="D49440" s="16"/>
      <c r="E49440" s="283"/>
      <c r="F49440" s="130"/>
      <c r="G49440" s="130"/>
      <c r="H49440" s="286"/>
      <c r="I49440" s="17"/>
    </row>
    <row r="49441" spans="2:9" ht="17.899999999999999" customHeight="1" x14ac:dyDescent="0.55000000000000004">
      <c r="B49441" s="125"/>
      <c r="C49441" s="128"/>
      <c r="D49441" s="19"/>
      <c r="E49441" s="284"/>
      <c r="F49441" s="131"/>
      <c r="G49441" s="131"/>
      <c r="H49441" s="287"/>
      <c r="I49441" s="20"/>
    </row>
    <row r="49442" spans="2:9" ht="17.899999999999999" customHeight="1" x14ac:dyDescent="0.55000000000000004">
      <c r="B49442" s="124"/>
      <c r="C49442" s="127"/>
      <c r="D49442" s="16"/>
      <c r="E49442" s="283"/>
      <c r="F49442" s="130"/>
      <c r="G49442" s="130"/>
      <c r="H49442" s="286"/>
      <c r="I49442" s="17"/>
    </row>
    <row r="49443" spans="2:9" ht="17.899999999999999" customHeight="1" x14ac:dyDescent="0.55000000000000004">
      <c r="B49443" s="125"/>
      <c r="C49443" s="128"/>
      <c r="D49443" s="19"/>
      <c r="E49443" s="284"/>
      <c r="F49443" s="131"/>
      <c r="G49443" s="131"/>
      <c r="H49443" s="287"/>
      <c r="I49443" s="20"/>
    </row>
    <row r="49444" spans="2:9" ht="17.899999999999999" customHeight="1" x14ac:dyDescent="0.55000000000000004">
      <c r="B49444" s="124"/>
      <c r="C49444" s="127"/>
      <c r="D49444" s="16"/>
      <c r="E49444" s="283"/>
      <c r="F49444" s="130"/>
      <c r="G49444" s="130"/>
      <c r="H49444" s="286"/>
      <c r="I49444" s="17"/>
    </row>
    <row r="49445" spans="2:9" ht="17.899999999999999" customHeight="1" x14ac:dyDescent="0.55000000000000004">
      <c r="B49445" s="125"/>
      <c r="C49445" s="128"/>
      <c r="D49445" s="19"/>
      <c r="E49445" s="284"/>
      <c r="F49445" s="131"/>
      <c r="G49445" s="131"/>
      <c r="H49445" s="287"/>
      <c r="I49445" s="20"/>
    </row>
    <row r="49446" spans="2:9" ht="17.899999999999999" customHeight="1" x14ac:dyDescent="0.55000000000000004">
      <c r="B49446" s="124"/>
      <c r="C49446" s="127"/>
      <c r="D49446" s="16"/>
      <c r="E49446" s="283"/>
      <c r="F49446" s="130"/>
      <c r="G49446" s="130"/>
      <c r="H49446" s="286"/>
      <c r="I49446" s="17"/>
    </row>
    <row r="49447" spans="2:9" ht="17.899999999999999" customHeight="1" x14ac:dyDescent="0.55000000000000004">
      <c r="B49447" s="125"/>
      <c r="C49447" s="128"/>
      <c r="D49447" s="19"/>
      <c r="E49447" s="284"/>
      <c r="F49447" s="131"/>
      <c r="G49447" s="131"/>
      <c r="H49447" s="287"/>
      <c r="I49447" s="20"/>
    </row>
    <row r="49448" spans="2:9" ht="17.899999999999999" customHeight="1" x14ac:dyDescent="0.55000000000000004">
      <c r="B49448" s="124"/>
      <c r="C49448" s="127"/>
      <c r="D49448" s="16"/>
      <c r="E49448" s="283"/>
      <c r="F49448" s="130"/>
      <c r="G49448" s="130"/>
      <c r="H49448" s="286"/>
      <c r="I49448" s="17"/>
    </row>
    <row r="49449" spans="2:9" ht="17.899999999999999" customHeight="1" x14ac:dyDescent="0.55000000000000004">
      <c r="B49449" s="125"/>
      <c r="C49449" s="128"/>
      <c r="D49449" s="19"/>
      <c r="E49449" s="284"/>
      <c r="F49449" s="131"/>
      <c r="G49449" s="131"/>
      <c r="H49449" s="287"/>
      <c r="I49449" s="20"/>
    </row>
    <row r="49450" spans="2:9" ht="17.899999999999999" customHeight="1" x14ac:dyDescent="0.55000000000000004">
      <c r="B49450" s="124"/>
      <c r="C49450" s="127"/>
      <c r="D49450" s="16"/>
      <c r="E49450" s="283"/>
      <c r="F49450" s="130"/>
      <c r="G49450" s="130"/>
      <c r="H49450" s="286"/>
      <c r="I49450" s="17"/>
    </row>
    <row r="49451" spans="2:9" ht="17.899999999999999" customHeight="1" x14ac:dyDescent="0.55000000000000004">
      <c r="B49451" s="125"/>
      <c r="C49451" s="128"/>
      <c r="D49451" s="19"/>
      <c r="E49451" s="284"/>
      <c r="F49451" s="131"/>
      <c r="G49451" s="131"/>
      <c r="H49451" s="287"/>
      <c r="I49451" s="20"/>
    </row>
    <row r="49452" spans="2:9" ht="17.899999999999999" customHeight="1" x14ac:dyDescent="0.55000000000000004">
      <c r="B49452" s="124"/>
      <c r="C49452" s="127"/>
      <c r="D49452" s="16"/>
      <c r="E49452" s="283"/>
      <c r="F49452" s="130"/>
      <c r="G49452" s="130"/>
      <c r="H49452" s="286"/>
      <c r="I49452" s="17"/>
    </row>
    <row r="49453" spans="2:9" ht="17.899999999999999" customHeight="1" x14ac:dyDescent="0.55000000000000004">
      <c r="B49453" s="125"/>
      <c r="C49453" s="128"/>
      <c r="D49453" s="19"/>
      <c r="E49453" s="284"/>
      <c r="F49453" s="131"/>
      <c r="G49453" s="131"/>
      <c r="H49453" s="287"/>
      <c r="I49453" s="20"/>
    </row>
    <row r="49454" spans="2:9" ht="17.899999999999999" customHeight="1" x14ac:dyDescent="0.55000000000000004">
      <c r="B49454" s="124"/>
      <c r="C49454" s="127"/>
      <c r="D49454" s="16"/>
      <c r="E49454" s="283"/>
      <c r="F49454" s="130"/>
      <c r="G49454" s="130"/>
      <c r="H49454" s="286"/>
      <c r="I49454" s="17"/>
    </row>
    <row r="49455" spans="2:9" ht="17.899999999999999" customHeight="1" x14ac:dyDescent="0.55000000000000004">
      <c r="B49455" s="125"/>
      <c r="C49455" s="128"/>
      <c r="D49455" s="19"/>
      <c r="E49455" s="284"/>
      <c r="F49455" s="131"/>
      <c r="G49455" s="131"/>
      <c r="H49455" s="287"/>
      <c r="I49455" s="20"/>
    </row>
    <row r="49456" spans="2:9" ht="17.899999999999999" customHeight="1" x14ac:dyDescent="0.55000000000000004">
      <c r="B49456" s="124"/>
      <c r="C49456" s="127"/>
      <c r="D49456" s="16"/>
      <c r="E49456" s="283"/>
      <c r="F49456" s="130"/>
      <c r="G49456" s="130"/>
      <c r="H49456" s="286"/>
      <c r="I49456" s="17"/>
    </row>
    <row r="49457" spans="2:9" ht="17.899999999999999" customHeight="1" x14ac:dyDescent="0.55000000000000004">
      <c r="B49457" s="125"/>
      <c r="C49457" s="128"/>
      <c r="D49457" s="19"/>
      <c r="E49457" s="284"/>
      <c r="F49457" s="131"/>
      <c r="G49457" s="131"/>
      <c r="H49457" s="287"/>
      <c r="I49457" s="20"/>
    </row>
    <row r="49458" spans="2:9" ht="17.899999999999999" customHeight="1" x14ac:dyDescent="0.55000000000000004">
      <c r="B49458" s="124"/>
      <c r="C49458" s="127"/>
      <c r="D49458" s="16"/>
      <c r="E49458" s="283"/>
      <c r="F49458" s="130"/>
      <c r="G49458" s="130"/>
      <c r="H49458" s="286"/>
      <c r="I49458" s="17"/>
    </row>
    <row r="49459" spans="2:9" ht="17.899999999999999" customHeight="1" x14ac:dyDescent="0.55000000000000004">
      <c r="B49459" s="125"/>
      <c r="C49459" s="128"/>
      <c r="D49459" s="19"/>
      <c r="E49459" s="284"/>
      <c r="F49459" s="131"/>
      <c r="G49459" s="131"/>
      <c r="H49459" s="287"/>
      <c r="I49459" s="20"/>
    </row>
    <row r="49460" spans="2:9" ht="17.899999999999999" customHeight="1" x14ac:dyDescent="0.55000000000000004">
      <c r="B49460" s="124"/>
      <c r="C49460" s="127"/>
      <c r="D49460" s="16"/>
      <c r="E49460" s="283"/>
      <c r="F49460" s="130"/>
      <c r="G49460" s="130"/>
      <c r="H49460" s="286"/>
      <c r="I49460" s="17"/>
    </row>
    <row r="49461" spans="2:9" ht="17.899999999999999" customHeight="1" x14ac:dyDescent="0.55000000000000004">
      <c r="B49461" s="125"/>
      <c r="C49461" s="128"/>
      <c r="D49461" s="19"/>
      <c r="E49461" s="284"/>
      <c r="F49461" s="131"/>
      <c r="G49461" s="131"/>
      <c r="H49461" s="287"/>
      <c r="I49461" s="20"/>
    </row>
    <row r="49462" spans="2:9" ht="17.899999999999999" customHeight="1" x14ac:dyDescent="0.55000000000000004">
      <c r="B49462" s="124"/>
      <c r="C49462" s="127"/>
      <c r="D49462" s="16"/>
      <c r="E49462" s="283"/>
      <c r="F49462" s="130"/>
      <c r="G49462" s="130"/>
      <c r="H49462" s="286"/>
      <c r="I49462" s="17"/>
    </row>
    <row r="49463" spans="2:9" ht="17.899999999999999" customHeight="1" x14ac:dyDescent="0.55000000000000004">
      <c r="B49463" s="125"/>
      <c r="C49463" s="128"/>
      <c r="D49463" s="19"/>
      <c r="E49463" s="284"/>
      <c r="F49463" s="131"/>
      <c r="G49463" s="131"/>
      <c r="H49463" s="287"/>
      <c r="I49463" s="20"/>
    </row>
    <row r="49464" spans="2:9" ht="17.899999999999999" customHeight="1" x14ac:dyDescent="0.55000000000000004">
      <c r="B49464" s="124"/>
      <c r="C49464" s="127"/>
      <c r="D49464" s="16"/>
      <c r="E49464" s="283"/>
      <c r="F49464" s="130"/>
      <c r="G49464" s="130"/>
      <c r="H49464" s="286"/>
      <c r="I49464" s="17"/>
    </row>
    <row r="49465" spans="2:9" ht="17.899999999999999" customHeight="1" x14ac:dyDescent="0.55000000000000004">
      <c r="B49465" s="125"/>
      <c r="C49465" s="128"/>
      <c r="D49465" s="19"/>
      <c r="E49465" s="284"/>
      <c r="F49465" s="131"/>
      <c r="G49465" s="131"/>
      <c r="H49465" s="287"/>
      <c r="I49465" s="20"/>
    </row>
    <row r="49466" spans="2:9" ht="17.899999999999999" customHeight="1" x14ac:dyDescent="0.55000000000000004">
      <c r="B49466" s="124"/>
      <c r="C49466" s="127"/>
      <c r="D49466" s="16"/>
      <c r="E49466" s="283"/>
      <c r="F49466" s="130"/>
      <c r="G49466" s="130"/>
      <c r="H49466" s="286"/>
      <c r="I49466" s="17"/>
    </row>
    <row r="49467" spans="2:9" ht="17.899999999999999" customHeight="1" x14ac:dyDescent="0.55000000000000004">
      <c r="B49467" s="125"/>
      <c r="C49467" s="128"/>
      <c r="D49467" s="19"/>
      <c r="E49467" s="284"/>
      <c r="F49467" s="131"/>
      <c r="G49467" s="131"/>
      <c r="H49467" s="287"/>
      <c r="I49467" s="20"/>
    </row>
    <row r="49468" spans="2:9" ht="17.899999999999999" customHeight="1" x14ac:dyDescent="0.55000000000000004">
      <c r="B49468" s="124"/>
      <c r="C49468" s="127"/>
      <c r="D49468" s="16"/>
      <c r="E49468" s="283"/>
      <c r="F49468" s="130"/>
      <c r="G49468" s="130"/>
      <c r="H49468" s="286"/>
      <c r="I49468" s="17"/>
    </row>
    <row r="49469" spans="2:9" ht="17.899999999999999" customHeight="1" x14ac:dyDescent="0.55000000000000004">
      <c r="B49469" s="125"/>
      <c r="C49469" s="128"/>
      <c r="D49469" s="19"/>
      <c r="E49469" s="284"/>
      <c r="F49469" s="131"/>
      <c r="G49469" s="131"/>
      <c r="H49469" s="287"/>
      <c r="I49469" s="20"/>
    </row>
    <row r="49470" spans="2:9" ht="17.899999999999999" customHeight="1" x14ac:dyDescent="0.55000000000000004">
      <c r="B49470" s="124"/>
      <c r="C49470" s="127"/>
      <c r="D49470" s="16"/>
      <c r="E49470" s="283"/>
      <c r="F49470" s="130"/>
      <c r="G49470" s="130"/>
      <c r="H49470" s="286"/>
      <c r="I49470" s="17"/>
    </row>
    <row r="49471" spans="2:9" ht="17.899999999999999" customHeight="1" x14ac:dyDescent="0.55000000000000004">
      <c r="B49471" s="125"/>
      <c r="C49471" s="128"/>
      <c r="D49471" s="19"/>
      <c r="E49471" s="284"/>
      <c r="F49471" s="131"/>
      <c r="G49471" s="131"/>
      <c r="H49471" s="287"/>
      <c r="I49471" s="20"/>
    </row>
    <row r="49472" spans="2:9" ht="17.899999999999999" customHeight="1" x14ac:dyDescent="0.55000000000000004">
      <c r="B49472" s="124"/>
      <c r="C49472" s="127"/>
      <c r="D49472" s="16"/>
      <c r="E49472" s="283"/>
      <c r="F49472" s="130"/>
      <c r="G49472" s="130"/>
      <c r="H49472" s="286"/>
      <c r="I49472" s="17"/>
    </row>
    <row r="49473" spans="2:9" ht="17.899999999999999" customHeight="1" x14ac:dyDescent="0.55000000000000004">
      <c r="B49473" s="125"/>
      <c r="C49473" s="128"/>
      <c r="D49473" s="19"/>
      <c r="E49473" s="284"/>
      <c r="F49473" s="131"/>
      <c r="G49473" s="131"/>
      <c r="H49473" s="287"/>
      <c r="I49473" s="20"/>
    </row>
    <row r="49474" spans="2:9" ht="17.899999999999999" customHeight="1" x14ac:dyDescent="0.55000000000000004">
      <c r="B49474" s="124"/>
      <c r="C49474" s="127"/>
      <c r="D49474" s="16"/>
      <c r="E49474" s="283"/>
      <c r="F49474" s="130"/>
      <c r="G49474" s="130"/>
      <c r="H49474" s="286"/>
      <c r="I49474" s="17"/>
    </row>
    <row r="49475" spans="2:9" ht="17.899999999999999" customHeight="1" x14ac:dyDescent="0.55000000000000004">
      <c r="B49475" s="125"/>
      <c r="C49475" s="128"/>
      <c r="D49475" s="19"/>
      <c r="E49475" s="284"/>
      <c r="F49475" s="131"/>
      <c r="G49475" s="131"/>
      <c r="H49475" s="287"/>
      <c r="I49475" s="20"/>
    </row>
    <row r="49476" spans="2:9" ht="17.899999999999999" customHeight="1" x14ac:dyDescent="0.55000000000000004">
      <c r="B49476" s="124"/>
      <c r="C49476" s="127"/>
      <c r="D49476" s="16"/>
      <c r="E49476" s="283"/>
      <c r="F49476" s="130"/>
      <c r="G49476" s="130"/>
      <c r="H49476" s="286"/>
      <c r="I49476" s="17"/>
    </row>
    <row r="49477" spans="2:9" ht="17.899999999999999" customHeight="1" x14ac:dyDescent="0.55000000000000004">
      <c r="B49477" s="125"/>
      <c r="C49477" s="128"/>
      <c r="D49477" s="19"/>
      <c r="E49477" s="284"/>
      <c r="F49477" s="131"/>
      <c r="G49477" s="131"/>
      <c r="H49477" s="287"/>
      <c r="I49477" s="20"/>
    </row>
    <row r="49478" spans="2:9" ht="17.899999999999999" customHeight="1" x14ac:dyDescent="0.55000000000000004">
      <c r="B49478" s="124"/>
      <c r="C49478" s="127"/>
      <c r="D49478" s="16"/>
      <c r="E49478" s="283"/>
      <c r="F49478" s="130"/>
      <c r="G49478" s="130"/>
      <c r="H49478" s="286"/>
      <c r="I49478" s="17"/>
    </row>
    <row r="49479" spans="2:9" ht="17.899999999999999" customHeight="1" x14ac:dyDescent="0.55000000000000004">
      <c r="B49479" s="125"/>
      <c r="C49479" s="128"/>
      <c r="D49479" s="19"/>
      <c r="E49479" s="284"/>
      <c r="F49479" s="131"/>
      <c r="G49479" s="131"/>
      <c r="H49479" s="287"/>
      <c r="I49479" s="20"/>
    </row>
    <row r="49480" spans="2:9" ht="17.899999999999999" customHeight="1" x14ac:dyDescent="0.55000000000000004">
      <c r="B49480" s="124"/>
      <c r="C49480" s="127"/>
      <c r="D49480" s="16"/>
      <c r="E49480" s="283"/>
      <c r="F49480" s="130"/>
      <c r="G49480" s="130"/>
      <c r="H49480" s="286"/>
      <c r="I49480" s="17"/>
    </row>
    <row r="49481" spans="2:9" ht="17.899999999999999" customHeight="1" x14ac:dyDescent="0.55000000000000004">
      <c r="B49481" s="125"/>
      <c r="C49481" s="128"/>
      <c r="D49481" s="19"/>
      <c r="E49481" s="284"/>
      <c r="F49481" s="131"/>
      <c r="G49481" s="131"/>
      <c r="H49481" s="287"/>
      <c r="I49481" s="20"/>
    </row>
    <row r="49482" spans="2:9" ht="17.899999999999999" customHeight="1" x14ac:dyDescent="0.55000000000000004">
      <c r="B49482" s="124"/>
      <c r="C49482" s="127"/>
      <c r="D49482" s="16"/>
      <c r="E49482" s="283"/>
      <c r="F49482" s="130"/>
      <c r="G49482" s="130"/>
      <c r="H49482" s="286"/>
      <c r="I49482" s="17"/>
    </row>
    <row r="49483" spans="2:9" ht="17.899999999999999" customHeight="1" x14ac:dyDescent="0.55000000000000004">
      <c r="B49483" s="125"/>
      <c r="C49483" s="128"/>
      <c r="D49483" s="19"/>
      <c r="E49483" s="284"/>
      <c r="F49483" s="131"/>
      <c r="G49483" s="131"/>
      <c r="H49483" s="287"/>
      <c r="I49483" s="20"/>
    </row>
    <row r="49484" spans="2:9" ht="17.899999999999999" customHeight="1" x14ac:dyDescent="0.55000000000000004">
      <c r="B49484" s="124"/>
      <c r="C49484" s="127"/>
      <c r="D49484" s="16"/>
      <c r="E49484" s="283"/>
      <c r="F49484" s="130"/>
      <c r="G49484" s="130"/>
      <c r="H49484" s="286"/>
      <c r="I49484" s="17"/>
    </row>
    <row r="49485" spans="2:9" ht="17.899999999999999" customHeight="1" x14ac:dyDescent="0.55000000000000004">
      <c r="B49485" s="125"/>
      <c r="C49485" s="128"/>
      <c r="D49485" s="19"/>
      <c r="E49485" s="284"/>
      <c r="F49485" s="131"/>
      <c r="G49485" s="131"/>
      <c r="H49485" s="287"/>
      <c r="I49485" s="20"/>
    </row>
    <row r="49486" spans="2:9" ht="17.899999999999999" customHeight="1" x14ac:dyDescent="0.55000000000000004">
      <c r="B49486" s="124"/>
      <c r="C49486" s="127"/>
      <c r="D49486" s="16"/>
      <c r="E49486" s="283"/>
      <c r="F49486" s="130"/>
      <c r="G49486" s="130"/>
      <c r="H49486" s="286"/>
      <c r="I49486" s="17"/>
    </row>
    <row r="49487" spans="2:9" ht="17.899999999999999" customHeight="1" x14ac:dyDescent="0.55000000000000004">
      <c r="B49487" s="125"/>
      <c r="C49487" s="128"/>
      <c r="D49487" s="19"/>
      <c r="E49487" s="284"/>
      <c r="F49487" s="131"/>
      <c r="G49487" s="131"/>
      <c r="H49487" s="287"/>
      <c r="I49487" s="20"/>
    </row>
    <row r="49488" spans="2:9" ht="17.899999999999999" customHeight="1" x14ac:dyDescent="0.55000000000000004">
      <c r="B49488" s="124"/>
      <c r="C49488" s="127"/>
      <c r="D49488" s="16"/>
      <c r="E49488" s="283"/>
      <c r="F49488" s="130"/>
      <c r="G49488" s="130"/>
      <c r="H49488" s="286"/>
      <c r="I49488" s="17"/>
    </row>
    <row r="49489" spans="2:9" ht="17.899999999999999" customHeight="1" x14ac:dyDescent="0.55000000000000004">
      <c r="B49489" s="125"/>
      <c r="C49489" s="128"/>
      <c r="D49489" s="19"/>
      <c r="E49489" s="284"/>
      <c r="F49489" s="131"/>
      <c r="G49489" s="131"/>
      <c r="H49489" s="287"/>
      <c r="I49489" s="20"/>
    </row>
    <row r="49490" spans="2:9" ht="17.899999999999999" customHeight="1" x14ac:dyDescent="0.55000000000000004">
      <c r="B49490" s="124"/>
      <c r="C49490" s="127"/>
      <c r="D49490" s="16"/>
      <c r="E49490" s="283"/>
      <c r="F49490" s="130"/>
      <c r="G49490" s="130"/>
      <c r="H49490" s="286"/>
      <c r="I49490" s="17"/>
    </row>
    <row r="49491" spans="2:9" ht="17.899999999999999" customHeight="1" x14ac:dyDescent="0.55000000000000004">
      <c r="B49491" s="125"/>
      <c r="C49491" s="128"/>
      <c r="D49491" s="19"/>
      <c r="E49491" s="284"/>
      <c r="F49491" s="131"/>
      <c r="G49491" s="131"/>
      <c r="H49491" s="287"/>
      <c r="I49491" s="20"/>
    </row>
    <row r="49492" spans="2:9" ht="17.899999999999999" customHeight="1" x14ac:dyDescent="0.55000000000000004">
      <c r="B49492" s="124"/>
      <c r="C49492" s="127"/>
      <c r="D49492" s="16"/>
      <c r="E49492" s="283"/>
      <c r="F49492" s="130"/>
      <c r="G49492" s="130"/>
      <c r="H49492" s="286"/>
      <c r="I49492" s="17"/>
    </row>
    <row r="49493" spans="2:9" ht="17.899999999999999" customHeight="1" x14ac:dyDescent="0.55000000000000004">
      <c r="B49493" s="125"/>
      <c r="C49493" s="128"/>
      <c r="D49493" s="19"/>
      <c r="E49493" s="284"/>
      <c r="F49493" s="131"/>
      <c r="G49493" s="131"/>
      <c r="H49493" s="287"/>
      <c r="I49493" s="20"/>
    </row>
    <row r="49494" spans="2:9" ht="17.899999999999999" customHeight="1" x14ac:dyDescent="0.55000000000000004">
      <c r="B49494" s="124"/>
      <c r="C49494" s="127"/>
      <c r="D49494" s="16"/>
      <c r="E49494" s="283"/>
      <c r="F49494" s="130"/>
      <c r="G49494" s="130"/>
      <c r="H49494" s="286"/>
      <c r="I49494" s="17"/>
    </row>
    <row r="49495" spans="2:9" ht="17.899999999999999" customHeight="1" x14ac:dyDescent="0.55000000000000004">
      <c r="B49495" s="125"/>
      <c r="C49495" s="128"/>
      <c r="D49495" s="19"/>
      <c r="E49495" s="284"/>
      <c r="F49495" s="131"/>
      <c r="G49495" s="131"/>
      <c r="H49495" s="287"/>
      <c r="I49495" s="20"/>
    </row>
    <row r="49496" spans="2:9" ht="17.899999999999999" customHeight="1" x14ac:dyDescent="0.55000000000000004">
      <c r="B49496" s="124"/>
      <c r="C49496" s="127"/>
      <c r="D49496" s="16"/>
      <c r="E49496" s="283"/>
      <c r="F49496" s="130"/>
      <c r="G49496" s="130"/>
      <c r="H49496" s="286"/>
      <c r="I49496" s="17"/>
    </row>
    <row r="49497" spans="2:9" ht="17.899999999999999" customHeight="1" x14ac:dyDescent="0.55000000000000004">
      <c r="B49497" s="125"/>
      <c r="C49497" s="128"/>
      <c r="D49497" s="19"/>
      <c r="E49497" s="284"/>
      <c r="F49497" s="131"/>
      <c r="G49497" s="131"/>
      <c r="H49497" s="287"/>
      <c r="I49497" s="20"/>
    </row>
    <row r="49498" spans="2:9" ht="17.899999999999999" customHeight="1" x14ac:dyDescent="0.55000000000000004">
      <c r="B49498" s="124"/>
      <c r="C49498" s="127"/>
      <c r="D49498" s="16"/>
      <c r="E49498" s="283"/>
      <c r="F49498" s="130"/>
      <c r="G49498" s="130"/>
      <c r="H49498" s="286"/>
      <c r="I49498" s="17"/>
    </row>
    <row r="49499" spans="2:9" ht="17.899999999999999" customHeight="1" x14ac:dyDescent="0.55000000000000004">
      <c r="B49499" s="125"/>
      <c r="C49499" s="128"/>
      <c r="D49499" s="19"/>
      <c r="E49499" s="284"/>
      <c r="F49499" s="131"/>
      <c r="G49499" s="131"/>
      <c r="H49499" s="287"/>
      <c r="I49499" s="20"/>
    </row>
    <row r="49500" spans="2:9" ht="17.899999999999999" customHeight="1" x14ac:dyDescent="0.55000000000000004">
      <c r="B49500" s="124"/>
      <c r="C49500" s="127"/>
      <c r="D49500" s="16"/>
      <c r="E49500" s="283"/>
      <c r="F49500" s="130"/>
      <c r="G49500" s="130"/>
      <c r="H49500" s="286"/>
      <c r="I49500" s="17"/>
    </row>
    <row r="49501" spans="2:9" ht="17.899999999999999" customHeight="1" x14ac:dyDescent="0.55000000000000004">
      <c r="B49501" s="125"/>
      <c r="C49501" s="128"/>
      <c r="D49501" s="19"/>
      <c r="E49501" s="284"/>
      <c r="F49501" s="131"/>
      <c r="G49501" s="131"/>
      <c r="H49501" s="287"/>
      <c r="I49501" s="20"/>
    </row>
    <row r="49502" spans="2:9" ht="17.899999999999999" customHeight="1" x14ac:dyDescent="0.55000000000000004">
      <c r="B49502" s="124"/>
      <c r="C49502" s="127"/>
      <c r="D49502" s="16"/>
      <c r="E49502" s="283"/>
      <c r="F49502" s="130"/>
      <c r="G49502" s="130"/>
      <c r="H49502" s="286"/>
      <c r="I49502" s="17"/>
    </row>
    <row r="49503" spans="2:9" ht="17.899999999999999" customHeight="1" x14ac:dyDescent="0.55000000000000004">
      <c r="B49503" s="125"/>
      <c r="C49503" s="128"/>
      <c r="D49503" s="19"/>
      <c r="E49503" s="284"/>
      <c r="F49503" s="131"/>
      <c r="G49503" s="131"/>
      <c r="H49503" s="287"/>
      <c r="I49503" s="20"/>
    </row>
    <row r="49504" spans="2:9" ht="17.899999999999999" customHeight="1" x14ac:dyDescent="0.55000000000000004">
      <c r="B49504" s="124"/>
      <c r="C49504" s="127"/>
      <c r="D49504" s="16"/>
      <c r="E49504" s="283"/>
      <c r="F49504" s="130"/>
      <c r="G49504" s="130"/>
      <c r="H49504" s="286"/>
      <c r="I49504" s="17"/>
    </row>
    <row r="49505" spans="2:9" ht="17.899999999999999" customHeight="1" x14ac:dyDescent="0.55000000000000004">
      <c r="B49505" s="125"/>
      <c r="C49505" s="128"/>
      <c r="D49505" s="19"/>
      <c r="E49505" s="284"/>
      <c r="F49505" s="131"/>
      <c r="G49505" s="131"/>
      <c r="H49505" s="287"/>
      <c r="I49505" s="20"/>
    </row>
    <row r="49506" spans="2:9" ht="17.899999999999999" customHeight="1" x14ac:dyDescent="0.55000000000000004">
      <c r="B49506" s="124"/>
      <c r="C49506" s="127"/>
      <c r="D49506" s="16"/>
      <c r="E49506" s="283"/>
      <c r="F49506" s="130"/>
      <c r="G49506" s="130"/>
      <c r="H49506" s="286"/>
      <c r="I49506" s="17"/>
    </row>
    <row r="49507" spans="2:9" ht="17.899999999999999" customHeight="1" x14ac:dyDescent="0.55000000000000004">
      <c r="B49507" s="125"/>
      <c r="C49507" s="128"/>
      <c r="D49507" s="19"/>
      <c r="E49507" s="284"/>
      <c r="F49507" s="131"/>
      <c r="G49507" s="131"/>
      <c r="H49507" s="287"/>
      <c r="I49507" s="20"/>
    </row>
    <row r="49508" spans="2:9" ht="17.899999999999999" customHeight="1" x14ac:dyDescent="0.55000000000000004">
      <c r="B49508" s="124"/>
      <c r="C49508" s="127"/>
      <c r="D49508" s="16"/>
      <c r="E49508" s="283"/>
      <c r="F49508" s="130"/>
      <c r="G49508" s="130"/>
      <c r="H49508" s="286"/>
      <c r="I49508" s="17"/>
    </row>
    <row r="49509" spans="2:9" ht="17.899999999999999" customHeight="1" x14ac:dyDescent="0.55000000000000004">
      <c r="B49509" s="125"/>
      <c r="C49509" s="128"/>
      <c r="D49509" s="19"/>
      <c r="E49509" s="284"/>
      <c r="F49509" s="131"/>
      <c r="G49509" s="131"/>
      <c r="H49509" s="287"/>
      <c r="I49509" s="20"/>
    </row>
    <row r="49510" spans="2:9" ht="17.899999999999999" customHeight="1" x14ac:dyDescent="0.55000000000000004">
      <c r="B49510" s="124"/>
      <c r="C49510" s="127"/>
      <c r="D49510" s="16"/>
      <c r="E49510" s="283"/>
      <c r="F49510" s="130"/>
      <c r="G49510" s="130"/>
      <c r="H49510" s="286"/>
      <c r="I49510" s="17"/>
    </row>
    <row r="49511" spans="2:9" ht="17.899999999999999" customHeight="1" x14ac:dyDescent="0.55000000000000004">
      <c r="B49511" s="125"/>
      <c r="C49511" s="128"/>
      <c r="D49511" s="19"/>
      <c r="E49511" s="284"/>
      <c r="F49511" s="131"/>
      <c r="G49511" s="131"/>
      <c r="H49511" s="287"/>
      <c r="I49511" s="20"/>
    </row>
    <row r="49512" spans="2:9" ht="17.899999999999999" customHeight="1" x14ac:dyDescent="0.55000000000000004">
      <c r="B49512" s="124"/>
      <c r="C49512" s="127"/>
      <c r="D49512" s="16"/>
      <c r="E49512" s="283"/>
      <c r="F49512" s="130"/>
      <c r="G49512" s="130"/>
      <c r="H49512" s="286"/>
      <c r="I49512" s="17"/>
    </row>
    <row r="49513" spans="2:9" ht="17.899999999999999" customHeight="1" x14ac:dyDescent="0.55000000000000004">
      <c r="B49513" s="125"/>
      <c r="C49513" s="128"/>
      <c r="D49513" s="19"/>
      <c r="E49513" s="284"/>
      <c r="F49513" s="131"/>
      <c r="G49513" s="131"/>
      <c r="H49513" s="287"/>
      <c r="I49513" s="20"/>
    </row>
    <row r="49514" spans="2:9" ht="17.899999999999999" customHeight="1" x14ac:dyDescent="0.55000000000000004">
      <c r="B49514" s="124"/>
      <c r="C49514" s="127"/>
      <c r="D49514" s="16"/>
      <c r="E49514" s="283"/>
      <c r="F49514" s="130"/>
      <c r="G49514" s="130"/>
      <c r="H49514" s="286"/>
      <c r="I49514" s="17"/>
    </row>
    <row r="49515" spans="2:9" ht="17.899999999999999" customHeight="1" x14ac:dyDescent="0.55000000000000004">
      <c r="B49515" s="125"/>
      <c r="C49515" s="128"/>
      <c r="D49515" s="19"/>
      <c r="E49515" s="284"/>
      <c r="F49515" s="131"/>
      <c r="G49515" s="131"/>
      <c r="H49515" s="287"/>
      <c r="I49515" s="20"/>
    </row>
    <row r="49516" spans="2:9" ht="17.899999999999999" customHeight="1" x14ac:dyDescent="0.55000000000000004">
      <c r="B49516" s="124"/>
      <c r="C49516" s="127"/>
      <c r="D49516" s="16"/>
      <c r="E49516" s="283"/>
      <c r="F49516" s="130"/>
      <c r="G49516" s="130"/>
      <c r="H49516" s="286"/>
      <c r="I49516" s="17"/>
    </row>
    <row r="49517" spans="2:9" ht="17.899999999999999" customHeight="1" x14ac:dyDescent="0.55000000000000004">
      <c r="B49517" s="125"/>
      <c r="C49517" s="128"/>
      <c r="D49517" s="19"/>
      <c r="E49517" s="284"/>
      <c r="F49517" s="131"/>
      <c r="G49517" s="131"/>
      <c r="H49517" s="287"/>
      <c r="I49517" s="20"/>
    </row>
    <row r="49518" spans="2:9" ht="17.899999999999999" customHeight="1" x14ac:dyDescent="0.55000000000000004">
      <c r="B49518" s="124"/>
      <c r="C49518" s="127"/>
      <c r="D49518" s="16"/>
      <c r="E49518" s="283"/>
      <c r="F49518" s="130"/>
      <c r="G49518" s="130"/>
      <c r="H49518" s="286"/>
      <c r="I49518" s="17"/>
    </row>
    <row r="49519" spans="2:9" ht="17.899999999999999" customHeight="1" x14ac:dyDescent="0.55000000000000004">
      <c r="B49519" s="125"/>
      <c r="C49519" s="128"/>
      <c r="D49519" s="19"/>
      <c r="E49519" s="284"/>
      <c r="F49519" s="131"/>
      <c r="G49519" s="131"/>
      <c r="H49519" s="287"/>
      <c r="I49519" s="20"/>
    </row>
    <row r="49520" spans="2:9" ht="17.899999999999999" customHeight="1" x14ac:dyDescent="0.55000000000000004">
      <c r="B49520" s="124"/>
      <c r="C49520" s="127"/>
      <c r="D49520" s="16"/>
      <c r="E49520" s="283"/>
      <c r="F49520" s="130"/>
      <c r="G49520" s="130"/>
      <c r="H49520" s="286"/>
      <c r="I49520" s="17"/>
    </row>
    <row r="49521" spans="2:9" ht="17.899999999999999" customHeight="1" x14ac:dyDescent="0.55000000000000004">
      <c r="B49521" s="125"/>
      <c r="C49521" s="128"/>
      <c r="D49521" s="19"/>
      <c r="E49521" s="284"/>
      <c r="F49521" s="131"/>
      <c r="G49521" s="131"/>
      <c r="H49521" s="287"/>
      <c r="I49521" s="20"/>
    </row>
    <row r="49522" spans="2:9" ht="17.899999999999999" customHeight="1" x14ac:dyDescent="0.55000000000000004">
      <c r="B49522" s="124"/>
      <c r="C49522" s="127"/>
      <c r="D49522" s="16"/>
      <c r="E49522" s="283"/>
      <c r="F49522" s="130"/>
      <c r="G49522" s="130"/>
      <c r="H49522" s="286"/>
      <c r="I49522" s="17"/>
    </row>
    <row r="49523" spans="2:9" ht="17.899999999999999" customHeight="1" x14ac:dyDescent="0.55000000000000004">
      <c r="B49523" s="125"/>
      <c r="C49523" s="128"/>
      <c r="D49523" s="19"/>
      <c r="E49523" s="284"/>
      <c r="F49523" s="131"/>
      <c r="G49523" s="131"/>
      <c r="H49523" s="287"/>
      <c r="I49523" s="20"/>
    </row>
    <row r="49524" spans="2:9" ht="17.899999999999999" customHeight="1" x14ac:dyDescent="0.55000000000000004">
      <c r="B49524" s="124"/>
      <c r="C49524" s="127"/>
      <c r="D49524" s="16"/>
      <c r="E49524" s="283"/>
      <c r="F49524" s="130"/>
      <c r="G49524" s="130"/>
      <c r="H49524" s="286"/>
      <c r="I49524" s="17"/>
    </row>
    <row r="49525" spans="2:9" ht="17.899999999999999" customHeight="1" x14ac:dyDescent="0.55000000000000004">
      <c r="B49525" s="125"/>
      <c r="C49525" s="128"/>
      <c r="D49525" s="19"/>
      <c r="E49525" s="284"/>
      <c r="F49525" s="131"/>
      <c r="G49525" s="131"/>
      <c r="H49525" s="287"/>
      <c r="I49525" s="20"/>
    </row>
    <row r="49526" spans="2:9" ht="17.899999999999999" customHeight="1" x14ac:dyDescent="0.55000000000000004">
      <c r="B49526" s="124"/>
      <c r="C49526" s="127"/>
      <c r="D49526" s="16"/>
      <c r="E49526" s="283"/>
      <c r="F49526" s="130"/>
      <c r="G49526" s="130"/>
      <c r="H49526" s="286"/>
      <c r="I49526" s="17"/>
    </row>
    <row r="49527" spans="2:9" ht="17.899999999999999" customHeight="1" x14ac:dyDescent="0.55000000000000004">
      <c r="B49527" s="125"/>
      <c r="C49527" s="128"/>
      <c r="D49527" s="19"/>
      <c r="E49527" s="284"/>
      <c r="F49527" s="131"/>
      <c r="G49527" s="131"/>
      <c r="H49527" s="287"/>
      <c r="I49527" s="20"/>
    </row>
    <row r="49528" spans="2:9" ht="17.899999999999999" customHeight="1" x14ac:dyDescent="0.55000000000000004">
      <c r="B49528" s="124"/>
      <c r="C49528" s="127"/>
      <c r="D49528" s="16"/>
      <c r="E49528" s="283"/>
      <c r="F49528" s="130"/>
      <c r="G49528" s="130"/>
      <c r="H49528" s="286"/>
      <c r="I49528" s="17"/>
    </row>
    <row r="49529" spans="2:9" ht="17.899999999999999" customHeight="1" x14ac:dyDescent="0.55000000000000004">
      <c r="B49529" s="125"/>
      <c r="C49529" s="128"/>
      <c r="D49529" s="19"/>
      <c r="E49529" s="284"/>
      <c r="F49529" s="131"/>
      <c r="G49529" s="131"/>
      <c r="H49529" s="287"/>
      <c r="I49529" s="20"/>
    </row>
    <row r="49530" spans="2:9" ht="17.899999999999999" customHeight="1" x14ac:dyDescent="0.55000000000000004">
      <c r="B49530" s="124"/>
      <c r="C49530" s="127"/>
      <c r="D49530" s="16"/>
      <c r="E49530" s="283"/>
      <c r="F49530" s="130"/>
      <c r="G49530" s="130"/>
      <c r="H49530" s="286"/>
      <c r="I49530" s="17"/>
    </row>
    <row r="49531" spans="2:9" ht="17.899999999999999" customHeight="1" x14ac:dyDescent="0.55000000000000004">
      <c r="B49531" s="125"/>
      <c r="C49531" s="128"/>
      <c r="D49531" s="19"/>
      <c r="E49531" s="284"/>
      <c r="F49531" s="131"/>
      <c r="G49531" s="131"/>
      <c r="H49531" s="287"/>
      <c r="I49531" s="20"/>
    </row>
    <row r="49532" spans="2:9" ht="17.899999999999999" customHeight="1" x14ac:dyDescent="0.55000000000000004">
      <c r="B49532" s="124"/>
      <c r="C49532" s="127"/>
      <c r="D49532" s="16"/>
      <c r="E49532" s="283"/>
      <c r="F49532" s="130"/>
      <c r="G49532" s="130"/>
      <c r="H49532" s="286"/>
      <c r="I49532" s="17"/>
    </row>
    <row r="49533" spans="2:9" ht="17.899999999999999" customHeight="1" x14ac:dyDescent="0.55000000000000004">
      <c r="B49533" s="125"/>
      <c r="C49533" s="128"/>
      <c r="D49533" s="19"/>
      <c r="E49533" s="284"/>
      <c r="F49533" s="131"/>
      <c r="G49533" s="131"/>
      <c r="H49533" s="287"/>
      <c r="I49533" s="20"/>
    </row>
    <row r="49534" spans="2:9" ht="17.899999999999999" customHeight="1" x14ac:dyDescent="0.55000000000000004">
      <c r="B49534" s="124"/>
      <c r="C49534" s="127"/>
      <c r="D49534" s="16"/>
      <c r="E49534" s="283"/>
      <c r="F49534" s="130"/>
      <c r="G49534" s="130"/>
      <c r="H49534" s="286"/>
      <c r="I49534" s="17"/>
    </row>
    <row r="49535" spans="2:9" ht="17.899999999999999" customHeight="1" x14ac:dyDescent="0.55000000000000004">
      <c r="B49535" s="125"/>
      <c r="C49535" s="128"/>
      <c r="D49535" s="19"/>
      <c r="E49535" s="284"/>
      <c r="F49535" s="131"/>
      <c r="G49535" s="131"/>
      <c r="H49535" s="287"/>
      <c r="I49535" s="20"/>
    </row>
    <row r="49536" spans="2:9" ht="17.899999999999999" customHeight="1" x14ac:dyDescent="0.55000000000000004">
      <c r="B49536" s="124"/>
      <c r="C49536" s="127"/>
      <c r="D49536" s="16"/>
      <c r="E49536" s="283"/>
      <c r="F49536" s="130"/>
      <c r="G49536" s="130"/>
      <c r="H49536" s="286"/>
      <c r="I49536" s="17"/>
    </row>
    <row r="49537" spans="2:9" ht="17.899999999999999" customHeight="1" x14ac:dyDescent="0.55000000000000004">
      <c r="B49537" s="125"/>
      <c r="C49537" s="128"/>
      <c r="D49537" s="19"/>
      <c r="E49537" s="284"/>
      <c r="F49537" s="131"/>
      <c r="G49537" s="131"/>
      <c r="H49537" s="287"/>
      <c r="I49537" s="20"/>
    </row>
    <row r="49538" spans="2:9" ht="17.899999999999999" customHeight="1" x14ac:dyDescent="0.55000000000000004">
      <c r="B49538" s="124"/>
      <c r="C49538" s="127"/>
      <c r="D49538" s="16"/>
      <c r="E49538" s="283"/>
      <c r="F49538" s="130"/>
      <c r="G49538" s="130"/>
      <c r="H49538" s="286"/>
      <c r="I49538" s="17"/>
    </row>
    <row r="49539" spans="2:9" ht="17.899999999999999" customHeight="1" x14ac:dyDescent="0.55000000000000004">
      <c r="B49539" s="125"/>
      <c r="C49539" s="128"/>
      <c r="D49539" s="19"/>
      <c r="E49539" s="284"/>
      <c r="F49539" s="131"/>
      <c r="G49539" s="131"/>
      <c r="H49539" s="287"/>
      <c r="I49539" s="20"/>
    </row>
    <row r="49540" spans="2:9" ht="17.899999999999999" customHeight="1" x14ac:dyDescent="0.55000000000000004">
      <c r="B49540" s="124"/>
      <c r="C49540" s="127"/>
      <c r="D49540" s="16"/>
      <c r="E49540" s="283"/>
      <c r="F49540" s="130"/>
      <c r="G49540" s="130"/>
      <c r="H49540" s="286"/>
      <c r="I49540" s="17"/>
    </row>
    <row r="49541" spans="2:9" ht="17.899999999999999" customHeight="1" x14ac:dyDescent="0.55000000000000004">
      <c r="B49541" s="125"/>
      <c r="C49541" s="128"/>
      <c r="D49541" s="19"/>
      <c r="E49541" s="284"/>
      <c r="F49541" s="131"/>
      <c r="G49541" s="131"/>
      <c r="H49541" s="287"/>
      <c r="I49541" s="20"/>
    </row>
    <row r="49542" spans="2:9" ht="17.899999999999999" customHeight="1" x14ac:dyDescent="0.55000000000000004">
      <c r="B49542" s="124"/>
      <c r="C49542" s="127"/>
      <c r="D49542" s="16"/>
      <c r="E49542" s="283"/>
      <c r="F49542" s="130"/>
      <c r="G49542" s="130"/>
      <c r="H49542" s="286"/>
      <c r="I49542" s="17"/>
    </row>
    <row r="49543" spans="2:9" ht="17.899999999999999" customHeight="1" x14ac:dyDescent="0.55000000000000004">
      <c r="B49543" s="125"/>
      <c r="C49543" s="128"/>
      <c r="D49543" s="19"/>
      <c r="E49543" s="284"/>
      <c r="F49543" s="131"/>
      <c r="G49543" s="131"/>
      <c r="H49543" s="287"/>
      <c r="I49543" s="20"/>
    </row>
    <row r="49544" spans="2:9" ht="17.899999999999999" customHeight="1" x14ac:dyDescent="0.55000000000000004">
      <c r="B49544" s="124"/>
      <c r="C49544" s="127"/>
      <c r="D49544" s="16"/>
      <c r="E49544" s="283"/>
      <c r="F49544" s="130"/>
      <c r="G49544" s="130"/>
      <c r="H49544" s="286"/>
      <c r="I49544" s="17"/>
    </row>
    <row r="49545" spans="2:9" ht="17.899999999999999" customHeight="1" x14ac:dyDescent="0.55000000000000004">
      <c r="B49545" s="125"/>
      <c r="C49545" s="128"/>
      <c r="D49545" s="19"/>
      <c r="E49545" s="284"/>
      <c r="F49545" s="131"/>
      <c r="G49545" s="131"/>
      <c r="H49545" s="287"/>
      <c r="I49545" s="20"/>
    </row>
    <row r="49546" spans="2:9" ht="17.899999999999999" customHeight="1" x14ac:dyDescent="0.55000000000000004">
      <c r="B49546" s="124"/>
      <c r="C49546" s="127"/>
      <c r="D49546" s="16"/>
      <c r="E49546" s="283"/>
      <c r="F49546" s="130"/>
      <c r="G49546" s="130"/>
      <c r="H49546" s="286"/>
      <c r="I49546" s="17"/>
    </row>
    <row r="49547" spans="2:9" ht="17.899999999999999" customHeight="1" x14ac:dyDescent="0.55000000000000004">
      <c r="B49547" s="125"/>
      <c r="C49547" s="128"/>
      <c r="D49547" s="19"/>
      <c r="E49547" s="284"/>
      <c r="F49547" s="131"/>
      <c r="G49547" s="131"/>
      <c r="H49547" s="287"/>
      <c r="I49547" s="20"/>
    </row>
    <row r="49548" spans="2:9" ht="17.899999999999999" customHeight="1" x14ac:dyDescent="0.55000000000000004">
      <c r="B49548" s="124"/>
      <c r="C49548" s="127"/>
      <c r="D49548" s="16"/>
      <c r="E49548" s="283"/>
      <c r="F49548" s="130"/>
      <c r="G49548" s="130"/>
      <c r="H49548" s="286"/>
      <c r="I49548" s="17"/>
    </row>
    <row r="49549" spans="2:9" ht="17.899999999999999" customHeight="1" x14ac:dyDescent="0.55000000000000004">
      <c r="B49549" s="125"/>
      <c r="C49549" s="128"/>
      <c r="D49549" s="19"/>
      <c r="E49549" s="284"/>
      <c r="F49549" s="131"/>
      <c r="G49549" s="131"/>
      <c r="H49549" s="287"/>
      <c r="I49549" s="20"/>
    </row>
    <row r="49550" spans="2:9" ht="17.899999999999999" customHeight="1" x14ac:dyDescent="0.55000000000000004">
      <c r="B49550" s="124"/>
      <c r="C49550" s="127"/>
      <c r="D49550" s="16"/>
      <c r="E49550" s="283"/>
      <c r="F49550" s="130"/>
      <c r="G49550" s="130"/>
      <c r="H49550" s="286"/>
      <c r="I49550" s="17"/>
    </row>
    <row r="49551" spans="2:9" ht="17.899999999999999" customHeight="1" x14ac:dyDescent="0.55000000000000004">
      <c r="B49551" s="125"/>
      <c r="C49551" s="128"/>
      <c r="D49551" s="19"/>
      <c r="E49551" s="284"/>
      <c r="F49551" s="131"/>
      <c r="G49551" s="131"/>
      <c r="H49551" s="287"/>
      <c r="I49551" s="20"/>
    </row>
    <row r="49552" spans="2:9" ht="17.899999999999999" customHeight="1" x14ac:dyDescent="0.55000000000000004">
      <c r="B49552" s="124"/>
      <c r="C49552" s="127"/>
      <c r="D49552" s="16"/>
      <c r="E49552" s="283"/>
      <c r="F49552" s="130"/>
      <c r="G49552" s="130"/>
      <c r="H49552" s="286"/>
      <c r="I49552" s="17"/>
    </row>
    <row r="49553" spans="2:9" ht="17.899999999999999" customHeight="1" x14ac:dyDescent="0.55000000000000004">
      <c r="B49553" s="125"/>
      <c r="C49553" s="128"/>
      <c r="D49553" s="19"/>
      <c r="E49553" s="284"/>
      <c r="F49553" s="131"/>
      <c r="G49553" s="131"/>
      <c r="H49553" s="287"/>
      <c r="I49553" s="20"/>
    </row>
    <row r="49554" spans="2:9" ht="17.899999999999999" customHeight="1" x14ac:dyDescent="0.55000000000000004">
      <c r="B49554" s="124"/>
      <c r="C49554" s="127"/>
      <c r="D49554" s="16"/>
      <c r="E49554" s="283"/>
      <c r="F49554" s="130"/>
      <c r="G49554" s="130"/>
      <c r="H49554" s="286"/>
      <c r="I49554" s="17"/>
    </row>
    <row r="49555" spans="2:9" ht="17.899999999999999" customHeight="1" x14ac:dyDescent="0.55000000000000004">
      <c r="B49555" s="125"/>
      <c r="C49555" s="128"/>
      <c r="D49555" s="19"/>
      <c r="E49555" s="284"/>
      <c r="F49555" s="131"/>
      <c r="G49555" s="131"/>
      <c r="H49555" s="287"/>
      <c r="I49555" s="20"/>
    </row>
    <row r="49556" spans="2:9" ht="17.899999999999999" customHeight="1" x14ac:dyDescent="0.55000000000000004">
      <c r="B49556" s="124"/>
      <c r="C49556" s="127"/>
      <c r="D49556" s="16"/>
      <c r="E49556" s="283"/>
      <c r="F49556" s="130"/>
      <c r="G49556" s="130"/>
      <c r="H49556" s="286"/>
      <c r="I49556" s="17"/>
    </row>
    <row r="49557" spans="2:9" ht="17.899999999999999" customHeight="1" x14ac:dyDescent="0.55000000000000004">
      <c r="B49557" s="125"/>
      <c r="C49557" s="128"/>
      <c r="D49557" s="19"/>
      <c r="E49557" s="284"/>
      <c r="F49557" s="131"/>
      <c r="G49557" s="131"/>
      <c r="H49557" s="287"/>
      <c r="I49557" s="20"/>
    </row>
    <row r="49558" spans="2:9" ht="17.899999999999999" customHeight="1" x14ac:dyDescent="0.55000000000000004">
      <c r="B49558" s="124"/>
      <c r="C49558" s="127"/>
      <c r="D49558" s="16"/>
      <c r="E49558" s="283"/>
      <c r="F49558" s="130"/>
      <c r="G49558" s="130"/>
      <c r="H49558" s="286"/>
      <c r="I49558" s="17"/>
    </row>
    <row r="49559" spans="2:9" ht="17.899999999999999" customHeight="1" x14ac:dyDescent="0.55000000000000004">
      <c r="B49559" s="125"/>
      <c r="C49559" s="128"/>
      <c r="D49559" s="19"/>
      <c r="E49559" s="284"/>
      <c r="F49559" s="131"/>
      <c r="G49559" s="131"/>
      <c r="H49559" s="287"/>
      <c r="I49559" s="20"/>
    </row>
    <row r="49560" spans="2:9" ht="17.899999999999999" customHeight="1" x14ac:dyDescent="0.55000000000000004">
      <c r="B49560" s="124"/>
      <c r="C49560" s="127"/>
      <c r="D49560" s="16"/>
      <c r="E49560" s="283"/>
      <c r="F49560" s="130"/>
      <c r="G49560" s="130"/>
      <c r="H49560" s="286"/>
      <c r="I49560" s="17"/>
    </row>
    <row r="49561" spans="2:9" ht="17.899999999999999" customHeight="1" x14ac:dyDescent="0.55000000000000004">
      <c r="B49561" s="125"/>
      <c r="C49561" s="128"/>
      <c r="D49561" s="19"/>
      <c r="E49561" s="284"/>
      <c r="F49561" s="131"/>
      <c r="G49561" s="131"/>
      <c r="H49561" s="287"/>
      <c r="I49561" s="20"/>
    </row>
    <row r="49562" spans="2:9" ht="17.899999999999999" customHeight="1" x14ac:dyDescent="0.55000000000000004">
      <c r="B49562" s="124"/>
      <c r="C49562" s="127"/>
      <c r="D49562" s="16"/>
      <c r="E49562" s="283"/>
      <c r="F49562" s="130"/>
      <c r="G49562" s="130"/>
      <c r="H49562" s="286"/>
      <c r="I49562" s="17"/>
    </row>
    <row r="49563" spans="2:9" ht="17.899999999999999" customHeight="1" x14ac:dyDescent="0.55000000000000004">
      <c r="B49563" s="125"/>
      <c r="C49563" s="128"/>
      <c r="D49563" s="19"/>
      <c r="E49563" s="284"/>
      <c r="F49563" s="131"/>
      <c r="G49563" s="131"/>
      <c r="H49563" s="287"/>
      <c r="I49563" s="20"/>
    </row>
    <row r="49564" spans="2:9" ht="17.899999999999999" customHeight="1" x14ac:dyDescent="0.55000000000000004">
      <c r="B49564" s="124"/>
      <c r="C49564" s="127"/>
      <c r="D49564" s="16"/>
      <c r="E49564" s="283"/>
      <c r="F49564" s="130"/>
      <c r="G49564" s="130"/>
      <c r="H49564" s="286"/>
      <c r="I49564" s="17"/>
    </row>
    <row r="49565" spans="2:9" ht="17.899999999999999" customHeight="1" x14ac:dyDescent="0.55000000000000004">
      <c r="B49565" s="125"/>
      <c r="C49565" s="128"/>
      <c r="D49565" s="19"/>
      <c r="E49565" s="284"/>
      <c r="F49565" s="131"/>
      <c r="G49565" s="131"/>
      <c r="H49565" s="287"/>
      <c r="I49565" s="20"/>
    </row>
    <row r="49566" spans="2:9" ht="17.899999999999999" customHeight="1" x14ac:dyDescent="0.55000000000000004">
      <c r="B49566" s="124"/>
      <c r="C49566" s="127"/>
      <c r="D49566" s="16"/>
      <c r="E49566" s="283"/>
      <c r="F49566" s="130"/>
      <c r="G49566" s="130"/>
      <c r="H49566" s="286"/>
      <c r="I49566" s="17"/>
    </row>
    <row r="49567" spans="2:9" ht="17.899999999999999" customHeight="1" x14ac:dyDescent="0.55000000000000004">
      <c r="B49567" s="125"/>
      <c r="C49567" s="128"/>
      <c r="D49567" s="19"/>
      <c r="E49567" s="284"/>
      <c r="F49567" s="131"/>
      <c r="G49567" s="131"/>
      <c r="H49567" s="287"/>
      <c r="I49567" s="20"/>
    </row>
    <row r="49568" spans="2:9" ht="17.899999999999999" customHeight="1" x14ac:dyDescent="0.55000000000000004">
      <c r="B49568" s="124"/>
      <c r="C49568" s="127"/>
      <c r="D49568" s="16"/>
      <c r="E49568" s="283"/>
      <c r="F49568" s="130"/>
      <c r="G49568" s="130"/>
      <c r="H49568" s="286"/>
      <c r="I49568" s="17"/>
    </row>
    <row r="49569" spans="2:9" ht="17.899999999999999" customHeight="1" x14ac:dyDescent="0.55000000000000004">
      <c r="B49569" s="125"/>
      <c r="C49569" s="128"/>
      <c r="D49569" s="19"/>
      <c r="E49569" s="284"/>
      <c r="F49569" s="131"/>
      <c r="G49569" s="131"/>
      <c r="H49569" s="287"/>
      <c r="I49569" s="20"/>
    </row>
    <row r="49570" spans="2:9" ht="17.899999999999999" customHeight="1" x14ac:dyDescent="0.55000000000000004">
      <c r="B49570" s="124"/>
      <c r="C49570" s="127"/>
      <c r="D49570" s="16"/>
      <c r="E49570" s="283"/>
      <c r="F49570" s="130"/>
      <c r="G49570" s="130"/>
      <c r="H49570" s="286"/>
      <c r="I49570" s="17"/>
    </row>
    <row r="49571" spans="2:9" ht="17.899999999999999" customHeight="1" x14ac:dyDescent="0.55000000000000004">
      <c r="B49571" s="125"/>
      <c r="C49571" s="128"/>
      <c r="D49571" s="19"/>
      <c r="E49571" s="284"/>
      <c r="F49571" s="131"/>
      <c r="G49571" s="131"/>
      <c r="H49571" s="287"/>
      <c r="I49571" s="20"/>
    </row>
    <row r="49572" spans="2:9" ht="17.899999999999999" customHeight="1" x14ac:dyDescent="0.55000000000000004">
      <c r="B49572" s="124"/>
      <c r="C49572" s="127"/>
      <c r="D49572" s="16"/>
      <c r="E49572" s="283"/>
      <c r="F49572" s="130"/>
      <c r="G49572" s="130"/>
      <c r="H49572" s="286"/>
      <c r="I49572" s="17"/>
    </row>
    <row r="49573" spans="2:9" ht="17.899999999999999" customHeight="1" x14ac:dyDescent="0.55000000000000004">
      <c r="B49573" s="125"/>
      <c r="C49573" s="128"/>
      <c r="D49573" s="19"/>
      <c r="E49573" s="284"/>
      <c r="F49573" s="131"/>
      <c r="G49573" s="131"/>
      <c r="H49573" s="287"/>
      <c r="I49573" s="20"/>
    </row>
    <row r="49574" spans="2:9" ht="17.899999999999999" customHeight="1" x14ac:dyDescent="0.55000000000000004">
      <c r="B49574" s="124"/>
      <c r="C49574" s="127"/>
      <c r="D49574" s="16"/>
      <c r="E49574" s="283"/>
      <c r="F49574" s="130"/>
      <c r="G49574" s="130"/>
      <c r="H49574" s="286"/>
      <c r="I49574" s="17"/>
    </row>
    <row r="49575" spans="2:9" ht="17.899999999999999" customHeight="1" x14ac:dyDescent="0.55000000000000004">
      <c r="B49575" s="125"/>
      <c r="C49575" s="128"/>
      <c r="D49575" s="19"/>
      <c r="E49575" s="284"/>
      <c r="F49575" s="131"/>
      <c r="G49575" s="131"/>
      <c r="H49575" s="287"/>
      <c r="I49575" s="20"/>
    </row>
    <row r="49576" spans="2:9" ht="17.899999999999999" customHeight="1" x14ac:dyDescent="0.55000000000000004">
      <c r="B49576" s="124"/>
      <c r="C49576" s="127"/>
      <c r="D49576" s="16"/>
      <c r="E49576" s="283"/>
      <c r="F49576" s="130"/>
      <c r="G49576" s="130"/>
      <c r="H49576" s="286"/>
      <c r="I49576" s="17"/>
    </row>
    <row r="49577" spans="2:9" ht="17.899999999999999" customHeight="1" x14ac:dyDescent="0.55000000000000004">
      <c r="B49577" s="125"/>
      <c r="C49577" s="128"/>
      <c r="D49577" s="19"/>
      <c r="E49577" s="284"/>
      <c r="F49577" s="131"/>
      <c r="G49577" s="131"/>
      <c r="H49577" s="287"/>
      <c r="I49577" s="20"/>
    </row>
    <row r="49578" spans="2:9" ht="17.899999999999999" customHeight="1" x14ac:dyDescent="0.55000000000000004">
      <c r="B49578" s="124"/>
      <c r="C49578" s="127"/>
      <c r="D49578" s="16"/>
      <c r="E49578" s="283"/>
      <c r="F49578" s="130"/>
      <c r="G49578" s="130"/>
      <c r="H49578" s="286"/>
      <c r="I49578" s="17"/>
    </row>
    <row r="49579" spans="2:9" ht="17.899999999999999" customHeight="1" x14ac:dyDescent="0.55000000000000004">
      <c r="B49579" s="125"/>
      <c r="C49579" s="128"/>
      <c r="D49579" s="19"/>
      <c r="E49579" s="284"/>
      <c r="F49579" s="131"/>
      <c r="G49579" s="131"/>
      <c r="H49579" s="287"/>
      <c r="I49579" s="20"/>
    </row>
    <row r="49580" spans="2:9" ht="17.899999999999999" customHeight="1" x14ac:dyDescent="0.55000000000000004">
      <c r="B49580" s="124"/>
      <c r="C49580" s="127"/>
      <c r="D49580" s="16"/>
      <c r="E49580" s="283"/>
      <c r="F49580" s="130"/>
      <c r="G49580" s="130"/>
      <c r="H49580" s="286"/>
      <c r="I49580" s="17"/>
    </row>
    <row r="49581" spans="2:9" ht="17.899999999999999" customHeight="1" x14ac:dyDescent="0.55000000000000004">
      <c r="B49581" s="125"/>
      <c r="C49581" s="128"/>
      <c r="D49581" s="19"/>
      <c r="E49581" s="284"/>
      <c r="F49581" s="131"/>
      <c r="G49581" s="131"/>
      <c r="H49581" s="287"/>
      <c r="I49581" s="20"/>
    </row>
    <row r="49582" spans="2:9" ht="17.899999999999999" customHeight="1" x14ac:dyDescent="0.55000000000000004">
      <c r="B49582" s="124"/>
      <c r="C49582" s="127"/>
      <c r="D49582" s="16"/>
      <c r="E49582" s="283"/>
      <c r="F49582" s="130"/>
      <c r="G49582" s="130"/>
      <c r="H49582" s="286"/>
      <c r="I49582" s="17"/>
    </row>
    <row r="49583" spans="2:9" ht="17.899999999999999" customHeight="1" x14ac:dyDescent="0.55000000000000004">
      <c r="B49583" s="125"/>
      <c r="C49583" s="128"/>
      <c r="D49583" s="19"/>
      <c r="E49583" s="284"/>
      <c r="F49583" s="131"/>
      <c r="G49583" s="131"/>
      <c r="H49583" s="287"/>
      <c r="I49583" s="20"/>
    </row>
    <row r="49584" spans="2:9" ht="17.899999999999999" customHeight="1" x14ac:dyDescent="0.55000000000000004">
      <c r="B49584" s="124"/>
      <c r="C49584" s="127"/>
      <c r="D49584" s="16"/>
      <c r="E49584" s="283"/>
      <c r="F49584" s="130"/>
      <c r="G49584" s="130"/>
      <c r="H49584" s="286"/>
      <c r="I49584" s="17"/>
    </row>
    <row r="49585" spans="2:9" ht="17.899999999999999" customHeight="1" x14ac:dyDescent="0.55000000000000004">
      <c r="B49585" s="125"/>
      <c r="C49585" s="128"/>
      <c r="D49585" s="19"/>
      <c r="E49585" s="284"/>
      <c r="F49585" s="131"/>
      <c r="G49585" s="131"/>
      <c r="H49585" s="287"/>
      <c r="I49585" s="20"/>
    </row>
    <row r="49586" spans="2:9" ht="17.899999999999999" customHeight="1" x14ac:dyDescent="0.55000000000000004">
      <c r="B49586" s="124"/>
      <c r="C49586" s="127"/>
      <c r="D49586" s="16"/>
      <c r="E49586" s="283"/>
      <c r="F49586" s="130"/>
      <c r="G49586" s="130"/>
      <c r="H49586" s="286"/>
      <c r="I49586" s="17"/>
    </row>
    <row r="49587" spans="2:9" ht="17.899999999999999" customHeight="1" x14ac:dyDescent="0.55000000000000004">
      <c r="B49587" s="125"/>
      <c r="C49587" s="128"/>
      <c r="D49587" s="19"/>
      <c r="E49587" s="284"/>
      <c r="F49587" s="131"/>
      <c r="G49587" s="131"/>
      <c r="H49587" s="287"/>
      <c r="I49587" s="20"/>
    </row>
    <row r="49588" spans="2:9" ht="17.899999999999999" customHeight="1" x14ac:dyDescent="0.55000000000000004">
      <c r="B49588" s="124"/>
      <c r="C49588" s="127"/>
      <c r="D49588" s="16"/>
      <c r="E49588" s="283"/>
      <c r="F49588" s="130"/>
      <c r="G49588" s="130"/>
      <c r="H49588" s="286"/>
      <c r="I49588" s="17"/>
    </row>
    <row r="49589" spans="2:9" ht="17.899999999999999" customHeight="1" x14ac:dyDescent="0.55000000000000004">
      <c r="B49589" s="125"/>
      <c r="C49589" s="128"/>
      <c r="D49589" s="19"/>
      <c r="E49589" s="284"/>
      <c r="F49589" s="131"/>
      <c r="G49589" s="131"/>
      <c r="H49589" s="287"/>
      <c r="I49589" s="20"/>
    </row>
    <row r="49590" spans="2:9" ht="17.899999999999999" customHeight="1" x14ac:dyDescent="0.55000000000000004">
      <c r="B49590" s="124"/>
      <c r="C49590" s="127"/>
      <c r="D49590" s="16"/>
      <c r="E49590" s="283"/>
      <c r="F49590" s="130"/>
      <c r="G49590" s="130"/>
      <c r="H49590" s="286"/>
      <c r="I49590" s="17"/>
    </row>
    <row r="49591" spans="2:9" ht="17.899999999999999" customHeight="1" x14ac:dyDescent="0.55000000000000004">
      <c r="B49591" s="125"/>
      <c r="C49591" s="128"/>
      <c r="D49591" s="19"/>
      <c r="E49591" s="284"/>
      <c r="F49591" s="131"/>
      <c r="G49591" s="131"/>
      <c r="H49591" s="287"/>
      <c r="I49591" s="20"/>
    </row>
    <row r="49592" spans="2:9" ht="17.899999999999999" customHeight="1" x14ac:dyDescent="0.55000000000000004">
      <c r="B49592" s="124"/>
      <c r="C49592" s="127"/>
      <c r="D49592" s="16"/>
      <c r="E49592" s="283"/>
      <c r="F49592" s="130"/>
      <c r="G49592" s="130"/>
      <c r="H49592" s="286"/>
      <c r="I49592" s="17"/>
    </row>
    <row r="49593" spans="2:9" ht="17.899999999999999" customHeight="1" x14ac:dyDescent="0.55000000000000004">
      <c r="B49593" s="125"/>
      <c r="C49593" s="128"/>
      <c r="D49593" s="19"/>
      <c r="E49593" s="284"/>
      <c r="F49593" s="131"/>
      <c r="G49593" s="131"/>
      <c r="H49593" s="287"/>
      <c r="I49593" s="20"/>
    </row>
    <row r="49594" spans="2:9" ht="17.899999999999999" customHeight="1" x14ac:dyDescent="0.55000000000000004">
      <c r="B49594" s="124"/>
      <c r="C49594" s="127"/>
      <c r="D49594" s="16"/>
      <c r="E49594" s="283"/>
      <c r="F49594" s="130"/>
      <c r="G49594" s="130"/>
      <c r="H49594" s="286"/>
      <c r="I49594" s="17"/>
    </row>
    <row r="49595" spans="2:9" ht="17.899999999999999" customHeight="1" x14ac:dyDescent="0.55000000000000004">
      <c r="B49595" s="125"/>
      <c r="C49595" s="128"/>
      <c r="D49595" s="19"/>
      <c r="E49595" s="284"/>
      <c r="F49595" s="131"/>
      <c r="G49595" s="131"/>
      <c r="H49595" s="287"/>
      <c r="I49595" s="20"/>
    </row>
    <row r="49596" spans="2:9" ht="17.899999999999999" customHeight="1" x14ac:dyDescent="0.55000000000000004">
      <c r="B49596" s="124"/>
      <c r="C49596" s="127"/>
      <c r="D49596" s="16"/>
      <c r="E49596" s="283"/>
      <c r="F49596" s="130"/>
      <c r="G49596" s="130"/>
      <c r="H49596" s="286"/>
      <c r="I49596" s="17"/>
    </row>
    <row r="49597" spans="2:9" ht="17.899999999999999" customHeight="1" x14ac:dyDescent="0.55000000000000004">
      <c r="B49597" s="125"/>
      <c r="C49597" s="128"/>
      <c r="D49597" s="19"/>
      <c r="E49597" s="284"/>
      <c r="F49597" s="131"/>
      <c r="G49597" s="131"/>
      <c r="H49597" s="287"/>
      <c r="I49597" s="20"/>
    </row>
    <row r="49598" spans="2:9" ht="17.899999999999999" customHeight="1" x14ac:dyDescent="0.55000000000000004">
      <c r="B49598" s="124"/>
      <c r="C49598" s="127"/>
      <c r="D49598" s="16"/>
      <c r="E49598" s="283"/>
      <c r="F49598" s="130"/>
      <c r="G49598" s="130"/>
      <c r="H49598" s="286"/>
      <c r="I49598" s="17"/>
    </row>
    <row r="49599" spans="2:9" ht="17.899999999999999" customHeight="1" x14ac:dyDescent="0.55000000000000004">
      <c r="B49599" s="125"/>
      <c r="C49599" s="128"/>
      <c r="D49599" s="19"/>
      <c r="E49599" s="284"/>
      <c r="F49599" s="131"/>
      <c r="G49599" s="131"/>
      <c r="H49599" s="287"/>
      <c r="I49599" s="20"/>
    </row>
    <row r="49600" spans="2:9" ht="17.899999999999999" customHeight="1" x14ac:dyDescent="0.55000000000000004">
      <c r="B49600" s="124"/>
      <c r="C49600" s="127"/>
      <c r="D49600" s="16"/>
      <c r="E49600" s="283"/>
      <c r="F49600" s="130"/>
      <c r="G49600" s="130"/>
      <c r="H49600" s="286"/>
      <c r="I49600" s="17"/>
    </row>
    <row r="49601" spans="2:9" ht="17.899999999999999" customHeight="1" x14ac:dyDescent="0.55000000000000004">
      <c r="B49601" s="125"/>
      <c r="C49601" s="128"/>
      <c r="D49601" s="19"/>
      <c r="E49601" s="284"/>
      <c r="F49601" s="131"/>
      <c r="G49601" s="131"/>
      <c r="H49601" s="287"/>
      <c r="I49601" s="20"/>
    </row>
    <row r="49602" spans="2:9" ht="17.899999999999999" customHeight="1" x14ac:dyDescent="0.55000000000000004">
      <c r="B49602" s="124"/>
      <c r="C49602" s="127"/>
      <c r="D49602" s="16"/>
      <c r="E49602" s="283"/>
      <c r="F49602" s="130"/>
      <c r="G49602" s="130"/>
      <c r="H49602" s="286"/>
      <c r="I49602" s="17"/>
    </row>
    <row r="49603" spans="2:9" ht="17.899999999999999" customHeight="1" x14ac:dyDescent="0.55000000000000004">
      <c r="B49603" s="125"/>
      <c r="C49603" s="128"/>
      <c r="D49603" s="19"/>
      <c r="E49603" s="284"/>
      <c r="F49603" s="131"/>
      <c r="G49603" s="131"/>
      <c r="H49603" s="287"/>
      <c r="I49603" s="20"/>
    </row>
    <row r="49604" spans="2:9" ht="17.899999999999999" customHeight="1" x14ac:dyDescent="0.55000000000000004">
      <c r="B49604" s="124"/>
      <c r="C49604" s="127"/>
      <c r="D49604" s="16"/>
      <c r="E49604" s="283"/>
      <c r="F49604" s="130"/>
      <c r="G49604" s="130"/>
      <c r="H49604" s="286"/>
      <c r="I49604" s="17"/>
    </row>
    <row r="49605" spans="2:9" ht="17.899999999999999" customHeight="1" x14ac:dyDescent="0.55000000000000004">
      <c r="B49605" s="125"/>
      <c r="C49605" s="128"/>
      <c r="D49605" s="19"/>
      <c r="E49605" s="284"/>
      <c r="F49605" s="131"/>
      <c r="G49605" s="131"/>
      <c r="H49605" s="287"/>
      <c r="I49605" s="20"/>
    </row>
    <row r="49606" spans="2:9" ht="17.899999999999999" customHeight="1" x14ac:dyDescent="0.55000000000000004">
      <c r="B49606" s="124"/>
      <c r="C49606" s="127"/>
      <c r="D49606" s="16"/>
      <c r="E49606" s="283"/>
      <c r="F49606" s="130"/>
      <c r="G49606" s="130"/>
      <c r="H49606" s="286"/>
      <c r="I49606" s="17"/>
    </row>
    <row r="49607" spans="2:9" ht="17.899999999999999" customHeight="1" x14ac:dyDescent="0.55000000000000004">
      <c r="B49607" s="125"/>
      <c r="C49607" s="128"/>
      <c r="D49607" s="19"/>
      <c r="E49607" s="284"/>
      <c r="F49607" s="131"/>
      <c r="G49607" s="131"/>
      <c r="H49607" s="287"/>
      <c r="I49607" s="20"/>
    </row>
    <row r="49608" spans="2:9" ht="17.899999999999999" customHeight="1" x14ac:dyDescent="0.55000000000000004">
      <c r="B49608" s="124"/>
      <c r="C49608" s="127"/>
      <c r="D49608" s="16"/>
      <c r="E49608" s="283"/>
      <c r="F49608" s="130"/>
      <c r="G49608" s="130"/>
      <c r="H49608" s="286"/>
      <c r="I49608" s="17"/>
    </row>
    <row r="49609" spans="2:9" ht="17.899999999999999" customHeight="1" x14ac:dyDescent="0.55000000000000004">
      <c r="B49609" s="125"/>
      <c r="C49609" s="128"/>
      <c r="D49609" s="19"/>
      <c r="E49609" s="284"/>
      <c r="F49609" s="131"/>
      <c r="G49609" s="131"/>
      <c r="H49609" s="287"/>
      <c r="I49609" s="20"/>
    </row>
    <row r="49610" spans="2:9" ht="17.899999999999999" customHeight="1" x14ac:dyDescent="0.55000000000000004">
      <c r="B49610" s="124"/>
      <c r="C49610" s="127"/>
      <c r="D49610" s="16"/>
      <c r="E49610" s="283"/>
      <c r="F49610" s="130"/>
      <c r="G49610" s="130"/>
      <c r="H49610" s="286"/>
      <c r="I49610" s="17"/>
    </row>
    <row r="49611" spans="2:9" ht="17.899999999999999" customHeight="1" x14ac:dyDescent="0.55000000000000004">
      <c r="B49611" s="125"/>
      <c r="C49611" s="128"/>
      <c r="D49611" s="19"/>
      <c r="E49611" s="284"/>
      <c r="F49611" s="131"/>
      <c r="G49611" s="131"/>
      <c r="H49611" s="287"/>
      <c r="I49611" s="20"/>
    </row>
    <row r="49612" spans="2:9" ht="17.899999999999999" customHeight="1" x14ac:dyDescent="0.55000000000000004">
      <c r="B49612" s="124"/>
      <c r="C49612" s="127"/>
      <c r="D49612" s="16"/>
      <c r="E49612" s="283"/>
      <c r="F49612" s="130"/>
      <c r="G49612" s="130"/>
      <c r="H49612" s="286"/>
      <c r="I49612" s="17"/>
    </row>
    <row r="49613" spans="2:9" ht="17.899999999999999" customHeight="1" x14ac:dyDescent="0.55000000000000004">
      <c r="B49613" s="125"/>
      <c r="C49613" s="128"/>
      <c r="D49613" s="19"/>
      <c r="E49613" s="284"/>
      <c r="F49613" s="131"/>
      <c r="G49613" s="131"/>
      <c r="H49613" s="287"/>
      <c r="I49613" s="20"/>
    </row>
    <row r="49614" spans="2:9" ht="17.899999999999999" customHeight="1" x14ac:dyDescent="0.55000000000000004">
      <c r="B49614" s="124"/>
      <c r="C49614" s="127"/>
      <c r="D49614" s="16"/>
      <c r="E49614" s="283"/>
      <c r="F49614" s="130"/>
      <c r="G49614" s="130"/>
      <c r="H49614" s="286"/>
      <c r="I49614" s="17"/>
    </row>
    <row r="49615" spans="2:9" ht="17.899999999999999" customHeight="1" x14ac:dyDescent="0.55000000000000004">
      <c r="B49615" s="125"/>
      <c r="C49615" s="128"/>
      <c r="D49615" s="19"/>
      <c r="E49615" s="284"/>
      <c r="F49615" s="131"/>
      <c r="G49615" s="131"/>
      <c r="H49615" s="287"/>
      <c r="I49615" s="20"/>
    </row>
    <row r="49616" spans="2:9" ht="17.899999999999999" customHeight="1" x14ac:dyDescent="0.55000000000000004">
      <c r="B49616" s="124"/>
      <c r="C49616" s="127"/>
      <c r="D49616" s="16"/>
      <c r="E49616" s="283"/>
      <c r="F49616" s="130"/>
      <c r="G49616" s="130"/>
      <c r="H49616" s="286"/>
      <c r="I49616" s="17"/>
    </row>
    <row r="49617" spans="2:9" ht="17.899999999999999" customHeight="1" x14ac:dyDescent="0.55000000000000004">
      <c r="B49617" s="125"/>
      <c r="C49617" s="128"/>
      <c r="D49617" s="19"/>
      <c r="E49617" s="284"/>
      <c r="F49617" s="131"/>
      <c r="G49617" s="131"/>
      <c r="H49617" s="287"/>
      <c r="I49617" s="20"/>
    </row>
    <row r="49618" spans="2:9" ht="17.899999999999999" customHeight="1" x14ac:dyDescent="0.55000000000000004">
      <c r="B49618" s="124"/>
      <c r="C49618" s="127"/>
      <c r="D49618" s="16"/>
      <c r="E49618" s="283"/>
      <c r="F49618" s="130"/>
      <c r="G49618" s="130"/>
      <c r="H49618" s="286"/>
      <c r="I49618" s="17"/>
    </row>
    <row r="49619" spans="2:9" ht="17.899999999999999" customHeight="1" x14ac:dyDescent="0.55000000000000004">
      <c r="B49619" s="125"/>
      <c r="C49619" s="128"/>
      <c r="D49619" s="19"/>
      <c r="E49619" s="284"/>
      <c r="F49619" s="131"/>
      <c r="G49619" s="131"/>
      <c r="H49619" s="287"/>
      <c r="I49619" s="20"/>
    </row>
    <row r="49620" spans="2:9" ht="17.899999999999999" customHeight="1" x14ac:dyDescent="0.55000000000000004">
      <c r="B49620" s="124"/>
      <c r="C49620" s="127"/>
      <c r="D49620" s="16"/>
      <c r="E49620" s="283"/>
      <c r="F49620" s="130"/>
      <c r="G49620" s="130"/>
      <c r="H49620" s="286"/>
      <c r="I49620" s="17"/>
    </row>
    <row r="49621" spans="2:9" ht="17.899999999999999" customHeight="1" x14ac:dyDescent="0.55000000000000004">
      <c r="B49621" s="125"/>
      <c r="C49621" s="128"/>
      <c r="D49621" s="19"/>
      <c r="E49621" s="284"/>
      <c r="F49621" s="131"/>
      <c r="G49621" s="131"/>
      <c r="H49621" s="287"/>
      <c r="I49621" s="20"/>
    </row>
    <row r="49622" spans="2:9" ht="17.899999999999999" customHeight="1" x14ac:dyDescent="0.55000000000000004">
      <c r="B49622" s="124"/>
      <c r="C49622" s="127"/>
      <c r="D49622" s="16"/>
      <c r="E49622" s="283"/>
      <c r="F49622" s="130"/>
      <c r="G49622" s="130"/>
      <c r="H49622" s="286"/>
      <c r="I49622" s="17"/>
    </row>
    <row r="49623" spans="2:9" ht="17.899999999999999" customHeight="1" x14ac:dyDescent="0.55000000000000004">
      <c r="B49623" s="125"/>
      <c r="C49623" s="128"/>
      <c r="D49623" s="19"/>
      <c r="E49623" s="284"/>
      <c r="F49623" s="131"/>
      <c r="G49623" s="131"/>
      <c r="H49623" s="287"/>
      <c r="I49623" s="20"/>
    </row>
    <row r="49624" spans="2:9" ht="17.899999999999999" customHeight="1" x14ac:dyDescent="0.55000000000000004">
      <c r="B49624" s="124"/>
      <c r="C49624" s="127"/>
      <c r="D49624" s="16"/>
      <c r="E49624" s="283"/>
      <c r="F49624" s="130"/>
      <c r="G49624" s="130"/>
      <c r="H49624" s="286"/>
      <c r="I49624" s="17"/>
    </row>
    <row r="49625" spans="2:9" ht="17.899999999999999" customHeight="1" x14ac:dyDescent="0.55000000000000004">
      <c r="B49625" s="125"/>
      <c r="C49625" s="128"/>
      <c r="D49625" s="19"/>
      <c r="E49625" s="284"/>
      <c r="F49625" s="131"/>
      <c r="G49625" s="131"/>
      <c r="H49625" s="287"/>
      <c r="I49625" s="20"/>
    </row>
    <row r="49626" spans="2:9" ht="17.899999999999999" customHeight="1" x14ac:dyDescent="0.55000000000000004">
      <c r="B49626" s="124"/>
      <c r="C49626" s="127"/>
      <c r="D49626" s="16"/>
      <c r="E49626" s="283"/>
      <c r="F49626" s="130"/>
      <c r="G49626" s="130"/>
      <c r="H49626" s="286"/>
      <c r="I49626" s="17"/>
    </row>
    <row r="49627" spans="2:9" ht="17.899999999999999" customHeight="1" x14ac:dyDescent="0.55000000000000004">
      <c r="B49627" s="125"/>
      <c r="C49627" s="128"/>
      <c r="D49627" s="19"/>
      <c r="E49627" s="284"/>
      <c r="F49627" s="131"/>
      <c r="G49627" s="131"/>
      <c r="H49627" s="287"/>
      <c r="I49627" s="20"/>
    </row>
    <row r="49628" spans="2:9" ht="17.899999999999999" customHeight="1" x14ac:dyDescent="0.55000000000000004">
      <c r="B49628" s="124"/>
      <c r="C49628" s="127"/>
      <c r="D49628" s="16"/>
      <c r="E49628" s="283"/>
      <c r="F49628" s="130"/>
      <c r="G49628" s="130"/>
      <c r="H49628" s="286"/>
      <c r="I49628" s="17"/>
    </row>
    <row r="49629" spans="2:9" ht="17.899999999999999" customHeight="1" x14ac:dyDescent="0.55000000000000004">
      <c r="B49629" s="125"/>
      <c r="C49629" s="128"/>
      <c r="D49629" s="19"/>
      <c r="E49629" s="284"/>
      <c r="F49629" s="131"/>
      <c r="G49629" s="131"/>
      <c r="H49629" s="287"/>
      <c r="I49629" s="20"/>
    </row>
    <row r="49630" spans="2:9" ht="17.899999999999999" customHeight="1" x14ac:dyDescent="0.55000000000000004">
      <c r="B49630" s="124"/>
      <c r="C49630" s="127"/>
      <c r="D49630" s="16"/>
      <c r="E49630" s="283"/>
      <c r="F49630" s="130"/>
      <c r="G49630" s="130"/>
      <c r="H49630" s="286"/>
      <c r="I49630" s="17"/>
    </row>
    <row r="49631" spans="2:9" ht="17.899999999999999" customHeight="1" x14ac:dyDescent="0.55000000000000004">
      <c r="B49631" s="125"/>
      <c r="C49631" s="128"/>
      <c r="D49631" s="19"/>
      <c r="E49631" s="284"/>
      <c r="F49631" s="131"/>
      <c r="G49631" s="131"/>
      <c r="H49631" s="287"/>
      <c r="I49631" s="20"/>
    </row>
    <row r="49632" spans="2:9" ht="17.899999999999999" customHeight="1" x14ac:dyDescent="0.55000000000000004">
      <c r="B49632" s="124"/>
      <c r="C49632" s="127"/>
      <c r="D49632" s="16"/>
      <c r="E49632" s="283"/>
      <c r="F49632" s="130"/>
      <c r="G49632" s="130"/>
      <c r="H49632" s="286"/>
      <c r="I49632" s="17"/>
    </row>
    <row r="49633" spans="2:9" ht="17.899999999999999" customHeight="1" x14ac:dyDescent="0.55000000000000004">
      <c r="B49633" s="125"/>
      <c r="C49633" s="128"/>
      <c r="D49633" s="19"/>
      <c r="E49633" s="284"/>
      <c r="F49633" s="131"/>
      <c r="G49633" s="131"/>
      <c r="H49633" s="287"/>
      <c r="I49633" s="20"/>
    </row>
    <row r="49634" spans="2:9" ht="17.899999999999999" customHeight="1" x14ac:dyDescent="0.55000000000000004">
      <c r="B49634" s="124"/>
      <c r="C49634" s="127"/>
      <c r="D49634" s="16"/>
      <c r="E49634" s="283"/>
      <c r="F49634" s="130"/>
      <c r="G49634" s="130"/>
      <c r="H49634" s="286"/>
      <c r="I49634" s="17"/>
    </row>
    <row r="49635" spans="2:9" ht="17.899999999999999" customHeight="1" x14ac:dyDescent="0.55000000000000004">
      <c r="B49635" s="125"/>
      <c r="C49635" s="128"/>
      <c r="D49635" s="19"/>
      <c r="E49635" s="284"/>
      <c r="F49635" s="131"/>
      <c r="G49635" s="131"/>
      <c r="H49635" s="287"/>
      <c r="I49635" s="20"/>
    </row>
    <row r="49636" spans="2:9" ht="17.899999999999999" customHeight="1" x14ac:dyDescent="0.55000000000000004">
      <c r="B49636" s="124"/>
      <c r="C49636" s="127"/>
      <c r="D49636" s="16"/>
      <c r="E49636" s="283"/>
      <c r="F49636" s="130"/>
      <c r="G49636" s="130"/>
      <c r="H49636" s="286"/>
      <c r="I49636" s="17"/>
    </row>
    <row r="49637" spans="2:9" ht="17.899999999999999" customHeight="1" x14ac:dyDescent="0.55000000000000004">
      <c r="B49637" s="125"/>
      <c r="C49637" s="128"/>
      <c r="D49637" s="19"/>
      <c r="E49637" s="284"/>
      <c r="F49637" s="131"/>
      <c r="G49637" s="131"/>
      <c r="H49637" s="287"/>
      <c r="I49637" s="20"/>
    </row>
    <row r="49638" spans="2:9" ht="17.899999999999999" customHeight="1" x14ac:dyDescent="0.55000000000000004">
      <c r="B49638" s="124"/>
      <c r="C49638" s="127"/>
      <c r="D49638" s="16"/>
      <c r="E49638" s="283"/>
      <c r="F49638" s="130"/>
      <c r="G49638" s="130"/>
      <c r="H49638" s="286"/>
      <c r="I49638" s="17"/>
    </row>
    <row r="49639" spans="2:9" ht="17.899999999999999" customHeight="1" x14ac:dyDescent="0.55000000000000004">
      <c r="B49639" s="125"/>
      <c r="C49639" s="128"/>
      <c r="D49639" s="19"/>
      <c r="E49639" s="284"/>
      <c r="F49639" s="131"/>
      <c r="G49639" s="131"/>
      <c r="H49639" s="287"/>
      <c r="I49639" s="20"/>
    </row>
    <row r="49640" spans="2:9" ht="17.899999999999999" customHeight="1" x14ac:dyDescent="0.55000000000000004">
      <c r="B49640" s="124"/>
      <c r="C49640" s="127"/>
      <c r="D49640" s="16"/>
      <c r="E49640" s="283"/>
      <c r="F49640" s="130"/>
      <c r="G49640" s="130"/>
      <c r="H49640" s="286"/>
      <c r="I49640" s="17"/>
    </row>
    <row r="49641" spans="2:9" ht="17.899999999999999" customHeight="1" x14ac:dyDescent="0.55000000000000004">
      <c r="B49641" s="125"/>
      <c r="C49641" s="128"/>
      <c r="D49641" s="19"/>
      <c r="E49641" s="284"/>
      <c r="F49641" s="131"/>
      <c r="G49641" s="131"/>
      <c r="H49641" s="287"/>
      <c r="I49641" s="20"/>
    </row>
    <row r="49642" spans="2:9" ht="17.899999999999999" customHeight="1" x14ac:dyDescent="0.55000000000000004">
      <c r="B49642" s="124"/>
      <c r="C49642" s="127"/>
      <c r="D49642" s="16"/>
      <c r="E49642" s="283"/>
      <c r="F49642" s="130"/>
      <c r="G49642" s="130"/>
      <c r="H49642" s="286"/>
      <c r="I49642" s="17"/>
    </row>
    <row r="49643" spans="2:9" ht="17.899999999999999" customHeight="1" x14ac:dyDescent="0.55000000000000004">
      <c r="B49643" s="125"/>
      <c r="C49643" s="128"/>
      <c r="D49643" s="19"/>
      <c r="E49643" s="284"/>
      <c r="F49643" s="131"/>
      <c r="G49643" s="131"/>
      <c r="H49643" s="287"/>
      <c r="I49643" s="20"/>
    </row>
    <row r="49644" spans="2:9" ht="17.899999999999999" customHeight="1" x14ac:dyDescent="0.55000000000000004">
      <c r="B49644" s="124"/>
      <c r="C49644" s="127"/>
      <c r="D49644" s="16"/>
      <c r="E49644" s="283"/>
      <c r="F49644" s="130"/>
      <c r="G49644" s="130"/>
      <c r="H49644" s="286"/>
      <c r="I49644" s="17"/>
    </row>
    <row r="49645" spans="2:9" ht="17.899999999999999" customHeight="1" x14ac:dyDescent="0.55000000000000004">
      <c r="B49645" s="125"/>
      <c r="C49645" s="128"/>
      <c r="D49645" s="19"/>
      <c r="E49645" s="284"/>
      <c r="F49645" s="131"/>
      <c r="G49645" s="131"/>
      <c r="H49645" s="287"/>
      <c r="I49645" s="20"/>
    </row>
    <row r="49646" spans="2:9" ht="17.899999999999999" customHeight="1" x14ac:dyDescent="0.55000000000000004">
      <c r="B49646" s="124"/>
      <c r="C49646" s="127"/>
      <c r="D49646" s="16"/>
      <c r="E49646" s="283"/>
      <c r="F49646" s="130"/>
      <c r="G49646" s="130"/>
      <c r="H49646" s="286"/>
      <c r="I49646" s="17"/>
    </row>
    <row r="49647" spans="2:9" ht="17.899999999999999" customHeight="1" x14ac:dyDescent="0.55000000000000004">
      <c r="B49647" s="125"/>
      <c r="C49647" s="128"/>
      <c r="D49647" s="19"/>
      <c r="E49647" s="284"/>
      <c r="F49647" s="131"/>
      <c r="G49647" s="131"/>
      <c r="H49647" s="287"/>
      <c r="I49647" s="20"/>
    </row>
    <row r="49648" spans="2:9" ht="17.899999999999999" customHeight="1" x14ac:dyDescent="0.55000000000000004">
      <c r="B49648" s="124"/>
      <c r="C49648" s="127"/>
      <c r="D49648" s="16"/>
      <c r="E49648" s="283"/>
      <c r="F49648" s="130"/>
      <c r="G49648" s="130"/>
      <c r="H49648" s="286"/>
      <c r="I49648" s="17"/>
    </row>
    <row r="49649" spans="2:9" ht="17.899999999999999" customHeight="1" x14ac:dyDescent="0.55000000000000004">
      <c r="B49649" s="125"/>
      <c r="C49649" s="128"/>
      <c r="D49649" s="19"/>
      <c r="E49649" s="284"/>
      <c r="F49649" s="131"/>
      <c r="G49649" s="131"/>
      <c r="H49649" s="287"/>
      <c r="I49649" s="20"/>
    </row>
    <row r="49650" spans="2:9" ht="17.899999999999999" customHeight="1" x14ac:dyDescent="0.55000000000000004">
      <c r="B49650" s="124"/>
      <c r="C49650" s="127"/>
      <c r="D49650" s="16"/>
      <c r="E49650" s="283"/>
      <c r="F49650" s="130"/>
      <c r="G49650" s="130"/>
      <c r="H49650" s="286"/>
      <c r="I49650" s="17"/>
    </row>
    <row r="49651" spans="2:9" ht="17.899999999999999" customHeight="1" x14ac:dyDescent="0.55000000000000004">
      <c r="B49651" s="125"/>
      <c r="C49651" s="128"/>
      <c r="D49651" s="19"/>
      <c r="E49651" s="284"/>
      <c r="F49651" s="131"/>
      <c r="G49651" s="131"/>
      <c r="H49651" s="287"/>
      <c r="I49651" s="20"/>
    </row>
    <row r="49652" spans="2:9" ht="17.899999999999999" customHeight="1" x14ac:dyDescent="0.55000000000000004">
      <c r="B49652" s="124"/>
      <c r="C49652" s="127"/>
      <c r="D49652" s="16"/>
      <c r="E49652" s="283"/>
      <c r="F49652" s="130"/>
      <c r="G49652" s="130"/>
      <c r="H49652" s="286"/>
      <c r="I49652" s="17"/>
    </row>
    <row r="49653" spans="2:9" ht="17.899999999999999" customHeight="1" x14ac:dyDescent="0.55000000000000004">
      <c r="B49653" s="125"/>
      <c r="C49653" s="128"/>
      <c r="D49653" s="19"/>
      <c r="E49653" s="284"/>
      <c r="F49653" s="131"/>
      <c r="G49653" s="131"/>
      <c r="H49653" s="287"/>
      <c r="I49653" s="20"/>
    </row>
    <row r="49654" spans="2:9" ht="17.899999999999999" customHeight="1" x14ac:dyDescent="0.55000000000000004">
      <c r="B49654" s="124"/>
      <c r="C49654" s="127"/>
      <c r="D49654" s="16"/>
      <c r="E49654" s="283"/>
      <c r="F49654" s="130"/>
      <c r="G49654" s="130"/>
      <c r="H49654" s="286"/>
      <c r="I49654" s="17"/>
    </row>
    <row r="49655" spans="2:9" ht="17.899999999999999" customHeight="1" x14ac:dyDescent="0.55000000000000004">
      <c r="B49655" s="125"/>
      <c r="C49655" s="128"/>
      <c r="D49655" s="19"/>
      <c r="E49655" s="284"/>
      <c r="F49655" s="131"/>
      <c r="G49655" s="131"/>
      <c r="H49655" s="287"/>
      <c r="I49655" s="20"/>
    </row>
    <row r="49656" spans="2:9" ht="17.899999999999999" customHeight="1" x14ac:dyDescent="0.55000000000000004">
      <c r="B49656" s="124"/>
      <c r="C49656" s="127"/>
      <c r="D49656" s="16"/>
      <c r="E49656" s="283"/>
      <c r="F49656" s="130"/>
      <c r="G49656" s="130"/>
      <c r="H49656" s="286"/>
      <c r="I49656" s="17"/>
    </row>
    <row r="49657" spans="2:9" ht="17.899999999999999" customHeight="1" x14ac:dyDescent="0.55000000000000004">
      <c r="B49657" s="125"/>
      <c r="C49657" s="128"/>
      <c r="D49657" s="19"/>
      <c r="E49657" s="284"/>
      <c r="F49657" s="131"/>
      <c r="G49657" s="131"/>
      <c r="H49657" s="287"/>
      <c r="I49657" s="20"/>
    </row>
    <row r="49658" spans="2:9" ht="17.899999999999999" customHeight="1" x14ac:dyDescent="0.55000000000000004">
      <c r="B49658" s="124"/>
      <c r="C49658" s="127"/>
      <c r="D49658" s="16"/>
      <c r="E49658" s="283"/>
      <c r="F49658" s="130"/>
      <c r="G49658" s="130"/>
      <c r="H49658" s="286"/>
      <c r="I49658" s="17"/>
    </row>
    <row r="49659" spans="2:9" ht="17.899999999999999" customHeight="1" x14ac:dyDescent="0.55000000000000004">
      <c r="B49659" s="125"/>
      <c r="C49659" s="128"/>
      <c r="D49659" s="19"/>
      <c r="E49659" s="284"/>
      <c r="F49659" s="131"/>
      <c r="G49659" s="131"/>
      <c r="H49659" s="287"/>
      <c r="I49659" s="20"/>
    </row>
    <row r="49660" spans="2:9" ht="17.899999999999999" customHeight="1" x14ac:dyDescent="0.55000000000000004">
      <c r="B49660" s="124"/>
      <c r="C49660" s="127"/>
      <c r="D49660" s="16"/>
      <c r="E49660" s="283"/>
      <c r="F49660" s="130"/>
      <c r="G49660" s="130"/>
      <c r="H49660" s="286"/>
      <c r="I49660" s="17"/>
    </row>
    <row r="49661" spans="2:9" ht="17.899999999999999" customHeight="1" x14ac:dyDescent="0.55000000000000004">
      <c r="B49661" s="125"/>
      <c r="C49661" s="128"/>
      <c r="D49661" s="19"/>
      <c r="E49661" s="284"/>
      <c r="F49661" s="131"/>
      <c r="G49661" s="131"/>
      <c r="H49661" s="287"/>
      <c r="I49661" s="20"/>
    </row>
    <row r="49662" spans="2:9" ht="17.899999999999999" customHeight="1" x14ac:dyDescent="0.55000000000000004">
      <c r="B49662" s="124"/>
      <c r="C49662" s="127"/>
      <c r="D49662" s="16"/>
      <c r="E49662" s="283"/>
      <c r="F49662" s="130"/>
      <c r="G49662" s="130"/>
      <c r="H49662" s="286"/>
      <c r="I49662" s="17"/>
    </row>
    <row r="49663" spans="2:9" ht="17.899999999999999" customHeight="1" x14ac:dyDescent="0.55000000000000004">
      <c r="B49663" s="125"/>
      <c r="C49663" s="128"/>
      <c r="D49663" s="19"/>
      <c r="E49663" s="284"/>
      <c r="F49663" s="131"/>
      <c r="G49663" s="131"/>
      <c r="H49663" s="287"/>
      <c r="I49663" s="20"/>
    </row>
    <row r="49664" spans="2:9" ht="17.899999999999999" customHeight="1" x14ac:dyDescent="0.55000000000000004">
      <c r="B49664" s="124"/>
      <c r="C49664" s="127"/>
      <c r="D49664" s="16"/>
      <c r="E49664" s="283"/>
      <c r="F49664" s="130"/>
      <c r="G49664" s="130"/>
      <c r="H49664" s="286"/>
      <c r="I49664" s="17"/>
    </row>
    <row r="49665" spans="2:9" ht="17.899999999999999" customHeight="1" x14ac:dyDescent="0.55000000000000004">
      <c r="B49665" s="125"/>
      <c r="C49665" s="128"/>
      <c r="D49665" s="19"/>
      <c r="E49665" s="284"/>
      <c r="F49665" s="131"/>
      <c r="G49665" s="131"/>
      <c r="H49665" s="287"/>
      <c r="I49665" s="20"/>
    </row>
    <row r="49666" spans="2:9" ht="17.899999999999999" customHeight="1" x14ac:dyDescent="0.55000000000000004">
      <c r="B49666" s="124"/>
      <c r="C49666" s="127"/>
      <c r="D49666" s="16"/>
      <c r="E49666" s="283"/>
      <c r="F49666" s="130"/>
      <c r="G49666" s="130"/>
      <c r="H49666" s="286"/>
      <c r="I49666" s="17"/>
    </row>
    <row r="49667" spans="2:9" ht="17.899999999999999" customHeight="1" x14ac:dyDescent="0.55000000000000004">
      <c r="B49667" s="125"/>
      <c r="C49667" s="128"/>
      <c r="D49667" s="19"/>
      <c r="E49667" s="284"/>
      <c r="F49667" s="131"/>
      <c r="G49667" s="131"/>
      <c r="H49667" s="287"/>
      <c r="I49667" s="20"/>
    </row>
    <row r="49668" spans="2:9" ht="17.899999999999999" customHeight="1" x14ac:dyDescent="0.55000000000000004">
      <c r="B49668" s="124"/>
      <c r="C49668" s="127"/>
      <c r="D49668" s="16"/>
      <c r="E49668" s="283"/>
      <c r="F49668" s="130"/>
      <c r="G49668" s="130"/>
      <c r="H49668" s="286"/>
      <c r="I49668" s="17"/>
    </row>
    <row r="49669" spans="2:9" ht="17.899999999999999" customHeight="1" x14ac:dyDescent="0.55000000000000004">
      <c r="B49669" s="125"/>
      <c r="C49669" s="128"/>
      <c r="D49669" s="19"/>
      <c r="E49669" s="284"/>
      <c r="F49669" s="131"/>
      <c r="G49669" s="131"/>
      <c r="H49669" s="287"/>
      <c r="I49669" s="20"/>
    </row>
    <row r="49670" spans="2:9" ht="17.899999999999999" customHeight="1" x14ac:dyDescent="0.55000000000000004">
      <c r="B49670" s="124"/>
      <c r="C49670" s="127"/>
      <c r="D49670" s="16"/>
      <c r="E49670" s="283"/>
      <c r="F49670" s="130"/>
      <c r="G49670" s="130"/>
      <c r="H49670" s="286"/>
      <c r="I49670" s="17"/>
    </row>
    <row r="49671" spans="2:9" ht="17.899999999999999" customHeight="1" x14ac:dyDescent="0.55000000000000004">
      <c r="B49671" s="125"/>
      <c r="C49671" s="128"/>
      <c r="D49671" s="19"/>
      <c r="E49671" s="284"/>
      <c r="F49671" s="131"/>
      <c r="G49671" s="131"/>
      <c r="H49671" s="287"/>
      <c r="I49671" s="20"/>
    </row>
    <row r="49672" spans="2:9" ht="17.899999999999999" customHeight="1" x14ac:dyDescent="0.55000000000000004">
      <c r="B49672" s="124"/>
      <c r="C49672" s="127"/>
      <c r="D49672" s="16"/>
      <c r="E49672" s="283"/>
      <c r="F49672" s="130"/>
      <c r="G49672" s="130"/>
      <c r="H49672" s="286"/>
      <c r="I49672" s="17"/>
    </row>
    <row r="49673" spans="2:9" ht="17.899999999999999" customHeight="1" x14ac:dyDescent="0.55000000000000004">
      <c r="B49673" s="125"/>
      <c r="C49673" s="128"/>
      <c r="D49673" s="19"/>
      <c r="E49673" s="284"/>
      <c r="F49673" s="131"/>
      <c r="G49673" s="131"/>
      <c r="H49673" s="287"/>
      <c r="I49673" s="20"/>
    </row>
    <row r="49674" spans="2:9" ht="17.899999999999999" customHeight="1" x14ac:dyDescent="0.55000000000000004">
      <c r="B49674" s="124"/>
      <c r="C49674" s="127"/>
      <c r="D49674" s="16"/>
      <c r="E49674" s="283"/>
      <c r="F49674" s="130"/>
      <c r="G49674" s="130"/>
      <c r="H49674" s="286"/>
      <c r="I49674" s="17"/>
    </row>
    <row r="49675" spans="2:9" ht="17.899999999999999" customHeight="1" x14ac:dyDescent="0.55000000000000004">
      <c r="B49675" s="125"/>
      <c r="C49675" s="128"/>
      <c r="D49675" s="19"/>
      <c r="E49675" s="284"/>
      <c r="F49675" s="131"/>
      <c r="G49675" s="131"/>
      <c r="H49675" s="287"/>
      <c r="I49675" s="20"/>
    </row>
    <row r="49676" spans="2:9" ht="17.899999999999999" customHeight="1" x14ac:dyDescent="0.55000000000000004">
      <c r="B49676" s="124"/>
      <c r="C49676" s="127"/>
      <c r="D49676" s="16"/>
      <c r="E49676" s="283"/>
      <c r="F49676" s="130"/>
      <c r="G49676" s="130"/>
      <c r="H49676" s="286"/>
      <c r="I49676" s="17"/>
    </row>
    <row r="49677" spans="2:9" ht="17.899999999999999" customHeight="1" x14ac:dyDescent="0.55000000000000004">
      <c r="B49677" s="125"/>
      <c r="C49677" s="128"/>
      <c r="D49677" s="19"/>
      <c r="E49677" s="284"/>
      <c r="F49677" s="131"/>
      <c r="G49677" s="131"/>
      <c r="H49677" s="287"/>
      <c r="I49677" s="20"/>
    </row>
    <row r="49678" spans="2:9" ht="17.899999999999999" customHeight="1" x14ac:dyDescent="0.55000000000000004">
      <c r="B49678" s="124"/>
      <c r="C49678" s="127"/>
      <c r="D49678" s="16"/>
      <c r="E49678" s="283"/>
      <c r="F49678" s="130"/>
      <c r="G49678" s="130"/>
      <c r="H49678" s="286"/>
      <c r="I49678" s="17"/>
    </row>
    <row r="49679" spans="2:9" ht="17.899999999999999" customHeight="1" x14ac:dyDescent="0.55000000000000004">
      <c r="B49679" s="125"/>
      <c r="C49679" s="128"/>
      <c r="D49679" s="19"/>
      <c r="E49679" s="284"/>
      <c r="F49679" s="131"/>
      <c r="G49679" s="131"/>
      <c r="H49679" s="287"/>
      <c r="I49679" s="20"/>
    </row>
    <row r="49680" spans="2:9" ht="17.899999999999999" customHeight="1" x14ac:dyDescent="0.55000000000000004">
      <c r="B49680" s="124"/>
      <c r="C49680" s="127"/>
      <c r="D49680" s="16"/>
      <c r="E49680" s="283"/>
      <c r="F49680" s="130"/>
      <c r="G49680" s="130"/>
      <c r="H49680" s="286"/>
      <c r="I49680" s="17"/>
    </row>
    <row r="49681" spans="2:9" ht="17.899999999999999" customHeight="1" x14ac:dyDescent="0.55000000000000004">
      <c r="B49681" s="125"/>
      <c r="C49681" s="128"/>
      <c r="D49681" s="19"/>
      <c r="E49681" s="284"/>
      <c r="F49681" s="131"/>
      <c r="G49681" s="131"/>
      <c r="H49681" s="287"/>
      <c r="I49681" s="20"/>
    </row>
    <row r="49682" spans="2:9" ht="17.899999999999999" customHeight="1" x14ac:dyDescent="0.55000000000000004">
      <c r="B49682" s="124"/>
      <c r="C49682" s="127"/>
      <c r="D49682" s="16"/>
      <c r="E49682" s="283"/>
      <c r="F49682" s="130"/>
      <c r="G49682" s="130"/>
      <c r="H49682" s="286"/>
      <c r="I49682" s="17"/>
    </row>
    <row r="49683" spans="2:9" ht="17.899999999999999" customHeight="1" x14ac:dyDescent="0.55000000000000004">
      <c r="B49683" s="125"/>
      <c r="C49683" s="128"/>
      <c r="D49683" s="19"/>
      <c r="E49683" s="284"/>
      <c r="F49683" s="131"/>
      <c r="G49683" s="131"/>
      <c r="H49683" s="287"/>
      <c r="I49683" s="20"/>
    </row>
    <row r="49684" spans="2:9" ht="17.899999999999999" customHeight="1" x14ac:dyDescent="0.55000000000000004">
      <c r="B49684" s="124"/>
      <c r="C49684" s="127"/>
      <c r="D49684" s="16"/>
      <c r="E49684" s="283"/>
      <c r="F49684" s="130"/>
      <c r="G49684" s="130"/>
      <c r="H49684" s="286"/>
      <c r="I49684" s="17"/>
    </row>
    <row r="49685" spans="2:9" ht="17.899999999999999" customHeight="1" x14ac:dyDescent="0.55000000000000004">
      <c r="B49685" s="125"/>
      <c r="C49685" s="128"/>
      <c r="D49685" s="19"/>
      <c r="E49685" s="284"/>
      <c r="F49685" s="131"/>
      <c r="G49685" s="131"/>
      <c r="H49685" s="287"/>
      <c r="I49685" s="20"/>
    </row>
    <row r="49686" spans="2:9" ht="17.899999999999999" customHeight="1" x14ac:dyDescent="0.55000000000000004">
      <c r="B49686" s="124"/>
      <c r="C49686" s="127"/>
      <c r="D49686" s="16"/>
      <c r="E49686" s="283"/>
      <c r="F49686" s="130"/>
      <c r="G49686" s="130"/>
      <c r="H49686" s="286"/>
      <c r="I49686" s="17"/>
    </row>
    <row r="49687" spans="2:9" ht="17.899999999999999" customHeight="1" x14ac:dyDescent="0.55000000000000004">
      <c r="B49687" s="125"/>
      <c r="C49687" s="128"/>
      <c r="D49687" s="19"/>
      <c r="E49687" s="284"/>
      <c r="F49687" s="131"/>
      <c r="G49687" s="131"/>
      <c r="H49687" s="287"/>
      <c r="I49687" s="20"/>
    </row>
    <row r="49688" spans="2:9" ht="17.899999999999999" customHeight="1" x14ac:dyDescent="0.55000000000000004">
      <c r="B49688" s="124"/>
      <c r="C49688" s="127"/>
      <c r="D49688" s="16"/>
      <c r="E49688" s="283"/>
      <c r="F49688" s="130"/>
      <c r="G49688" s="130"/>
      <c r="H49688" s="286"/>
      <c r="I49688" s="17"/>
    </row>
    <row r="49689" spans="2:9" ht="17.899999999999999" customHeight="1" x14ac:dyDescent="0.55000000000000004">
      <c r="B49689" s="125"/>
      <c r="C49689" s="128"/>
      <c r="D49689" s="19"/>
      <c r="E49689" s="284"/>
      <c r="F49689" s="131"/>
      <c r="G49689" s="131"/>
      <c r="H49689" s="287"/>
      <c r="I49689" s="20"/>
    </row>
    <row r="49690" spans="2:9" ht="17.899999999999999" customHeight="1" x14ac:dyDescent="0.55000000000000004">
      <c r="B49690" s="124"/>
      <c r="C49690" s="127"/>
      <c r="D49690" s="16"/>
      <c r="E49690" s="283"/>
      <c r="F49690" s="130"/>
      <c r="G49690" s="130"/>
      <c r="H49690" s="286"/>
      <c r="I49690" s="17"/>
    </row>
    <row r="49691" spans="2:9" ht="17.899999999999999" customHeight="1" x14ac:dyDescent="0.55000000000000004">
      <c r="B49691" s="125"/>
      <c r="C49691" s="128"/>
      <c r="D49691" s="19"/>
      <c r="E49691" s="284"/>
      <c r="F49691" s="131"/>
      <c r="G49691" s="131"/>
      <c r="H49691" s="287"/>
      <c r="I49691" s="20"/>
    </row>
    <row r="49692" spans="2:9" ht="17.899999999999999" customHeight="1" x14ac:dyDescent="0.55000000000000004">
      <c r="B49692" s="124"/>
      <c r="C49692" s="127"/>
      <c r="D49692" s="16"/>
      <c r="E49692" s="283"/>
      <c r="F49692" s="130"/>
      <c r="G49692" s="130"/>
      <c r="H49692" s="286"/>
      <c r="I49692" s="17"/>
    </row>
    <row r="49693" spans="2:9" ht="17.899999999999999" customHeight="1" x14ac:dyDescent="0.55000000000000004">
      <c r="B49693" s="125"/>
      <c r="C49693" s="128"/>
      <c r="D49693" s="19"/>
      <c r="E49693" s="284"/>
      <c r="F49693" s="131"/>
      <c r="G49693" s="131"/>
      <c r="H49693" s="287"/>
      <c r="I49693" s="20"/>
    </row>
    <row r="49694" spans="2:9" ht="17.899999999999999" customHeight="1" x14ac:dyDescent="0.55000000000000004">
      <c r="B49694" s="124"/>
      <c r="C49694" s="127"/>
      <c r="D49694" s="16"/>
      <c r="E49694" s="283"/>
      <c r="F49694" s="130"/>
      <c r="G49694" s="130"/>
      <c r="H49694" s="286"/>
      <c r="I49694" s="17"/>
    </row>
    <row r="49695" spans="2:9" ht="17.899999999999999" customHeight="1" x14ac:dyDescent="0.55000000000000004">
      <c r="B49695" s="125"/>
      <c r="C49695" s="128"/>
      <c r="D49695" s="19"/>
      <c r="E49695" s="284"/>
      <c r="F49695" s="131"/>
      <c r="G49695" s="131"/>
      <c r="H49695" s="287"/>
      <c r="I49695" s="20"/>
    </row>
    <row r="49696" spans="2:9" ht="17.899999999999999" customHeight="1" x14ac:dyDescent="0.55000000000000004">
      <c r="B49696" s="124"/>
      <c r="C49696" s="127"/>
      <c r="D49696" s="16"/>
      <c r="E49696" s="283"/>
      <c r="F49696" s="130"/>
      <c r="G49696" s="130"/>
      <c r="H49696" s="286"/>
      <c r="I49696" s="17"/>
    </row>
    <row r="49697" spans="2:9" ht="17.899999999999999" customHeight="1" x14ac:dyDescent="0.55000000000000004">
      <c r="B49697" s="125"/>
      <c r="C49697" s="128"/>
      <c r="D49697" s="19"/>
      <c r="E49697" s="284"/>
      <c r="F49697" s="131"/>
      <c r="G49697" s="131"/>
      <c r="H49697" s="287"/>
      <c r="I49697" s="20"/>
    </row>
    <row r="49698" spans="2:9" ht="17.899999999999999" customHeight="1" x14ac:dyDescent="0.55000000000000004">
      <c r="B49698" s="124"/>
      <c r="C49698" s="127"/>
      <c r="D49698" s="16"/>
      <c r="E49698" s="283"/>
      <c r="F49698" s="130"/>
      <c r="G49698" s="130"/>
      <c r="H49698" s="286"/>
      <c r="I49698" s="17"/>
    </row>
    <row r="49699" spans="2:9" ht="17.899999999999999" customHeight="1" x14ac:dyDescent="0.55000000000000004">
      <c r="B49699" s="125"/>
      <c r="C49699" s="128"/>
      <c r="D49699" s="19"/>
      <c r="E49699" s="284"/>
      <c r="F49699" s="131"/>
      <c r="G49699" s="131"/>
      <c r="H49699" s="287"/>
      <c r="I49699" s="20"/>
    </row>
    <row r="49700" spans="2:9" ht="17.899999999999999" customHeight="1" x14ac:dyDescent="0.55000000000000004">
      <c r="B49700" s="124"/>
      <c r="C49700" s="127"/>
      <c r="D49700" s="16"/>
      <c r="E49700" s="283"/>
      <c r="F49700" s="130"/>
      <c r="G49700" s="130"/>
      <c r="H49700" s="286"/>
      <c r="I49700" s="17"/>
    </row>
    <row r="49701" spans="2:9" ht="17.899999999999999" customHeight="1" x14ac:dyDescent="0.55000000000000004">
      <c r="B49701" s="125"/>
      <c r="C49701" s="128"/>
      <c r="D49701" s="19"/>
      <c r="E49701" s="284"/>
      <c r="F49701" s="131"/>
      <c r="G49701" s="131"/>
      <c r="H49701" s="287"/>
      <c r="I49701" s="20"/>
    </row>
    <row r="49702" spans="2:9" ht="17.899999999999999" customHeight="1" x14ac:dyDescent="0.55000000000000004">
      <c r="B49702" s="124"/>
      <c r="C49702" s="127"/>
      <c r="D49702" s="16"/>
      <c r="E49702" s="283"/>
      <c r="F49702" s="130"/>
      <c r="G49702" s="130"/>
      <c r="H49702" s="286"/>
      <c r="I49702" s="17"/>
    </row>
    <row r="49703" spans="2:9" ht="17.899999999999999" customHeight="1" x14ac:dyDescent="0.55000000000000004">
      <c r="B49703" s="125"/>
      <c r="C49703" s="128"/>
      <c r="D49703" s="19"/>
      <c r="E49703" s="284"/>
      <c r="F49703" s="131"/>
      <c r="G49703" s="131"/>
      <c r="H49703" s="287"/>
      <c r="I49703" s="20"/>
    </row>
    <row r="49704" spans="2:9" ht="17.899999999999999" customHeight="1" x14ac:dyDescent="0.55000000000000004">
      <c r="B49704" s="124"/>
      <c r="C49704" s="127"/>
      <c r="D49704" s="16"/>
      <c r="E49704" s="283"/>
      <c r="F49704" s="130"/>
      <c r="G49704" s="130"/>
      <c r="H49704" s="286"/>
      <c r="I49704" s="17"/>
    </row>
    <row r="49705" spans="2:9" ht="17.899999999999999" customHeight="1" x14ac:dyDescent="0.55000000000000004">
      <c r="B49705" s="125"/>
      <c r="C49705" s="128"/>
      <c r="D49705" s="19"/>
      <c r="E49705" s="284"/>
      <c r="F49705" s="131"/>
      <c r="G49705" s="131"/>
      <c r="H49705" s="287"/>
      <c r="I49705" s="20"/>
    </row>
    <row r="49706" spans="2:9" ht="17.899999999999999" customHeight="1" x14ac:dyDescent="0.55000000000000004">
      <c r="B49706" s="124"/>
      <c r="C49706" s="127"/>
      <c r="D49706" s="16"/>
      <c r="E49706" s="283"/>
      <c r="F49706" s="130"/>
      <c r="G49706" s="130"/>
      <c r="H49706" s="286"/>
      <c r="I49706" s="17"/>
    </row>
    <row r="49707" spans="2:9" ht="17.899999999999999" customHeight="1" x14ac:dyDescent="0.55000000000000004">
      <c r="B49707" s="125"/>
      <c r="C49707" s="128"/>
      <c r="D49707" s="19"/>
      <c r="E49707" s="284"/>
      <c r="F49707" s="131"/>
      <c r="G49707" s="131"/>
      <c r="H49707" s="287"/>
      <c r="I49707" s="20"/>
    </row>
    <row r="49708" spans="2:9" ht="17.899999999999999" customHeight="1" x14ac:dyDescent="0.55000000000000004">
      <c r="B49708" s="124"/>
      <c r="C49708" s="127"/>
      <c r="D49708" s="16"/>
      <c r="E49708" s="283"/>
      <c r="F49708" s="130"/>
      <c r="G49708" s="130"/>
      <c r="H49708" s="286"/>
      <c r="I49708" s="17"/>
    </row>
    <row r="49709" spans="2:9" ht="17.899999999999999" customHeight="1" x14ac:dyDescent="0.55000000000000004">
      <c r="B49709" s="125"/>
      <c r="C49709" s="128"/>
      <c r="D49709" s="19"/>
      <c r="E49709" s="284"/>
      <c r="F49709" s="131"/>
      <c r="G49709" s="131"/>
      <c r="H49709" s="287"/>
      <c r="I49709" s="20"/>
    </row>
    <row r="49710" spans="2:9" ht="17.899999999999999" customHeight="1" x14ac:dyDescent="0.55000000000000004">
      <c r="B49710" s="124"/>
      <c r="C49710" s="127"/>
      <c r="D49710" s="16"/>
      <c r="E49710" s="283"/>
      <c r="F49710" s="130"/>
      <c r="G49710" s="130"/>
      <c r="H49710" s="286"/>
      <c r="I49710" s="17"/>
    </row>
    <row r="49711" spans="2:9" ht="17.899999999999999" customHeight="1" x14ac:dyDescent="0.55000000000000004">
      <c r="B49711" s="125"/>
      <c r="C49711" s="128"/>
      <c r="D49711" s="19"/>
      <c r="E49711" s="284"/>
      <c r="F49711" s="131"/>
      <c r="G49711" s="131"/>
      <c r="H49711" s="287"/>
      <c r="I49711" s="20"/>
    </row>
    <row r="49712" spans="2:9" ht="17.899999999999999" customHeight="1" x14ac:dyDescent="0.55000000000000004">
      <c r="B49712" s="124"/>
      <c r="C49712" s="127"/>
      <c r="D49712" s="16"/>
      <c r="E49712" s="283"/>
      <c r="F49712" s="130"/>
      <c r="G49712" s="130"/>
      <c r="H49712" s="286"/>
      <c r="I49712" s="17"/>
    </row>
    <row r="49713" spans="2:9" ht="17.899999999999999" customHeight="1" x14ac:dyDescent="0.55000000000000004">
      <c r="B49713" s="125"/>
      <c r="C49713" s="128"/>
      <c r="D49713" s="19"/>
      <c r="E49713" s="284"/>
      <c r="F49713" s="131"/>
      <c r="G49713" s="131"/>
      <c r="H49713" s="287"/>
      <c r="I49713" s="20"/>
    </row>
    <row r="49714" spans="2:9" ht="17.899999999999999" customHeight="1" x14ac:dyDescent="0.55000000000000004">
      <c r="B49714" s="124"/>
      <c r="C49714" s="127"/>
      <c r="D49714" s="16"/>
      <c r="E49714" s="283"/>
      <c r="F49714" s="130"/>
      <c r="G49714" s="130"/>
      <c r="H49714" s="286"/>
      <c r="I49714" s="17"/>
    </row>
    <row r="49715" spans="2:9" ht="17.899999999999999" customHeight="1" x14ac:dyDescent="0.55000000000000004">
      <c r="B49715" s="125"/>
      <c r="C49715" s="128"/>
      <c r="D49715" s="19"/>
      <c r="E49715" s="284"/>
      <c r="F49715" s="131"/>
      <c r="G49715" s="131"/>
      <c r="H49715" s="287"/>
      <c r="I49715" s="20"/>
    </row>
    <row r="49716" spans="2:9" ht="17.899999999999999" customHeight="1" x14ac:dyDescent="0.55000000000000004">
      <c r="B49716" s="124"/>
      <c r="C49716" s="127"/>
      <c r="D49716" s="16"/>
      <c r="E49716" s="283"/>
      <c r="F49716" s="130"/>
      <c r="G49716" s="130"/>
      <c r="H49716" s="286"/>
      <c r="I49716" s="17"/>
    </row>
    <row r="49717" spans="2:9" ht="17.899999999999999" customHeight="1" x14ac:dyDescent="0.55000000000000004">
      <c r="B49717" s="125"/>
      <c r="C49717" s="128"/>
      <c r="D49717" s="19"/>
      <c r="E49717" s="284"/>
      <c r="F49717" s="131"/>
      <c r="G49717" s="131"/>
      <c r="H49717" s="287"/>
      <c r="I49717" s="20"/>
    </row>
    <row r="49718" spans="2:9" ht="17.899999999999999" customHeight="1" x14ac:dyDescent="0.55000000000000004">
      <c r="B49718" s="124"/>
      <c r="C49718" s="127"/>
      <c r="D49718" s="16"/>
      <c r="E49718" s="283"/>
      <c r="F49718" s="130"/>
      <c r="G49718" s="130"/>
      <c r="H49718" s="286"/>
      <c r="I49718" s="17"/>
    </row>
    <row r="49719" spans="2:9" ht="17.899999999999999" customHeight="1" x14ac:dyDescent="0.55000000000000004">
      <c r="B49719" s="125"/>
      <c r="C49719" s="128"/>
      <c r="D49719" s="19"/>
      <c r="E49719" s="284"/>
      <c r="F49719" s="131"/>
      <c r="G49719" s="131"/>
      <c r="H49719" s="287"/>
      <c r="I49719" s="20"/>
    </row>
    <row r="49720" spans="2:9" ht="17.899999999999999" customHeight="1" x14ac:dyDescent="0.55000000000000004">
      <c r="B49720" s="124"/>
      <c r="C49720" s="127"/>
      <c r="D49720" s="16"/>
      <c r="E49720" s="283"/>
      <c r="F49720" s="130"/>
      <c r="G49720" s="130"/>
      <c r="H49720" s="286"/>
      <c r="I49720" s="17"/>
    </row>
    <row r="49721" spans="2:9" ht="17.899999999999999" customHeight="1" x14ac:dyDescent="0.55000000000000004">
      <c r="B49721" s="125"/>
      <c r="C49721" s="128"/>
      <c r="D49721" s="19"/>
      <c r="E49721" s="284"/>
      <c r="F49721" s="131"/>
      <c r="G49721" s="131"/>
      <c r="H49721" s="287"/>
      <c r="I49721" s="20"/>
    </row>
    <row r="49722" spans="2:9" ht="17.899999999999999" customHeight="1" x14ac:dyDescent="0.55000000000000004">
      <c r="B49722" s="124"/>
      <c r="C49722" s="127"/>
      <c r="D49722" s="16"/>
      <c r="E49722" s="283"/>
      <c r="F49722" s="130"/>
      <c r="G49722" s="130"/>
      <c r="H49722" s="286"/>
      <c r="I49722" s="17"/>
    </row>
    <row r="49723" spans="2:9" ht="17.899999999999999" customHeight="1" x14ac:dyDescent="0.55000000000000004">
      <c r="B49723" s="125"/>
      <c r="C49723" s="128"/>
      <c r="D49723" s="19"/>
      <c r="E49723" s="284"/>
      <c r="F49723" s="131"/>
      <c r="G49723" s="131"/>
      <c r="H49723" s="287"/>
      <c r="I49723" s="20"/>
    </row>
    <row r="49724" spans="2:9" ht="17.899999999999999" customHeight="1" x14ac:dyDescent="0.55000000000000004">
      <c r="B49724" s="124"/>
      <c r="C49724" s="127"/>
      <c r="D49724" s="16"/>
      <c r="E49724" s="283"/>
      <c r="F49724" s="130"/>
      <c r="G49724" s="130"/>
      <c r="H49724" s="286"/>
      <c r="I49724" s="17"/>
    </row>
    <row r="49725" spans="2:9" ht="17.899999999999999" customHeight="1" x14ac:dyDescent="0.55000000000000004">
      <c r="B49725" s="125"/>
      <c r="C49725" s="128"/>
      <c r="D49725" s="19"/>
      <c r="E49725" s="284"/>
      <c r="F49725" s="131"/>
      <c r="G49725" s="131"/>
      <c r="H49725" s="287"/>
      <c r="I49725" s="20"/>
    </row>
    <row r="49726" spans="2:9" ht="17.899999999999999" customHeight="1" x14ac:dyDescent="0.55000000000000004">
      <c r="B49726" s="124"/>
      <c r="C49726" s="127"/>
      <c r="D49726" s="16"/>
      <c r="E49726" s="283"/>
      <c r="F49726" s="130"/>
      <c r="G49726" s="130"/>
      <c r="H49726" s="286"/>
      <c r="I49726" s="17"/>
    </row>
    <row r="49727" spans="2:9" ht="17.899999999999999" customHeight="1" x14ac:dyDescent="0.55000000000000004">
      <c r="B49727" s="125"/>
      <c r="C49727" s="128"/>
      <c r="D49727" s="19"/>
      <c r="E49727" s="284"/>
      <c r="F49727" s="131"/>
      <c r="G49727" s="131"/>
      <c r="H49727" s="287"/>
      <c r="I49727" s="20"/>
    </row>
    <row r="49728" spans="2:9" ht="17.899999999999999" customHeight="1" x14ac:dyDescent="0.55000000000000004">
      <c r="B49728" s="124"/>
      <c r="C49728" s="127"/>
      <c r="D49728" s="16"/>
      <c r="E49728" s="283"/>
      <c r="F49728" s="130"/>
      <c r="G49728" s="130"/>
      <c r="H49728" s="286"/>
      <c r="I49728" s="17"/>
    </row>
    <row r="49729" spans="2:9" ht="17.899999999999999" customHeight="1" x14ac:dyDescent="0.55000000000000004">
      <c r="B49729" s="125"/>
      <c r="C49729" s="128"/>
      <c r="D49729" s="19"/>
      <c r="E49729" s="284"/>
      <c r="F49729" s="131"/>
      <c r="G49729" s="131"/>
      <c r="H49729" s="287"/>
      <c r="I49729" s="20"/>
    </row>
    <row r="49730" spans="2:9" ht="17.899999999999999" customHeight="1" x14ac:dyDescent="0.55000000000000004">
      <c r="B49730" s="124"/>
      <c r="C49730" s="127"/>
      <c r="D49730" s="16"/>
      <c r="E49730" s="283"/>
      <c r="F49730" s="130"/>
      <c r="G49730" s="130"/>
      <c r="H49730" s="286"/>
      <c r="I49730" s="17"/>
    </row>
    <row r="49731" spans="2:9" ht="17.899999999999999" customHeight="1" x14ac:dyDescent="0.55000000000000004">
      <c r="B49731" s="125"/>
      <c r="C49731" s="128"/>
      <c r="D49731" s="19"/>
      <c r="E49731" s="284"/>
      <c r="F49731" s="131"/>
      <c r="G49731" s="131"/>
      <c r="H49731" s="287"/>
      <c r="I49731" s="20"/>
    </row>
    <row r="49732" spans="2:9" ht="17.899999999999999" customHeight="1" x14ac:dyDescent="0.55000000000000004">
      <c r="B49732" s="124"/>
      <c r="C49732" s="127"/>
      <c r="D49732" s="16"/>
      <c r="E49732" s="283"/>
      <c r="F49732" s="130"/>
      <c r="G49732" s="130"/>
      <c r="H49732" s="286"/>
      <c r="I49732" s="17"/>
    </row>
    <row r="49733" spans="2:9" ht="17.899999999999999" customHeight="1" x14ac:dyDescent="0.55000000000000004">
      <c r="B49733" s="125"/>
      <c r="C49733" s="128"/>
      <c r="D49733" s="19"/>
      <c r="E49733" s="284"/>
      <c r="F49733" s="131"/>
      <c r="G49733" s="131"/>
      <c r="H49733" s="287"/>
      <c r="I49733" s="20"/>
    </row>
    <row r="49734" spans="2:9" ht="17.899999999999999" customHeight="1" x14ac:dyDescent="0.55000000000000004">
      <c r="B49734" s="124"/>
      <c r="C49734" s="127"/>
      <c r="D49734" s="16"/>
      <c r="E49734" s="283"/>
      <c r="F49734" s="130"/>
      <c r="G49734" s="130"/>
      <c r="H49734" s="286"/>
      <c r="I49734" s="17"/>
    </row>
    <row r="49735" spans="2:9" ht="17.899999999999999" customHeight="1" x14ac:dyDescent="0.55000000000000004">
      <c r="B49735" s="125"/>
      <c r="C49735" s="128"/>
      <c r="D49735" s="19"/>
      <c r="E49735" s="284"/>
      <c r="F49735" s="131"/>
      <c r="G49735" s="131"/>
      <c r="H49735" s="287"/>
      <c r="I49735" s="20"/>
    </row>
    <row r="49736" spans="2:9" ht="17.899999999999999" customHeight="1" x14ac:dyDescent="0.55000000000000004">
      <c r="B49736" s="124"/>
      <c r="C49736" s="127"/>
      <c r="D49736" s="16"/>
      <c r="E49736" s="283"/>
      <c r="F49736" s="130"/>
      <c r="G49736" s="130"/>
      <c r="H49736" s="286"/>
      <c r="I49736" s="17"/>
    </row>
    <row r="49737" spans="2:9" ht="17.899999999999999" customHeight="1" x14ac:dyDescent="0.55000000000000004">
      <c r="B49737" s="125"/>
      <c r="C49737" s="128"/>
      <c r="D49737" s="19"/>
      <c r="E49737" s="284"/>
      <c r="F49737" s="131"/>
      <c r="G49737" s="131"/>
      <c r="H49737" s="287"/>
      <c r="I49737" s="20"/>
    </row>
    <row r="49738" spans="2:9" ht="17.899999999999999" customHeight="1" x14ac:dyDescent="0.55000000000000004">
      <c r="B49738" s="124"/>
      <c r="C49738" s="127"/>
      <c r="D49738" s="16"/>
      <c r="E49738" s="283"/>
      <c r="F49738" s="130"/>
      <c r="G49738" s="130"/>
      <c r="H49738" s="286"/>
      <c r="I49738" s="17"/>
    </row>
    <row r="49739" spans="2:9" ht="17.899999999999999" customHeight="1" x14ac:dyDescent="0.55000000000000004">
      <c r="B49739" s="125"/>
      <c r="C49739" s="128"/>
      <c r="D49739" s="19"/>
      <c r="E49739" s="284"/>
      <c r="F49739" s="131"/>
      <c r="G49739" s="131"/>
      <c r="H49739" s="287"/>
      <c r="I49739" s="20"/>
    </row>
    <row r="49740" spans="2:9" ht="17.899999999999999" customHeight="1" x14ac:dyDescent="0.55000000000000004">
      <c r="B49740" s="124"/>
      <c r="C49740" s="127"/>
      <c r="D49740" s="16"/>
      <c r="E49740" s="283"/>
      <c r="F49740" s="130"/>
      <c r="G49740" s="130"/>
      <c r="H49740" s="286"/>
      <c r="I49740" s="17"/>
    </row>
    <row r="49741" spans="2:9" ht="17.899999999999999" customHeight="1" x14ac:dyDescent="0.55000000000000004">
      <c r="B49741" s="125"/>
      <c r="C49741" s="128"/>
      <c r="D49741" s="19"/>
      <c r="E49741" s="284"/>
      <c r="F49741" s="131"/>
      <c r="G49741" s="131"/>
      <c r="H49741" s="287"/>
      <c r="I49741" s="20"/>
    </row>
    <row r="49742" spans="2:9" ht="17.899999999999999" customHeight="1" x14ac:dyDescent="0.55000000000000004">
      <c r="B49742" s="124"/>
      <c r="C49742" s="127"/>
      <c r="D49742" s="16"/>
      <c r="E49742" s="283"/>
      <c r="F49742" s="130"/>
      <c r="G49742" s="130"/>
      <c r="H49742" s="286"/>
      <c r="I49742" s="17"/>
    </row>
    <row r="49743" spans="2:9" ht="17.899999999999999" customHeight="1" x14ac:dyDescent="0.55000000000000004">
      <c r="B49743" s="125"/>
      <c r="C49743" s="128"/>
      <c r="D49743" s="19"/>
      <c r="E49743" s="284"/>
      <c r="F49743" s="131"/>
      <c r="G49743" s="131"/>
      <c r="H49743" s="287"/>
      <c r="I49743" s="20"/>
    </row>
    <row r="49744" spans="2:9" ht="17.899999999999999" customHeight="1" x14ac:dyDescent="0.55000000000000004">
      <c r="B49744" s="124"/>
      <c r="C49744" s="127"/>
      <c r="D49744" s="16"/>
      <c r="E49744" s="283"/>
      <c r="F49744" s="130"/>
      <c r="G49744" s="130"/>
      <c r="H49744" s="286"/>
      <c r="I49744" s="17"/>
    </row>
    <row r="49745" spans="2:9" ht="17.899999999999999" customHeight="1" x14ac:dyDescent="0.55000000000000004">
      <c r="B49745" s="125"/>
      <c r="C49745" s="128"/>
      <c r="D49745" s="19"/>
      <c r="E49745" s="284"/>
      <c r="F49745" s="131"/>
      <c r="G49745" s="131"/>
      <c r="H49745" s="287"/>
      <c r="I49745" s="20"/>
    </row>
    <row r="49746" spans="2:9" ht="17.899999999999999" customHeight="1" x14ac:dyDescent="0.55000000000000004">
      <c r="B49746" s="124"/>
      <c r="C49746" s="127"/>
      <c r="D49746" s="16"/>
      <c r="E49746" s="283"/>
      <c r="F49746" s="130"/>
      <c r="G49746" s="130"/>
      <c r="H49746" s="286"/>
      <c r="I49746" s="17"/>
    </row>
    <row r="49747" spans="2:9" ht="17.899999999999999" customHeight="1" x14ac:dyDescent="0.55000000000000004">
      <c r="B49747" s="125"/>
      <c r="C49747" s="128"/>
      <c r="D49747" s="19"/>
      <c r="E49747" s="284"/>
      <c r="F49747" s="131"/>
      <c r="G49747" s="131"/>
      <c r="H49747" s="287"/>
      <c r="I49747" s="20"/>
    </row>
    <row r="49748" spans="2:9" ht="17.899999999999999" customHeight="1" x14ac:dyDescent="0.55000000000000004">
      <c r="B49748" s="124"/>
      <c r="C49748" s="127"/>
      <c r="D49748" s="16"/>
      <c r="E49748" s="283"/>
      <c r="F49748" s="130"/>
      <c r="G49748" s="130"/>
      <c r="H49748" s="286"/>
      <c r="I49748" s="17"/>
    </row>
    <row r="49749" spans="2:9" ht="17.899999999999999" customHeight="1" x14ac:dyDescent="0.55000000000000004">
      <c r="B49749" s="125"/>
      <c r="C49749" s="128"/>
      <c r="D49749" s="19"/>
      <c r="E49749" s="284"/>
      <c r="F49749" s="131"/>
      <c r="G49749" s="131"/>
      <c r="H49749" s="287"/>
      <c r="I49749" s="20"/>
    </row>
    <row r="49750" spans="2:9" ht="17.899999999999999" customHeight="1" x14ac:dyDescent="0.55000000000000004">
      <c r="B49750" s="124"/>
      <c r="C49750" s="127"/>
      <c r="D49750" s="16"/>
      <c r="E49750" s="283"/>
      <c r="F49750" s="130"/>
      <c r="G49750" s="130"/>
      <c r="H49750" s="286"/>
      <c r="I49750" s="17"/>
    </row>
    <row r="49751" spans="2:9" ht="17.899999999999999" customHeight="1" x14ac:dyDescent="0.55000000000000004">
      <c r="B49751" s="125"/>
      <c r="C49751" s="128"/>
      <c r="D49751" s="19"/>
      <c r="E49751" s="284"/>
      <c r="F49751" s="131"/>
      <c r="G49751" s="131"/>
      <c r="H49751" s="287"/>
      <c r="I49751" s="20"/>
    </row>
    <row r="49752" spans="2:9" ht="17.899999999999999" customHeight="1" x14ac:dyDescent="0.55000000000000004">
      <c r="B49752" s="124"/>
      <c r="C49752" s="127"/>
      <c r="D49752" s="16"/>
      <c r="E49752" s="283"/>
      <c r="F49752" s="130"/>
      <c r="G49752" s="130"/>
      <c r="H49752" s="286"/>
      <c r="I49752" s="17"/>
    </row>
    <row r="49753" spans="2:9" ht="17.899999999999999" customHeight="1" x14ac:dyDescent="0.55000000000000004">
      <c r="B49753" s="125"/>
      <c r="C49753" s="128"/>
      <c r="D49753" s="19"/>
      <c r="E49753" s="284"/>
      <c r="F49753" s="131"/>
      <c r="G49753" s="131"/>
      <c r="H49753" s="287"/>
      <c r="I49753" s="20"/>
    </row>
    <row r="49754" spans="2:9" ht="17.899999999999999" customHeight="1" x14ac:dyDescent="0.55000000000000004">
      <c r="B49754" s="124"/>
      <c r="C49754" s="127"/>
      <c r="D49754" s="16"/>
      <c r="E49754" s="283"/>
      <c r="F49754" s="130"/>
      <c r="G49754" s="130"/>
      <c r="H49754" s="286"/>
      <c r="I49754" s="17"/>
    </row>
    <row r="49755" spans="2:9" ht="17.899999999999999" customHeight="1" x14ac:dyDescent="0.55000000000000004">
      <c r="B49755" s="125"/>
      <c r="C49755" s="128"/>
      <c r="D49755" s="19"/>
      <c r="E49755" s="284"/>
      <c r="F49755" s="131"/>
      <c r="G49755" s="131"/>
      <c r="H49755" s="287"/>
      <c r="I49755" s="20"/>
    </row>
    <row r="49756" spans="2:9" ht="17.899999999999999" customHeight="1" x14ac:dyDescent="0.55000000000000004">
      <c r="B49756" s="124"/>
      <c r="C49756" s="127"/>
      <c r="D49756" s="16"/>
      <c r="E49756" s="283"/>
      <c r="F49756" s="130"/>
      <c r="G49756" s="130"/>
      <c r="H49756" s="286"/>
      <c r="I49756" s="17"/>
    </row>
    <row r="49757" spans="2:9" ht="17.899999999999999" customHeight="1" x14ac:dyDescent="0.55000000000000004">
      <c r="B49757" s="125"/>
      <c r="C49757" s="128"/>
      <c r="D49757" s="19"/>
      <c r="E49757" s="284"/>
      <c r="F49757" s="131"/>
      <c r="G49757" s="131"/>
      <c r="H49757" s="287"/>
      <c r="I49757" s="20"/>
    </row>
    <row r="49758" spans="2:9" ht="17.899999999999999" customHeight="1" x14ac:dyDescent="0.55000000000000004">
      <c r="B49758" s="124"/>
      <c r="C49758" s="127"/>
      <c r="D49758" s="16"/>
      <c r="E49758" s="283"/>
      <c r="F49758" s="130"/>
      <c r="G49758" s="130"/>
      <c r="H49758" s="286"/>
      <c r="I49758" s="17"/>
    </row>
    <row r="49759" spans="2:9" ht="17.899999999999999" customHeight="1" x14ac:dyDescent="0.55000000000000004">
      <c r="B49759" s="125"/>
      <c r="C49759" s="128"/>
      <c r="D49759" s="19"/>
      <c r="E49759" s="284"/>
      <c r="F49759" s="131"/>
      <c r="G49759" s="131"/>
      <c r="H49759" s="287"/>
      <c r="I49759" s="20"/>
    </row>
    <row r="49760" spans="2:9" ht="17.899999999999999" customHeight="1" x14ac:dyDescent="0.55000000000000004">
      <c r="B49760" s="124"/>
      <c r="C49760" s="127"/>
      <c r="D49760" s="16"/>
      <c r="E49760" s="283"/>
      <c r="F49760" s="130"/>
      <c r="G49760" s="130"/>
      <c r="H49760" s="286"/>
      <c r="I49760" s="17"/>
    </row>
    <row r="49761" spans="2:9" ht="17.899999999999999" customHeight="1" x14ac:dyDescent="0.55000000000000004">
      <c r="B49761" s="125"/>
      <c r="C49761" s="128"/>
      <c r="D49761" s="19"/>
      <c r="E49761" s="284"/>
      <c r="F49761" s="131"/>
      <c r="G49761" s="131"/>
      <c r="H49761" s="287"/>
      <c r="I49761" s="20"/>
    </row>
    <row r="49762" spans="2:9" ht="17.899999999999999" customHeight="1" x14ac:dyDescent="0.55000000000000004">
      <c r="B49762" s="124"/>
      <c r="C49762" s="127"/>
      <c r="D49762" s="16"/>
      <c r="E49762" s="283"/>
      <c r="F49762" s="130"/>
      <c r="G49762" s="130"/>
      <c r="H49762" s="286"/>
      <c r="I49762" s="17"/>
    </row>
    <row r="49763" spans="2:9" ht="17.899999999999999" customHeight="1" x14ac:dyDescent="0.55000000000000004">
      <c r="B49763" s="125"/>
      <c r="C49763" s="128"/>
      <c r="D49763" s="19"/>
      <c r="E49763" s="284"/>
      <c r="F49763" s="131"/>
      <c r="G49763" s="131"/>
      <c r="H49763" s="287"/>
      <c r="I49763" s="20"/>
    </row>
    <row r="49764" spans="2:9" ht="17.899999999999999" customHeight="1" x14ac:dyDescent="0.55000000000000004">
      <c r="B49764" s="124"/>
      <c r="C49764" s="127"/>
      <c r="D49764" s="16"/>
      <c r="E49764" s="283"/>
      <c r="F49764" s="130"/>
      <c r="G49764" s="130"/>
      <c r="H49764" s="286"/>
      <c r="I49764" s="17"/>
    </row>
    <row r="49765" spans="2:9" ht="17.899999999999999" customHeight="1" x14ac:dyDescent="0.55000000000000004">
      <c r="B49765" s="125"/>
      <c r="C49765" s="128"/>
      <c r="D49765" s="19"/>
      <c r="E49765" s="284"/>
      <c r="F49765" s="131"/>
      <c r="G49765" s="131"/>
      <c r="H49765" s="287"/>
      <c r="I49765" s="20"/>
    </row>
    <row r="49766" spans="2:9" ht="17.899999999999999" customHeight="1" x14ac:dyDescent="0.55000000000000004">
      <c r="B49766" s="124"/>
      <c r="C49766" s="127"/>
      <c r="D49766" s="16"/>
      <c r="E49766" s="283"/>
      <c r="F49766" s="130"/>
      <c r="G49766" s="130"/>
      <c r="H49766" s="286"/>
      <c r="I49766" s="17"/>
    </row>
    <row r="49767" spans="2:9" ht="17.899999999999999" customHeight="1" x14ac:dyDescent="0.55000000000000004">
      <c r="B49767" s="125"/>
      <c r="C49767" s="128"/>
      <c r="D49767" s="19"/>
      <c r="E49767" s="284"/>
      <c r="F49767" s="131"/>
      <c r="G49767" s="131"/>
      <c r="H49767" s="287"/>
      <c r="I49767" s="20"/>
    </row>
    <row r="49768" spans="2:9" ht="17.899999999999999" customHeight="1" x14ac:dyDescent="0.55000000000000004">
      <c r="B49768" s="124"/>
      <c r="C49768" s="127"/>
      <c r="D49768" s="16"/>
      <c r="E49768" s="283"/>
      <c r="F49768" s="130"/>
      <c r="G49768" s="130"/>
      <c r="H49768" s="286"/>
      <c r="I49768" s="17"/>
    </row>
    <row r="49769" spans="2:9" ht="17.899999999999999" customHeight="1" x14ac:dyDescent="0.55000000000000004">
      <c r="B49769" s="125"/>
      <c r="C49769" s="128"/>
      <c r="D49769" s="19"/>
      <c r="E49769" s="284"/>
      <c r="F49769" s="131"/>
      <c r="G49769" s="131"/>
      <c r="H49769" s="287"/>
      <c r="I49769" s="20"/>
    </row>
    <row r="49770" spans="2:9" ht="17.899999999999999" customHeight="1" x14ac:dyDescent="0.55000000000000004">
      <c r="B49770" s="124"/>
      <c r="C49770" s="127"/>
      <c r="D49770" s="16"/>
      <c r="E49770" s="283"/>
      <c r="F49770" s="130"/>
      <c r="G49770" s="130"/>
      <c r="H49770" s="286"/>
      <c r="I49770" s="17"/>
    </row>
    <row r="49771" spans="2:9" ht="17.899999999999999" customHeight="1" x14ac:dyDescent="0.55000000000000004">
      <c r="B49771" s="125"/>
      <c r="C49771" s="128"/>
      <c r="D49771" s="19"/>
      <c r="E49771" s="284"/>
      <c r="F49771" s="131"/>
      <c r="G49771" s="131"/>
      <c r="H49771" s="287"/>
      <c r="I49771" s="20"/>
    </row>
    <row r="49772" spans="2:9" ht="17.899999999999999" customHeight="1" x14ac:dyDescent="0.55000000000000004">
      <c r="B49772" s="124"/>
      <c r="C49772" s="127"/>
      <c r="D49772" s="16"/>
      <c r="E49772" s="283"/>
      <c r="F49772" s="130"/>
      <c r="G49772" s="130"/>
      <c r="H49772" s="286"/>
      <c r="I49772" s="17"/>
    </row>
    <row r="49773" spans="2:9" ht="17.899999999999999" customHeight="1" x14ac:dyDescent="0.55000000000000004">
      <c r="B49773" s="125"/>
      <c r="C49773" s="128"/>
      <c r="D49773" s="19"/>
      <c r="E49773" s="284"/>
      <c r="F49773" s="131"/>
      <c r="G49773" s="131"/>
      <c r="H49773" s="287"/>
      <c r="I49773" s="20"/>
    </row>
    <row r="49774" spans="2:9" ht="17.899999999999999" customHeight="1" x14ac:dyDescent="0.55000000000000004">
      <c r="B49774" s="124"/>
      <c r="C49774" s="127"/>
      <c r="D49774" s="16"/>
      <c r="E49774" s="283"/>
      <c r="F49774" s="130"/>
      <c r="G49774" s="130"/>
      <c r="H49774" s="286"/>
      <c r="I49774" s="17"/>
    </row>
    <row r="49775" spans="2:9" ht="17.899999999999999" customHeight="1" x14ac:dyDescent="0.55000000000000004">
      <c r="B49775" s="125"/>
      <c r="C49775" s="128"/>
      <c r="D49775" s="19"/>
      <c r="E49775" s="284"/>
      <c r="F49775" s="131"/>
      <c r="G49775" s="131"/>
      <c r="H49775" s="287"/>
      <c r="I49775" s="20"/>
    </row>
    <row r="49776" spans="2:9" ht="17.899999999999999" customHeight="1" x14ac:dyDescent="0.55000000000000004">
      <c r="B49776" s="124"/>
      <c r="C49776" s="127"/>
      <c r="D49776" s="16"/>
      <c r="E49776" s="283"/>
      <c r="F49776" s="130"/>
      <c r="G49776" s="130"/>
      <c r="H49776" s="286"/>
      <c r="I49776" s="17"/>
    </row>
    <row r="49777" spans="2:9" ht="17.899999999999999" customHeight="1" x14ac:dyDescent="0.55000000000000004">
      <c r="B49777" s="125"/>
      <c r="C49777" s="128"/>
      <c r="D49777" s="19"/>
      <c r="E49777" s="284"/>
      <c r="F49777" s="131"/>
      <c r="G49777" s="131"/>
      <c r="H49777" s="287"/>
      <c r="I49777" s="20"/>
    </row>
    <row r="49778" spans="2:9" ht="17.899999999999999" customHeight="1" x14ac:dyDescent="0.55000000000000004">
      <c r="B49778" s="124"/>
      <c r="C49778" s="127"/>
      <c r="D49778" s="16"/>
      <c r="E49778" s="283"/>
      <c r="F49778" s="130"/>
      <c r="G49778" s="130"/>
      <c r="H49778" s="286"/>
      <c r="I49778" s="17"/>
    </row>
    <row r="49779" spans="2:9" ht="17.899999999999999" customHeight="1" x14ac:dyDescent="0.55000000000000004">
      <c r="B49779" s="125"/>
      <c r="C49779" s="128"/>
      <c r="D49779" s="19"/>
      <c r="E49779" s="284"/>
      <c r="F49779" s="131"/>
      <c r="G49779" s="131"/>
      <c r="H49779" s="287"/>
      <c r="I49779" s="20"/>
    </row>
    <row r="49780" spans="2:9" ht="17.899999999999999" customHeight="1" x14ac:dyDescent="0.55000000000000004">
      <c r="B49780" s="124"/>
      <c r="C49780" s="127"/>
      <c r="D49780" s="16"/>
      <c r="E49780" s="283"/>
      <c r="F49780" s="130"/>
      <c r="G49780" s="130"/>
      <c r="H49780" s="286"/>
      <c r="I49780" s="17"/>
    </row>
    <row r="49781" spans="2:9" ht="17.899999999999999" customHeight="1" x14ac:dyDescent="0.55000000000000004">
      <c r="B49781" s="125"/>
      <c r="C49781" s="128"/>
      <c r="D49781" s="19"/>
      <c r="E49781" s="284"/>
      <c r="F49781" s="131"/>
      <c r="G49781" s="131"/>
      <c r="H49781" s="287"/>
      <c r="I49781" s="20"/>
    </row>
    <row r="49782" spans="2:9" ht="17.899999999999999" customHeight="1" x14ac:dyDescent="0.55000000000000004">
      <c r="B49782" s="124"/>
      <c r="C49782" s="127"/>
      <c r="D49782" s="16"/>
      <c r="E49782" s="283"/>
      <c r="F49782" s="130"/>
      <c r="G49782" s="130"/>
      <c r="H49782" s="286"/>
      <c r="I49782" s="17"/>
    </row>
    <row r="49783" spans="2:9" ht="17.899999999999999" customHeight="1" x14ac:dyDescent="0.55000000000000004">
      <c r="B49783" s="125"/>
      <c r="C49783" s="128"/>
      <c r="D49783" s="19"/>
      <c r="E49783" s="284"/>
      <c r="F49783" s="131"/>
      <c r="G49783" s="131"/>
      <c r="H49783" s="287"/>
      <c r="I49783" s="20"/>
    </row>
    <row r="49784" spans="2:9" ht="17.899999999999999" customHeight="1" x14ac:dyDescent="0.55000000000000004">
      <c r="B49784" s="124"/>
      <c r="C49784" s="127"/>
      <c r="D49784" s="16"/>
      <c r="E49784" s="283"/>
      <c r="F49784" s="130"/>
      <c r="G49784" s="130"/>
      <c r="H49784" s="286"/>
      <c r="I49784" s="17"/>
    </row>
    <row r="49785" spans="2:9" ht="17.899999999999999" customHeight="1" x14ac:dyDescent="0.55000000000000004">
      <c r="B49785" s="125"/>
      <c r="C49785" s="128"/>
      <c r="D49785" s="19"/>
      <c r="E49785" s="284"/>
      <c r="F49785" s="131"/>
      <c r="G49785" s="131"/>
      <c r="H49785" s="287"/>
      <c r="I49785" s="20"/>
    </row>
    <row r="49786" spans="2:9" ht="17.899999999999999" customHeight="1" x14ac:dyDescent="0.55000000000000004">
      <c r="B49786" s="124"/>
      <c r="C49786" s="127"/>
      <c r="D49786" s="16"/>
      <c r="E49786" s="283"/>
      <c r="F49786" s="130"/>
      <c r="G49786" s="130"/>
      <c r="H49786" s="286"/>
      <c r="I49786" s="17"/>
    </row>
    <row r="49787" spans="2:9" ht="17.899999999999999" customHeight="1" x14ac:dyDescent="0.55000000000000004">
      <c r="B49787" s="125"/>
      <c r="C49787" s="128"/>
      <c r="D49787" s="19"/>
      <c r="E49787" s="284"/>
      <c r="F49787" s="131"/>
      <c r="G49787" s="131"/>
      <c r="H49787" s="287"/>
      <c r="I49787" s="20"/>
    </row>
    <row r="49788" spans="2:9" ht="17.899999999999999" customHeight="1" x14ac:dyDescent="0.55000000000000004">
      <c r="B49788" s="124"/>
      <c r="C49788" s="127"/>
      <c r="D49788" s="16"/>
      <c r="E49788" s="283"/>
      <c r="F49788" s="130"/>
      <c r="G49788" s="130"/>
      <c r="H49788" s="286"/>
      <c r="I49788" s="17"/>
    </row>
    <row r="49789" spans="2:9" ht="17.899999999999999" customHeight="1" x14ac:dyDescent="0.55000000000000004">
      <c r="B49789" s="125"/>
      <c r="C49789" s="128"/>
      <c r="D49789" s="19"/>
      <c r="E49789" s="284"/>
      <c r="F49789" s="131"/>
      <c r="G49789" s="131"/>
      <c r="H49789" s="287"/>
      <c r="I49789" s="20"/>
    </row>
    <row r="49790" spans="2:9" ht="17.899999999999999" customHeight="1" x14ac:dyDescent="0.55000000000000004">
      <c r="B49790" s="124"/>
      <c r="C49790" s="127"/>
      <c r="D49790" s="16"/>
      <c r="E49790" s="283"/>
      <c r="F49790" s="130"/>
      <c r="G49790" s="130"/>
      <c r="H49790" s="286"/>
      <c r="I49790" s="17"/>
    </row>
    <row r="49791" spans="2:9" ht="17.899999999999999" customHeight="1" x14ac:dyDescent="0.55000000000000004">
      <c r="B49791" s="125"/>
      <c r="C49791" s="128"/>
      <c r="D49791" s="19"/>
      <c r="E49791" s="284"/>
      <c r="F49791" s="131"/>
      <c r="G49791" s="131"/>
      <c r="H49791" s="287"/>
      <c r="I49791" s="20"/>
    </row>
    <row r="49792" spans="2:9" ht="17.899999999999999" customHeight="1" x14ac:dyDescent="0.55000000000000004">
      <c r="B49792" s="124"/>
      <c r="C49792" s="127"/>
      <c r="D49792" s="16"/>
      <c r="E49792" s="283"/>
      <c r="F49792" s="130"/>
      <c r="G49792" s="130"/>
      <c r="H49792" s="286"/>
      <c r="I49792" s="17"/>
    </row>
    <row r="49793" spans="2:9" ht="17.899999999999999" customHeight="1" x14ac:dyDescent="0.55000000000000004">
      <c r="B49793" s="125"/>
      <c r="C49793" s="128"/>
      <c r="D49793" s="19"/>
      <c r="E49793" s="284"/>
      <c r="F49793" s="131"/>
      <c r="G49793" s="131"/>
      <c r="H49793" s="287"/>
      <c r="I49793" s="20"/>
    </row>
    <row r="49794" spans="2:9" ht="17.899999999999999" customHeight="1" x14ac:dyDescent="0.55000000000000004">
      <c r="B49794" s="124"/>
      <c r="C49794" s="127"/>
      <c r="D49794" s="16"/>
      <c r="E49794" s="283"/>
      <c r="F49794" s="130"/>
      <c r="G49794" s="130"/>
      <c r="H49794" s="286"/>
      <c r="I49794" s="17"/>
    </row>
    <row r="49795" spans="2:9" ht="17.899999999999999" customHeight="1" x14ac:dyDescent="0.55000000000000004">
      <c r="B49795" s="125"/>
      <c r="C49795" s="128"/>
      <c r="D49795" s="19"/>
      <c r="E49795" s="284"/>
      <c r="F49795" s="131"/>
      <c r="G49795" s="131"/>
      <c r="H49795" s="287"/>
      <c r="I49795" s="20"/>
    </row>
    <row r="49796" spans="2:9" ht="17.899999999999999" customHeight="1" x14ac:dyDescent="0.55000000000000004">
      <c r="B49796" s="124"/>
      <c r="C49796" s="127"/>
      <c r="D49796" s="16"/>
      <c r="E49796" s="283"/>
      <c r="F49796" s="130"/>
      <c r="G49796" s="130"/>
      <c r="H49796" s="286"/>
      <c r="I49796" s="17"/>
    </row>
    <row r="49797" spans="2:9" ht="17.899999999999999" customHeight="1" x14ac:dyDescent="0.55000000000000004">
      <c r="B49797" s="125"/>
      <c r="C49797" s="128"/>
      <c r="D49797" s="19"/>
      <c r="E49797" s="284"/>
      <c r="F49797" s="131"/>
      <c r="G49797" s="131"/>
      <c r="H49797" s="287"/>
      <c r="I49797" s="20"/>
    </row>
    <row r="49798" spans="2:9" ht="17.899999999999999" customHeight="1" x14ac:dyDescent="0.55000000000000004">
      <c r="B49798" s="124"/>
      <c r="C49798" s="127"/>
      <c r="D49798" s="16"/>
      <c r="E49798" s="283"/>
      <c r="F49798" s="130"/>
      <c r="G49798" s="130"/>
      <c r="H49798" s="286"/>
      <c r="I49798" s="17"/>
    </row>
    <row r="49799" spans="2:9" ht="17.899999999999999" customHeight="1" x14ac:dyDescent="0.55000000000000004">
      <c r="B49799" s="125"/>
      <c r="C49799" s="128"/>
      <c r="D49799" s="19"/>
      <c r="E49799" s="284"/>
      <c r="F49799" s="131"/>
      <c r="G49799" s="131"/>
      <c r="H49799" s="287"/>
      <c r="I49799" s="20"/>
    </row>
    <row r="49800" spans="2:9" ht="17.899999999999999" customHeight="1" x14ac:dyDescent="0.55000000000000004">
      <c r="B49800" s="124"/>
      <c r="C49800" s="127"/>
      <c r="D49800" s="16"/>
      <c r="E49800" s="283"/>
      <c r="F49800" s="130"/>
      <c r="G49800" s="130"/>
      <c r="H49800" s="286"/>
      <c r="I49800" s="17"/>
    </row>
    <row r="49801" spans="2:9" ht="17.899999999999999" customHeight="1" x14ac:dyDescent="0.55000000000000004">
      <c r="B49801" s="125"/>
      <c r="C49801" s="128"/>
      <c r="D49801" s="19"/>
      <c r="E49801" s="284"/>
      <c r="F49801" s="131"/>
      <c r="G49801" s="131"/>
      <c r="H49801" s="287"/>
      <c r="I49801" s="20"/>
    </row>
    <row r="49802" spans="2:9" ht="17.899999999999999" customHeight="1" x14ac:dyDescent="0.55000000000000004">
      <c r="B49802" s="124"/>
      <c r="C49802" s="127"/>
      <c r="D49802" s="16"/>
      <c r="E49802" s="283"/>
      <c r="F49802" s="130"/>
      <c r="G49802" s="130"/>
      <c r="H49802" s="286"/>
      <c r="I49802" s="17"/>
    </row>
    <row r="49803" spans="2:9" ht="17.899999999999999" customHeight="1" x14ac:dyDescent="0.55000000000000004">
      <c r="B49803" s="125"/>
      <c r="C49803" s="128"/>
      <c r="D49803" s="19"/>
      <c r="E49803" s="284"/>
      <c r="F49803" s="131"/>
      <c r="G49803" s="131"/>
      <c r="H49803" s="287"/>
      <c r="I49803" s="20"/>
    </row>
    <row r="49804" spans="2:9" ht="17.899999999999999" customHeight="1" x14ac:dyDescent="0.55000000000000004">
      <c r="B49804" s="124"/>
      <c r="C49804" s="127"/>
      <c r="D49804" s="16"/>
      <c r="E49804" s="283"/>
      <c r="F49804" s="130"/>
      <c r="G49804" s="130"/>
      <c r="H49804" s="286"/>
      <c r="I49804" s="17"/>
    </row>
    <row r="49805" spans="2:9" ht="17.899999999999999" customHeight="1" x14ac:dyDescent="0.55000000000000004">
      <c r="B49805" s="125"/>
      <c r="C49805" s="128"/>
      <c r="D49805" s="19"/>
      <c r="E49805" s="284"/>
      <c r="F49805" s="131"/>
      <c r="G49805" s="131"/>
      <c r="H49805" s="287"/>
      <c r="I49805" s="20"/>
    </row>
    <row r="49806" spans="2:9" ht="17.899999999999999" customHeight="1" x14ac:dyDescent="0.55000000000000004">
      <c r="B49806" s="124"/>
      <c r="C49806" s="127"/>
      <c r="D49806" s="16"/>
      <c r="E49806" s="283"/>
      <c r="F49806" s="130"/>
      <c r="G49806" s="130"/>
      <c r="H49806" s="286"/>
      <c r="I49806" s="17"/>
    </row>
    <row r="49807" spans="2:9" ht="17.899999999999999" customHeight="1" x14ac:dyDescent="0.55000000000000004">
      <c r="B49807" s="125"/>
      <c r="C49807" s="128"/>
      <c r="D49807" s="19"/>
      <c r="E49807" s="284"/>
      <c r="F49807" s="131"/>
      <c r="G49807" s="131"/>
      <c r="H49807" s="287"/>
      <c r="I49807" s="20"/>
    </row>
    <row r="49808" spans="2:9" ht="17.899999999999999" customHeight="1" x14ac:dyDescent="0.55000000000000004">
      <c r="B49808" s="124"/>
      <c r="C49808" s="127"/>
      <c r="D49808" s="16"/>
      <c r="E49808" s="283"/>
      <c r="F49808" s="130"/>
      <c r="G49808" s="130"/>
      <c r="H49808" s="286"/>
      <c r="I49808" s="17"/>
    </row>
    <row r="49809" spans="2:9" ht="17.899999999999999" customHeight="1" x14ac:dyDescent="0.55000000000000004">
      <c r="B49809" s="125"/>
      <c r="C49809" s="128"/>
      <c r="D49809" s="19"/>
      <c r="E49809" s="284"/>
      <c r="F49809" s="131"/>
      <c r="G49809" s="131"/>
      <c r="H49809" s="287"/>
      <c r="I49809" s="20"/>
    </row>
    <row r="49810" spans="2:9" ht="17.899999999999999" customHeight="1" x14ac:dyDescent="0.55000000000000004">
      <c r="B49810" s="124"/>
      <c r="C49810" s="127"/>
      <c r="D49810" s="16"/>
      <c r="E49810" s="283"/>
      <c r="F49810" s="130"/>
      <c r="G49810" s="130"/>
      <c r="H49810" s="286"/>
      <c r="I49810" s="17"/>
    </row>
    <row r="49811" spans="2:9" ht="17.899999999999999" customHeight="1" x14ac:dyDescent="0.55000000000000004">
      <c r="B49811" s="125"/>
      <c r="C49811" s="128"/>
      <c r="D49811" s="19"/>
      <c r="E49811" s="284"/>
      <c r="F49811" s="131"/>
      <c r="G49811" s="131"/>
      <c r="H49811" s="287"/>
      <c r="I49811" s="20"/>
    </row>
    <row r="49812" spans="2:9" ht="17.899999999999999" customHeight="1" x14ac:dyDescent="0.55000000000000004">
      <c r="B49812" s="124"/>
      <c r="C49812" s="127"/>
      <c r="D49812" s="16"/>
      <c r="E49812" s="283"/>
      <c r="F49812" s="130"/>
      <c r="G49812" s="130"/>
      <c r="H49812" s="286"/>
      <c r="I49812" s="17"/>
    </row>
    <row r="49813" spans="2:9" ht="17.899999999999999" customHeight="1" x14ac:dyDescent="0.55000000000000004">
      <c r="B49813" s="125"/>
      <c r="C49813" s="128"/>
      <c r="D49813" s="19"/>
      <c r="E49813" s="284"/>
      <c r="F49813" s="131"/>
      <c r="G49813" s="131"/>
      <c r="H49813" s="287"/>
      <c r="I49813" s="20"/>
    </row>
    <row r="49814" spans="2:9" ht="17.899999999999999" customHeight="1" x14ac:dyDescent="0.55000000000000004">
      <c r="B49814" s="124"/>
      <c r="C49814" s="127"/>
      <c r="D49814" s="16"/>
      <c r="E49814" s="283"/>
      <c r="F49814" s="130"/>
      <c r="G49814" s="130"/>
      <c r="H49814" s="286"/>
      <c r="I49814" s="17"/>
    </row>
    <row r="49815" spans="2:9" ht="17.899999999999999" customHeight="1" x14ac:dyDescent="0.55000000000000004">
      <c r="B49815" s="125"/>
      <c r="C49815" s="128"/>
      <c r="D49815" s="19"/>
      <c r="E49815" s="284"/>
      <c r="F49815" s="131"/>
      <c r="G49815" s="131"/>
      <c r="H49815" s="287"/>
      <c r="I49815" s="20"/>
    </row>
    <row r="49816" spans="2:9" ht="17.899999999999999" customHeight="1" x14ac:dyDescent="0.55000000000000004">
      <c r="B49816" s="124"/>
      <c r="C49816" s="127"/>
      <c r="D49816" s="16"/>
      <c r="E49816" s="283"/>
      <c r="F49816" s="130"/>
      <c r="G49816" s="130"/>
      <c r="H49816" s="286"/>
      <c r="I49816" s="17"/>
    </row>
    <row r="49817" spans="2:9" ht="17.899999999999999" customHeight="1" x14ac:dyDescent="0.55000000000000004">
      <c r="B49817" s="125"/>
      <c r="C49817" s="128"/>
      <c r="D49817" s="19"/>
      <c r="E49817" s="284"/>
      <c r="F49817" s="131"/>
      <c r="G49817" s="131"/>
      <c r="H49817" s="287"/>
      <c r="I49817" s="20"/>
    </row>
    <row r="49818" spans="2:9" ht="17.899999999999999" customHeight="1" x14ac:dyDescent="0.55000000000000004">
      <c r="B49818" s="124"/>
      <c r="C49818" s="127"/>
      <c r="D49818" s="16"/>
      <c r="E49818" s="283"/>
      <c r="F49818" s="130"/>
      <c r="G49818" s="130"/>
      <c r="H49818" s="286"/>
      <c r="I49818" s="17"/>
    </row>
    <row r="49819" spans="2:9" ht="17.899999999999999" customHeight="1" x14ac:dyDescent="0.55000000000000004">
      <c r="B49819" s="125"/>
      <c r="C49819" s="128"/>
      <c r="D49819" s="19"/>
      <c r="E49819" s="284"/>
      <c r="F49819" s="131"/>
      <c r="G49819" s="131"/>
      <c r="H49819" s="287"/>
      <c r="I49819" s="20"/>
    </row>
    <row r="49820" spans="2:9" ht="17.899999999999999" customHeight="1" x14ac:dyDescent="0.55000000000000004">
      <c r="B49820" s="124"/>
      <c r="C49820" s="127"/>
      <c r="D49820" s="16"/>
      <c r="E49820" s="283"/>
      <c r="F49820" s="130"/>
      <c r="G49820" s="130"/>
      <c r="H49820" s="286"/>
      <c r="I49820" s="17"/>
    </row>
    <row r="49821" spans="2:9" ht="17.899999999999999" customHeight="1" x14ac:dyDescent="0.55000000000000004">
      <c r="B49821" s="125"/>
      <c r="C49821" s="128"/>
      <c r="D49821" s="19"/>
      <c r="E49821" s="284"/>
      <c r="F49821" s="131"/>
      <c r="G49821" s="131"/>
      <c r="H49821" s="287"/>
      <c r="I49821" s="20"/>
    </row>
    <row r="49822" spans="2:9" ht="17.899999999999999" customHeight="1" x14ac:dyDescent="0.55000000000000004">
      <c r="B49822" s="124"/>
      <c r="C49822" s="127"/>
      <c r="D49822" s="16"/>
      <c r="E49822" s="283"/>
      <c r="F49822" s="130"/>
      <c r="G49822" s="130"/>
      <c r="H49822" s="286"/>
      <c r="I49822" s="17"/>
    </row>
    <row r="49823" spans="2:9" ht="17.899999999999999" customHeight="1" x14ac:dyDescent="0.55000000000000004">
      <c r="B49823" s="125"/>
      <c r="C49823" s="128"/>
      <c r="D49823" s="19"/>
      <c r="E49823" s="284"/>
      <c r="F49823" s="131"/>
      <c r="G49823" s="131"/>
      <c r="H49823" s="287"/>
      <c r="I49823" s="20"/>
    </row>
    <row r="49824" spans="2:9" ht="17.899999999999999" customHeight="1" x14ac:dyDescent="0.55000000000000004">
      <c r="B49824" s="124"/>
      <c r="C49824" s="127"/>
      <c r="D49824" s="16"/>
      <c r="E49824" s="283"/>
      <c r="F49824" s="130"/>
      <c r="G49824" s="130"/>
      <c r="H49824" s="286"/>
      <c r="I49824" s="17"/>
    </row>
    <row r="49825" spans="2:9" ht="17.899999999999999" customHeight="1" x14ac:dyDescent="0.55000000000000004">
      <c r="B49825" s="125"/>
      <c r="C49825" s="128"/>
      <c r="D49825" s="19"/>
      <c r="E49825" s="284"/>
      <c r="F49825" s="131"/>
      <c r="G49825" s="131"/>
      <c r="H49825" s="287"/>
      <c r="I49825" s="20"/>
    </row>
    <row r="49826" spans="2:9" ht="17.899999999999999" customHeight="1" x14ac:dyDescent="0.55000000000000004">
      <c r="B49826" s="124"/>
      <c r="C49826" s="127"/>
      <c r="D49826" s="16"/>
      <c r="E49826" s="283"/>
      <c r="F49826" s="130"/>
      <c r="G49826" s="130"/>
      <c r="H49826" s="286"/>
      <c r="I49826" s="17"/>
    </row>
    <row r="49827" spans="2:9" ht="17.899999999999999" customHeight="1" x14ac:dyDescent="0.55000000000000004">
      <c r="B49827" s="125"/>
      <c r="C49827" s="128"/>
      <c r="D49827" s="19"/>
      <c r="E49827" s="284"/>
      <c r="F49827" s="131"/>
      <c r="G49827" s="131"/>
      <c r="H49827" s="287"/>
      <c r="I49827" s="20"/>
    </row>
    <row r="49828" spans="2:9" ht="17.899999999999999" customHeight="1" x14ac:dyDescent="0.55000000000000004">
      <c r="B49828" s="124"/>
      <c r="C49828" s="127"/>
      <c r="D49828" s="16"/>
      <c r="E49828" s="283"/>
      <c r="F49828" s="130"/>
      <c r="G49828" s="130"/>
      <c r="H49828" s="286"/>
      <c r="I49828" s="17"/>
    </row>
    <row r="49829" spans="2:9" ht="17.899999999999999" customHeight="1" x14ac:dyDescent="0.55000000000000004">
      <c r="B49829" s="125"/>
      <c r="C49829" s="128"/>
      <c r="D49829" s="19"/>
      <c r="E49829" s="284"/>
      <c r="F49829" s="131"/>
      <c r="G49829" s="131"/>
      <c r="H49829" s="287"/>
      <c r="I49829" s="20"/>
    </row>
    <row r="49830" spans="2:9" ht="17.899999999999999" customHeight="1" x14ac:dyDescent="0.55000000000000004">
      <c r="B49830" s="124"/>
      <c r="C49830" s="127"/>
      <c r="D49830" s="16"/>
      <c r="E49830" s="283"/>
      <c r="F49830" s="130"/>
      <c r="G49830" s="130"/>
      <c r="H49830" s="286"/>
      <c r="I49830" s="17"/>
    </row>
    <row r="49831" spans="2:9" ht="17.899999999999999" customHeight="1" x14ac:dyDescent="0.55000000000000004">
      <c r="B49831" s="125"/>
      <c r="C49831" s="128"/>
      <c r="D49831" s="19"/>
      <c r="E49831" s="284"/>
      <c r="F49831" s="131"/>
      <c r="G49831" s="131"/>
      <c r="H49831" s="287"/>
      <c r="I49831" s="20"/>
    </row>
    <row r="49832" spans="2:9" ht="17.899999999999999" customHeight="1" x14ac:dyDescent="0.55000000000000004">
      <c r="B49832" s="124"/>
      <c r="C49832" s="127"/>
      <c r="D49832" s="16"/>
      <c r="E49832" s="283"/>
      <c r="F49832" s="130"/>
      <c r="G49832" s="130"/>
      <c r="H49832" s="286"/>
      <c r="I49832" s="17"/>
    </row>
    <row r="49833" spans="2:9" ht="17.899999999999999" customHeight="1" x14ac:dyDescent="0.55000000000000004">
      <c r="B49833" s="125"/>
      <c r="C49833" s="128"/>
      <c r="D49833" s="19"/>
      <c r="E49833" s="284"/>
      <c r="F49833" s="131"/>
      <c r="G49833" s="131"/>
      <c r="H49833" s="287"/>
      <c r="I49833" s="20"/>
    </row>
    <row r="49834" spans="2:9" ht="17.899999999999999" customHeight="1" x14ac:dyDescent="0.55000000000000004">
      <c r="B49834" s="124"/>
      <c r="C49834" s="127"/>
      <c r="D49834" s="16"/>
      <c r="E49834" s="283"/>
      <c r="F49834" s="130"/>
      <c r="G49834" s="130"/>
      <c r="H49834" s="286"/>
      <c r="I49834" s="17"/>
    </row>
    <row r="49835" spans="2:9" ht="17.899999999999999" customHeight="1" x14ac:dyDescent="0.55000000000000004">
      <c r="B49835" s="125"/>
      <c r="C49835" s="128"/>
      <c r="D49835" s="19"/>
      <c r="E49835" s="284"/>
      <c r="F49835" s="131"/>
      <c r="G49835" s="131"/>
      <c r="H49835" s="287"/>
      <c r="I49835" s="20"/>
    </row>
    <row r="49836" spans="2:9" ht="17.899999999999999" customHeight="1" x14ac:dyDescent="0.55000000000000004">
      <c r="B49836" s="124"/>
      <c r="C49836" s="127"/>
      <c r="D49836" s="16"/>
      <c r="E49836" s="283"/>
      <c r="F49836" s="130"/>
      <c r="G49836" s="130"/>
      <c r="H49836" s="286"/>
      <c r="I49836" s="17"/>
    </row>
    <row r="49837" spans="2:9" ht="17.899999999999999" customHeight="1" x14ac:dyDescent="0.55000000000000004">
      <c r="B49837" s="125"/>
      <c r="C49837" s="128"/>
      <c r="D49837" s="19"/>
      <c r="E49837" s="284"/>
      <c r="F49837" s="131"/>
      <c r="G49837" s="131"/>
      <c r="H49837" s="287"/>
      <c r="I49837" s="20"/>
    </row>
    <row r="49838" spans="2:9" ht="17.899999999999999" customHeight="1" x14ac:dyDescent="0.55000000000000004">
      <c r="B49838" s="124"/>
      <c r="C49838" s="127"/>
      <c r="D49838" s="16"/>
      <c r="E49838" s="283"/>
      <c r="F49838" s="130"/>
      <c r="G49838" s="130"/>
      <c r="H49838" s="286"/>
      <c r="I49838" s="17"/>
    </row>
    <row r="49839" spans="2:9" ht="17.899999999999999" customHeight="1" x14ac:dyDescent="0.55000000000000004">
      <c r="B49839" s="125"/>
      <c r="C49839" s="128"/>
      <c r="D49839" s="19"/>
      <c r="E49839" s="284"/>
      <c r="F49839" s="131"/>
      <c r="G49839" s="131"/>
      <c r="H49839" s="287"/>
      <c r="I49839" s="20"/>
    </row>
    <row r="49840" spans="2:9" ht="17.899999999999999" customHeight="1" x14ac:dyDescent="0.55000000000000004">
      <c r="B49840" s="124"/>
      <c r="C49840" s="127"/>
      <c r="D49840" s="16"/>
      <c r="E49840" s="283"/>
      <c r="F49840" s="130"/>
      <c r="G49840" s="130"/>
      <c r="H49840" s="286"/>
      <c r="I49840" s="17"/>
    </row>
    <row r="49841" spans="2:9" ht="17.899999999999999" customHeight="1" x14ac:dyDescent="0.55000000000000004">
      <c r="B49841" s="125"/>
      <c r="C49841" s="128"/>
      <c r="D49841" s="19"/>
      <c r="E49841" s="284"/>
      <c r="F49841" s="131"/>
      <c r="G49841" s="131"/>
      <c r="H49841" s="287"/>
      <c r="I49841" s="20"/>
    </row>
    <row r="49842" spans="2:9" ht="17.899999999999999" customHeight="1" x14ac:dyDescent="0.55000000000000004">
      <c r="B49842" s="124"/>
      <c r="C49842" s="127"/>
      <c r="D49842" s="16"/>
      <c r="E49842" s="283"/>
      <c r="F49842" s="130"/>
      <c r="G49842" s="130"/>
      <c r="H49842" s="286"/>
      <c r="I49842" s="17"/>
    </row>
    <row r="49843" spans="2:9" ht="17.899999999999999" customHeight="1" x14ac:dyDescent="0.55000000000000004">
      <c r="B49843" s="125"/>
      <c r="C49843" s="128"/>
      <c r="D49843" s="19"/>
      <c r="E49843" s="284"/>
      <c r="F49843" s="131"/>
      <c r="G49843" s="131"/>
      <c r="H49843" s="287"/>
      <c r="I49843" s="20"/>
    </row>
    <row r="49844" spans="2:9" ht="17.899999999999999" customHeight="1" x14ac:dyDescent="0.55000000000000004">
      <c r="B49844" s="124"/>
      <c r="C49844" s="127"/>
      <c r="D49844" s="16"/>
      <c r="E49844" s="283"/>
      <c r="F49844" s="130"/>
      <c r="G49844" s="130"/>
      <c r="H49844" s="286"/>
      <c r="I49844" s="17"/>
    </row>
    <row r="49845" spans="2:9" ht="17.899999999999999" customHeight="1" x14ac:dyDescent="0.55000000000000004">
      <c r="B49845" s="125"/>
      <c r="C49845" s="128"/>
      <c r="D49845" s="19"/>
      <c r="E49845" s="284"/>
      <c r="F49845" s="131"/>
      <c r="G49845" s="131"/>
      <c r="H49845" s="287"/>
      <c r="I49845" s="20"/>
    </row>
    <row r="49846" spans="2:9" ht="17.899999999999999" customHeight="1" x14ac:dyDescent="0.55000000000000004">
      <c r="B49846" s="124"/>
      <c r="C49846" s="127"/>
      <c r="D49846" s="16"/>
      <c r="E49846" s="283"/>
      <c r="F49846" s="130"/>
      <c r="G49846" s="130"/>
      <c r="H49846" s="286"/>
      <c r="I49846" s="17"/>
    </row>
    <row r="49847" spans="2:9" ht="17.899999999999999" customHeight="1" x14ac:dyDescent="0.55000000000000004">
      <c r="B49847" s="125"/>
      <c r="C49847" s="128"/>
      <c r="D49847" s="19"/>
      <c r="E49847" s="284"/>
      <c r="F49847" s="131"/>
      <c r="G49847" s="131"/>
      <c r="H49847" s="287"/>
      <c r="I49847" s="20"/>
    </row>
    <row r="49848" spans="2:9" ht="17.899999999999999" customHeight="1" x14ac:dyDescent="0.55000000000000004">
      <c r="B49848" s="124"/>
      <c r="C49848" s="127"/>
      <c r="D49848" s="16"/>
      <c r="E49848" s="283"/>
      <c r="F49848" s="130"/>
      <c r="G49848" s="130"/>
      <c r="H49848" s="286"/>
      <c r="I49848" s="17"/>
    </row>
    <row r="49849" spans="2:9" ht="17.899999999999999" customHeight="1" x14ac:dyDescent="0.55000000000000004">
      <c r="B49849" s="125"/>
      <c r="C49849" s="128"/>
      <c r="D49849" s="19"/>
      <c r="E49849" s="284"/>
      <c r="F49849" s="131"/>
      <c r="G49849" s="131"/>
      <c r="H49849" s="287"/>
      <c r="I49849" s="20"/>
    </row>
    <row r="49850" spans="2:9" ht="17.899999999999999" customHeight="1" x14ac:dyDescent="0.55000000000000004">
      <c r="B49850" s="124"/>
      <c r="C49850" s="127"/>
      <c r="D49850" s="16"/>
      <c r="E49850" s="283"/>
      <c r="F49850" s="130"/>
      <c r="G49850" s="130"/>
      <c r="H49850" s="286"/>
      <c r="I49850" s="17"/>
    </row>
    <row r="49851" spans="2:9" ht="17.899999999999999" customHeight="1" x14ac:dyDescent="0.55000000000000004">
      <c r="B49851" s="125"/>
      <c r="C49851" s="128"/>
      <c r="D49851" s="19"/>
      <c r="E49851" s="284"/>
      <c r="F49851" s="131"/>
      <c r="G49851" s="131"/>
      <c r="H49851" s="287"/>
      <c r="I49851" s="20"/>
    </row>
    <row r="49852" spans="2:9" ht="17.899999999999999" customHeight="1" x14ac:dyDescent="0.55000000000000004">
      <c r="B49852" s="124"/>
      <c r="C49852" s="127"/>
      <c r="D49852" s="16"/>
      <c r="E49852" s="283"/>
      <c r="F49852" s="130"/>
      <c r="G49852" s="130"/>
      <c r="H49852" s="286"/>
      <c r="I49852" s="17"/>
    </row>
    <row r="49853" spans="2:9" ht="17.899999999999999" customHeight="1" x14ac:dyDescent="0.55000000000000004">
      <c r="B49853" s="125"/>
      <c r="C49853" s="128"/>
      <c r="D49853" s="19"/>
      <c r="E49853" s="284"/>
      <c r="F49853" s="131"/>
      <c r="G49853" s="131"/>
      <c r="H49853" s="287"/>
      <c r="I49853" s="20"/>
    </row>
    <row r="49854" spans="2:9" ht="17.899999999999999" customHeight="1" x14ac:dyDescent="0.55000000000000004">
      <c r="B49854" s="124"/>
      <c r="C49854" s="127"/>
      <c r="D49854" s="16"/>
      <c r="E49854" s="283"/>
      <c r="F49854" s="130"/>
      <c r="G49854" s="130"/>
      <c r="H49854" s="286"/>
      <c r="I49854" s="17"/>
    </row>
    <row r="49855" spans="2:9" ht="17.899999999999999" customHeight="1" x14ac:dyDescent="0.55000000000000004">
      <c r="B49855" s="125"/>
      <c r="C49855" s="128"/>
      <c r="D49855" s="19"/>
      <c r="E49855" s="284"/>
      <c r="F49855" s="131"/>
      <c r="G49855" s="131"/>
      <c r="H49855" s="287"/>
      <c r="I49855" s="20"/>
    </row>
    <row r="49856" spans="2:9" ht="17.899999999999999" customHeight="1" x14ac:dyDescent="0.55000000000000004">
      <c r="B49856" s="124"/>
      <c r="C49856" s="127"/>
      <c r="D49856" s="16"/>
      <c r="E49856" s="283"/>
      <c r="F49856" s="130"/>
      <c r="G49856" s="130"/>
      <c r="H49856" s="286"/>
      <c r="I49856" s="17"/>
    </row>
    <row r="49857" spans="2:9" ht="17.899999999999999" customHeight="1" x14ac:dyDescent="0.55000000000000004">
      <c r="B49857" s="125"/>
      <c r="C49857" s="128"/>
      <c r="D49857" s="19"/>
      <c r="E49857" s="284"/>
      <c r="F49857" s="131"/>
      <c r="G49857" s="131"/>
      <c r="H49857" s="287"/>
      <c r="I49857" s="20"/>
    </row>
    <row r="49858" spans="2:9" ht="17.899999999999999" customHeight="1" x14ac:dyDescent="0.55000000000000004">
      <c r="B49858" s="124"/>
      <c r="C49858" s="127"/>
      <c r="D49858" s="16"/>
      <c r="E49858" s="283"/>
      <c r="F49858" s="130"/>
      <c r="G49858" s="130"/>
      <c r="H49858" s="286"/>
      <c r="I49858" s="17"/>
    </row>
    <row r="49859" spans="2:9" ht="17.899999999999999" customHeight="1" x14ac:dyDescent="0.55000000000000004">
      <c r="B49859" s="125"/>
      <c r="C49859" s="128"/>
      <c r="D49859" s="19"/>
      <c r="E49859" s="284"/>
      <c r="F49859" s="131"/>
      <c r="G49859" s="131"/>
      <c r="H49859" s="287"/>
      <c r="I49859" s="20"/>
    </row>
    <row r="49860" spans="2:9" ht="17.899999999999999" customHeight="1" x14ac:dyDescent="0.55000000000000004">
      <c r="B49860" s="124"/>
      <c r="C49860" s="127"/>
      <c r="D49860" s="16"/>
      <c r="E49860" s="283"/>
      <c r="F49860" s="130"/>
      <c r="G49860" s="130"/>
      <c r="H49860" s="286"/>
      <c r="I49860" s="17"/>
    </row>
    <row r="49861" spans="2:9" ht="17.899999999999999" customHeight="1" x14ac:dyDescent="0.55000000000000004">
      <c r="B49861" s="125"/>
      <c r="C49861" s="128"/>
      <c r="D49861" s="19"/>
      <c r="E49861" s="284"/>
      <c r="F49861" s="131"/>
      <c r="G49861" s="131"/>
      <c r="H49861" s="287"/>
      <c r="I49861" s="20"/>
    </row>
    <row r="49862" spans="2:9" ht="17.899999999999999" customHeight="1" x14ac:dyDescent="0.55000000000000004">
      <c r="B49862" s="124"/>
      <c r="C49862" s="127"/>
      <c r="D49862" s="16"/>
      <c r="E49862" s="283"/>
      <c r="F49862" s="130"/>
      <c r="G49862" s="130"/>
      <c r="H49862" s="286"/>
      <c r="I49862" s="17"/>
    </row>
    <row r="49863" spans="2:9" ht="17.899999999999999" customHeight="1" x14ac:dyDescent="0.55000000000000004">
      <c r="B49863" s="125"/>
      <c r="C49863" s="128"/>
      <c r="D49863" s="19"/>
      <c r="E49863" s="284"/>
      <c r="F49863" s="131"/>
      <c r="G49863" s="131"/>
      <c r="H49863" s="287"/>
      <c r="I49863" s="20"/>
    </row>
    <row r="49864" spans="2:9" ht="17.899999999999999" customHeight="1" x14ac:dyDescent="0.55000000000000004">
      <c r="B49864" s="124"/>
      <c r="C49864" s="127"/>
      <c r="D49864" s="16"/>
      <c r="E49864" s="283"/>
      <c r="F49864" s="130"/>
      <c r="G49864" s="130"/>
      <c r="H49864" s="286"/>
      <c r="I49864" s="17"/>
    </row>
    <row r="49865" spans="2:9" ht="17.899999999999999" customHeight="1" x14ac:dyDescent="0.55000000000000004">
      <c r="B49865" s="125"/>
      <c r="C49865" s="128"/>
      <c r="D49865" s="19"/>
      <c r="E49865" s="284"/>
      <c r="F49865" s="131"/>
      <c r="G49865" s="131"/>
      <c r="H49865" s="287"/>
      <c r="I49865" s="20"/>
    </row>
    <row r="49866" spans="2:9" ht="17.899999999999999" customHeight="1" x14ac:dyDescent="0.55000000000000004">
      <c r="B49866" s="124"/>
      <c r="C49866" s="127"/>
      <c r="D49866" s="16"/>
      <c r="E49866" s="283"/>
      <c r="F49866" s="130"/>
      <c r="G49866" s="130"/>
      <c r="H49866" s="286"/>
      <c r="I49866" s="17"/>
    </row>
    <row r="49867" spans="2:9" ht="17.899999999999999" customHeight="1" x14ac:dyDescent="0.55000000000000004">
      <c r="B49867" s="125"/>
      <c r="C49867" s="128"/>
      <c r="D49867" s="19"/>
      <c r="E49867" s="284"/>
      <c r="F49867" s="131"/>
      <c r="G49867" s="131"/>
      <c r="H49867" s="287"/>
      <c r="I49867" s="20"/>
    </row>
    <row r="49868" spans="2:9" ht="17.899999999999999" customHeight="1" x14ac:dyDescent="0.55000000000000004">
      <c r="B49868" s="124"/>
      <c r="C49868" s="127"/>
      <c r="D49868" s="16"/>
      <c r="E49868" s="283"/>
      <c r="F49868" s="130"/>
      <c r="G49868" s="130"/>
      <c r="H49868" s="286"/>
      <c r="I49868" s="17"/>
    </row>
    <row r="49869" spans="2:9" ht="17.899999999999999" customHeight="1" x14ac:dyDescent="0.55000000000000004">
      <c r="B49869" s="125"/>
      <c r="C49869" s="128"/>
      <c r="D49869" s="19"/>
      <c r="E49869" s="284"/>
      <c r="F49869" s="131"/>
      <c r="G49869" s="131"/>
      <c r="H49869" s="287"/>
      <c r="I49869" s="20"/>
    </row>
    <row r="49870" spans="2:9" ht="17.899999999999999" customHeight="1" x14ac:dyDescent="0.55000000000000004">
      <c r="B49870" s="124"/>
      <c r="C49870" s="127"/>
      <c r="D49870" s="16"/>
      <c r="E49870" s="283"/>
      <c r="F49870" s="130"/>
      <c r="G49870" s="130"/>
      <c r="H49870" s="286"/>
      <c r="I49870" s="17"/>
    </row>
    <row r="49871" spans="2:9" ht="17.899999999999999" customHeight="1" x14ac:dyDescent="0.55000000000000004">
      <c r="B49871" s="125"/>
      <c r="C49871" s="128"/>
      <c r="D49871" s="19"/>
      <c r="E49871" s="284"/>
      <c r="F49871" s="131"/>
      <c r="G49871" s="131"/>
      <c r="H49871" s="287"/>
      <c r="I49871" s="20"/>
    </row>
    <row r="49872" spans="2:9" ht="17.899999999999999" customHeight="1" x14ac:dyDescent="0.55000000000000004">
      <c r="B49872" s="124"/>
      <c r="C49872" s="127"/>
      <c r="D49872" s="16"/>
      <c r="E49872" s="283"/>
      <c r="F49872" s="130"/>
      <c r="G49872" s="130"/>
      <c r="H49872" s="286"/>
      <c r="I49872" s="17"/>
    </row>
    <row r="49873" spans="2:9" ht="17.899999999999999" customHeight="1" x14ac:dyDescent="0.55000000000000004">
      <c r="B49873" s="125"/>
      <c r="C49873" s="128"/>
      <c r="D49873" s="19"/>
      <c r="E49873" s="284"/>
      <c r="F49873" s="131"/>
      <c r="G49873" s="131"/>
      <c r="H49873" s="287"/>
      <c r="I49873" s="20"/>
    </row>
    <row r="49874" spans="2:9" ht="17.899999999999999" customHeight="1" x14ac:dyDescent="0.55000000000000004">
      <c r="B49874" s="124"/>
      <c r="C49874" s="127"/>
      <c r="D49874" s="16"/>
      <c r="E49874" s="283"/>
      <c r="F49874" s="130"/>
      <c r="G49874" s="130"/>
      <c r="H49874" s="286"/>
      <c r="I49874" s="17"/>
    </row>
    <row r="49875" spans="2:9" ht="17.899999999999999" customHeight="1" x14ac:dyDescent="0.55000000000000004">
      <c r="B49875" s="125"/>
      <c r="C49875" s="128"/>
      <c r="D49875" s="19"/>
      <c r="E49875" s="284"/>
      <c r="F49875" s="131"/>
      <c r="G49875" s="131"/>
      <c r="H49875" s="287"/>
      <c r="I49875" s="20"/>
    </row>
    <row r="49876" spans="2:9" ht="17.899999999999999" customHeight="1" x14ac:dyDescent="0.55000000000000004">
      <c r="B49876" s="124"/>
      <c r="C49876" s="127"/>
      <c r="D49876" s="16"/>
      <c r="E49876" s="283"/>
      <c r="F49876" s="130"/>
      <c r="G49876" s="130"/>
      <c r="H49876" s="286"/>
      <c r="I49876" s="17"/>
    </row>
    <row r="49877" spans="2:9" ht="17.899999999999999" customHeight="1" x14ac:dyDescent="0.55000000000000004">
      <c r="B49877" s="125"/>
      <c r="C49877" s="128"/>
      <c r="D49877" s="19"/>
      <c r="E49877" s="284"/>
      <c r="F49877" s="131"/>
      <c r="G49877" s="131"/>
      <c r="H49877" s="287"/>
      <c r="I49877" s="20"/>
    </row>
    <row r="49878" spans="2:9" ht="17.899999999999999" customHeight="1" x14ac:dyDescent="0.55000000000000004">
      <c r="B49878" s="124"/>
      <c r="C49878" s="127"/>
      <c r="D49878" s="16"/>
      <c r="E49878" s="283"/>
      <c r="F49878" s="130"/>
      <c r="G49878" s="130"/>
      <c r="H49878" s="286"/>
      <c r="I49878" s="17"/>
    </row>
    <row r="49879" spans="2:9" ht="17.899999999999999" customHeight="1" x14ac:dyDescent="0.55000000000000004">
      <c r="B49879" s="125"/>
      <c r="C49879" s="128"/>
      <c r="D49879" s="19"/>
      <c r="E49879" s="284"/>
      <c r="F49879" s="131"/>
      <c r="G49879" s="131"/>
      <c r="H49879" s="287"/>
      <c r="I49879" s="20"/>
    </row>
    <row r="49880" spans="2:9" ht="17.899999999999999" customHeight="1" x14ac:dyDescent="0.55000000000000004">
      <c r="B49880" s="124"/>
      <c r="C49880" s="127"/>
      <c r="D49880" s="16"/>
      <c r="E49880" s="283"/>
      <c r="F49880" s="130"/>
      <c r="G49880" s="130"/>
      <c r="H49880" s="286"/>
      <c r="I49880" s="17"/>
    </row>
    <row r="49881" spans="2:9" ht="17.899999999999999" customHeight="1" x14ac:dyDescent="0.55000000000000004">
      <c r="B49881" s="125"/>
      <c r="C49881" s="128"/>
      <c r="D49881" s="19"/>
      <c r="E49881" s="284"/>
      <c r="F49881" s="131"/>
      <c r="G49881" s="131"/>
      <c r="H49881" s="287"/>
      <c r="I49881" s="20"/>
    </row>
    <row r="49882" spans="2:9" ht="17.899999999999999" customHeight="1" x14ac:dyDescent="0.55000000000000004">
      <c r="B49882" s="124"/>
      <c r="C49882" s="127"/>
      <c r="D49882" s="16"/>
      <c r="E49882" s="283"/>
      <c r="F49882" s="130"/>
      <c r="G49882" s="130"/>
      <c r="H49882" s="286"/>
      <c r="I49882" s="17"/>
    </row>
    <row r="49883" spans="2:9" ht="17.899999999999999" customHeight="1" x14ac:dyDescent="0.55000000000000004">
      <c r="B49883" s="125"/>
      <c r="C49883" s="128"/>
      <c r="D49883" s="19"/>
      <c r="E49883" s="284"/>
      <c r="F49883" s="131"/>
      <c r="G49883" s="131"/>
      <c r="H49883" s="287"/>
      <c r="I49883" s="20"/>
    </row>
    <row r="49884" spans="2:9" ht="17.899999999999999" customHeight="1" x14ac:dyDescent="0.55000000000000004">
      <c r="B49884" s="124"/>
      <c r="C49884" s="127"/>
      <c r="D49884" s="16"/>
      <c r="E49884" s="283"/>
      <c r="F49884" s="130"/>
      <c r="G49884" s="130"/>
      <c r="H49884" s="286"/>
      <c r="I49884" s="17"/>
    </row>
    <row r="49885" spans="2:9" ht="17.899999999999999" customHeight="1" x14ac:dyDescent="0.55000000000000004">
      <c r="B49885" s="125"/>
      <c r="C49885" s="128"/>
      <c r="D49885" s="19"/>
      <c r="E49885" s="284"/>
      <c r="F49885" s="131"/>
      <c r="G49885" s="131"/>
      <c r="H49885" s="287"/>
      <c r="I49885" s="20"/>
    </row>
    <row r="49886" spans="2:9" ht="17.899999999999999" customHeight="1" x14ac:dyDescent="0.55000000000000004">
      <c r="B49886" s="124"/>
      <c r="C49886" s="127"/>
      <c r="D49886" s="16"/>
      <c r="E49886" s="283"/>
      <c r="F49886" s="130"/>
      <c r="G49886" s="130"/>
      <c r="H49886" s="286"/>
      <c r="I49886" s="17"/>
    </row>
    <row r="49887" spans="2:9" ht="17.899999999999999" customHeight="1" x14ac:dyDescent="0.55000000000000004">
      <c r="B49887" s="125"/>
      <c r="C49887" s="128"/>
      <c r="D49887" s="19"/>
      <c r="E49887" s="284"/>
      <c r="F49887" s="131"/>
      <c r="G49887" s="131"/>
      <c r="H49887" s="287"/>
      <c r="I49887" s="20"/>
    </row>
    <row r="49888" spans="2:9" ht="17.899999999999999" customHeight="1" x14ac:dyDescent="0.55000000000000004">
      <c r="B49888" s="124"/>
      <c r="C49888" s="127"/>
      <c r="D49888" s="16"/>
      <c r="E49888" s="283"/>
      <c r="F49888" s="130"/>
      <c r="G49888" s="130"/>
      <c r="H49888" s="286"/>
      <c r="I49888" s="17"/>
    </row>
    <row r="49889" spans="2:9" ht="17.899999999999999" customHeight="1" x14ac:dyDescent="0.55000000000000004">
      <c r="B49889" s="125"/>
      <c r="C49889" s="128"/>
      <c r="D49889" s="19"/>
      <c r="E49889" s="284"/>
      <c r="F49889" s="131"/>
      <c r="G49889" s="131"/>
      <c r="H49889" s="287"/>
      <c r="I49889" s="20"/>
    </row>
    <row r="49890" spans="2:9" ht="17.899999999999999" customHeight="1" x14ac:dyDescent="0.55000000000000004">
      <c r="B49890" s="124"/>
      <c r="C49890" s="127"/>
      <c r="D49890" s="16"/>
      <c r="E49890" s="283"/>
      <c r="F49890" s="130"/>
      <c r="G49890" s="130"/>
      <c r="H49890" s="286"/>
      <c r="I49890" s="17"/>
    </row>
    <row r="49891" spans="2:9" ht="17.899999999999999" customHeight="1" x14ac:dyDescent="0.55000000000000004">
      <c r="B49891" s="125"/>
      <c r="C49891" s="128"/>
      <c r="D49891" s="19"/>
      <c r="E49891" s="284"/>
      <c r="F49891" s="131"/>
      <c r="G49891" s="131"/>
      <c r="H49891" s="287"/>
      <c r="I49891" s="20"/>
    </row>
    <row r="49892" spans="2:9" ht="17.899999999999999" customHeight="1" x14ac:dyDescent="0.55000000000000004">
      <c r="B49892" s="124"/>
      <c r="C49892" s="127"/>
      <c r="D49892" s="16"/>
      <c r="E49892" s="283"/>
      <c r="F49892" s="130"/>
      <c r="G49892" s="130"/>
      <c r="H49892" s="286"/>
      <c r="I49892" s="17"/>
    </row>
    <row r="49893" spans="2:9" ht="17.899999999999999" customHeight="1" x14ac:dyDescent="0.55000000000000004">
      <c r="B49893" s="125"/>
      <c r="C49893" s="128"/>
      <c r="D49893" s="19"/>
      <c r="E49893" s="284"/>
      <c r="F49893" s="131"/>
      <c r="G49893" s="131"/>
      <c r="H49893" s="287"/>
      <c r="I49893" s="20"/>
    </row>
    <row r="49894" spans="2:9" ht="17.899999999999999" customHeight="1" x14ac:dyDescent="0.55000000000000004">
      <c r="B49894" s="124"/>
      <c r="C49894" s="127"/>
      <c r="D49894" s="16"/>
      <c r="E49894" s="283"/>
      <c r="F49894" s="130"/>
      <c r="G49894" s="130"/>
      <c r="H49894" s="286"/>
      <c r="I49894" s="17"/>
    </row>
    <row r="49895" spans="2:9" ht="17.899999999999999" customHeight="1" x14ac:dyDescent="0.55000000000000004">
      <c r="B49895" s="125"/>
      <c r="C49895" s="128"/>
      <c r="D49895" s="19"/>
      <c r="E49895" s="284"/>
      <c r="F49895" s="131"/>
      <c r="G49895" s="131"/>
      <c r="H49895" s="287"/>
      <c r="I49895" s="20"/>
    </row>
    <row r="49896" spans="2:9" ht="17.899999999999999" customHeight="1" x14ac:dyDescent="0.55000000000000004">
      <c r="B49896" s="124"/>
      <c r="C49896" s="127"/>
      <c r="D49896" s="16"/>
      <c r="E49896" s="283"/>
      <c r="F49896" s="130"/>
      <c r="G49896" s="130"/>
      <c r="H49896" s="286"/>
      <c r="I49896" s="17"/>
    </row>
    <row r="49897" spans="2:9" ht="17.899999999999999" customHeight="1" x14ac:dyDescent="0.55000000000000004">
      <c r="B49897" s="125"/>
      <c r="C49897" s="128"/>
      <c r="D49897" s="19"/>
      <c r="E49897" s="284"/>
      <c r="F49897" s="131"/>
      <c r="G49897" s="131"/>
      <c r="H49897" s="287"/>
      <c r="I49897" s="20"/>
    </row>
    <row r="49898" spans="2:9" ht="17.899999999999999" customHeight="1" x14ac:dyDescent="0.55000000000000004">
      <c r="B49898" s="124"/>
      <c r="C49898" s="127"/>
      <c r="D49898" s="16"/>
      <c r="E49898" s="283"/>
      <c r="F49898" s="130"/>
      <c r="G49898" s="130"/>
      <c r="H49898" s="286"/>
      <c r="I49898" s="17"/>
    </row>
    <row r="49899" spans="2:9" ht="17.899999999999999" customHeight="1" x14ac:dyDescent="0.55000000000000004">
      <c r="B49899" s="125"/>
      <c r="C49899" s="128"/>
      <c r="D49899" s="19"/>
      <c r="E49899" s="284"/>
      <c r="F49899" s="131"/>
      <c r="G49899" s="131"/>
      <c r="H49899" s="287"/>
      <c r="I49899" s="20"/>
    </row>
    <row r="49900" spans="2:9" ht="17.899999999999999" customHeight="1" x14ac:dyDescent="0.55000000000000004">
      <c r="B49900" s="124"/>
      <c r="C49900" s="127"/>
      <c r="D49900" s="16"/>
      <c r="E49900" s="283"/>
      <c r="F49900" s="130"/>
      <c r="G49900" s="130"/>
      <c r="H49900" s="286"/>
      <c r="I49900" s="17"/>
    </row>
    <row r="49901" spans="2:9" ht="17.899999999999999" customHeight="1" x14ac:dyDescent="0.55000000000000004">
      <c r="B49901" s="125"/>
      <c r="C49901" s="128"/>
      <c r="D49901" s="19"/>
      <c r="E49901" s="284"/>
      <c r="F49901" s="131"/>
      <c r="G49901" s="131"/>
      <c r="H49901" s="287"/>
      <c r="I49901" s="20"/>
    </row>
    <row r="49902" spans="2:9" ht="17.899999999999999" customHeight="1" x14ac:dyDescent="0.55000000000000004">
      <c r="B49902" s="124"/>
      <c r="C49902" s="127"/>
      <c r="D49902" s="16"/>
      <c r="E49902" s="283"/>
      <c r="F49902" s="130"/>
      <c r="G49902" s="130"/>
      <c r="H49902" s="286"/>
      <c r="I49902" s="17"/>
    </row>
    <row r="49903" spans="2:9" ht="17.899999999999999" customHeight="1" x14ac:dyDescent="0.55000000000000004">
      <c r="B49903" s="125"/>
      <c r="C49903" s="128"/>
      <c r="D49903" s="19"/>
      <c r="E49903" s="284"/>
      <c r="F49903" s="131"/>
      <c r="G49903" s="131"/>
      <c r="H49903" s="287"/>
      <c r="I49903" s="20"/>
    </row>
    <row r="49904" spans="2:9" ht="17.899999999999999" customHeight="1" x14ac:dyDescent="0.55000000000000004">
      <c r="B49904" s="124"/>
      <c r="C49904" s="127"/>
      <c r="D49904" s="16"/>
      <c r="E49904" s="283"/>
      <c r="F49904" s="130"/>
      <c r="G49904" s="130"/>
      <c r="H49904" s="286"/>
      <c r="I49904" s="17"/>
    </row>
    <row r="49905" spans="2:9" ht="17.899999999999999" customHeight="1" x14ac:dyDescent="0.55000000000000004">
      <c r="B49905" s="125"/>
      <c r="C49905" s="128"/>
      <c r="D49905" s="19"/>
      <c r="E49905" s="284"/>
      <c r="F49905" s="131"/>
      <c r="G49905" s="131"/>
      <c r="H49905" s="287"/>
      <c r="I49905" s="20"/>
    </row>
    <row r="49906" spans="2:9" ht="17.899999999999999" customHeight="1" x14ac:dyDescent="0.55000000000000004">
      <c r="B49906" s="124"/>
      <c r="C49906" s="127"/>
      <c r="D49906" s="16"/>
      <c r="E49906" s="283"/>
      <c r="F49906" s="130"/>
      <c r="G49906" s="130"/>
      <c r="H49906" s="286"/>
      <c r="I49906" s="17"/>
    </row>
    <row r="49907" spans="2:9" ht="17.899999999999999" customHeight="1" x14ac:dyDescent="0.55000000000000004">
      <c r="B49907" s="125"/>
      <c r="C49907" s="128"/>
      <c r="D49907" s="19"/>
      <c r="E49907" s="284"/>
      <c r="F49907" s="131"/>
      <c r="G49907" s="131"/>
      <c r="H49907" s="287"/>
      <c r="I49907" s="20"/>
    </row>
    <row r="49908" spans="2:9" ht="17.899999999999999" customHeight="1" x14ac:dyDescent="0.55000000000000004">
      <c r="B49908" s="124"/>
      <c r="C49908" s="127"/>
      <c r="D49908" s="16"/>
      <c r="E49908" s="283"/>
      <c r="F49908" s="130"/>
      <c r="G49908" s="130"/>
      <c r="H49908" s="286"/>
      <c r="I49908" s="17"/>
    </row>
    <row r="49909" spans="2:9" ht="17.899999999999999" customHeight="1" x14ac:dyDescent="0.55000000000000004">
      <c r="B49909" s="125"/>
      <c r="C49909" s="128"/>
      <c r="D49909" s="19"/>
      <c r="E49909" s="284"/>
      <c r="F49909" s="131"/>
      <c r="G49909" s="131"/>
      <c r="H49909" s="287"/>
      <c r="I49909" s="20"/>
    </row>
    <row r="49910" spans="2:9" ht="17.899999999999999" customHeight="1" x14ac:dyDescent="0.55000000000000004">
      <c r="B49910" s="124"/>
      <c r="C49910" s="127"/>
      <c r="D49910" s="16"/>
      <c r="E49910" s="283"/>
      <c r="F49910" s="130"/>
      <c r="G49910" s="130"/>
      <c r="H49910" s="286"/>
      <c r="I49910" s="17"/>
    </row>
    <row r="49911" spans="2:9" ht="17.899999999999999" customHeight="1" x14ac:dyDescent="0.55000000000000004">
      <c r="B49911" s="125"/>
      <c r="C49911" s="128"/>
      <c r="D49911" s="19"/>
      <c r="E49911" s="284"/>
      <c r="F49911" s="131"/>
      <c r="G49911" s="131"/>
      <c r="H49911" s="287"/>
      <c r="I49911" s="20"/>
    </row>
    <row r="49912" spans="2:9" ht="17.899999999999999" customHeight="1" x14ac:dyDescent="0.55000000000000004">
      <c r="B49912" s="124"/>
      <c r="C49912" s="127"/>
      <c r="D49912" s="16"/>
      <c r="E49912" s="283"/>
      <c r="F49912" s="130"/>
      <c r="G49912" s="130"/>
      <c r="H49912" s="286"/>
      <c r="I49912" s="17"/>
    </row>
    <row r="49913" spans="2:9" ht="17.899999999999999" customHeight="1" x14ac:dyDescent="0.55000000000000004">
      <c r="B49913" s="125"/>
      <c r="C49913" s="128"/>
      <c r="D49913" s="19"/>
      <c r="E49913" s="284"/>
      <c r="F49913" s="131"/>
      <c r="G49913" s="131"/>
      <c r="H49913" s="287"/>
      <c r="I49913" s="20"/>
    </row>
    <row r="49914" spans="2:9" ht="17.899999999999999" customHeight="1" x14ac:dyDescent="0.55000000000000004">
      <c r="B49914" s="124"/>
      <c r="C49914" s="127"/>
      <c r="D49914" s="16"/>
      <c r="E49914" s="283"/>
      <c r="F49914" s="130"/>
      <c r="G49914" s="130"/>
      <c r="H49914" s="286"/>
      <c r="I49914" s="17"/>
    </row>
    <row r="49915" spans="2:9" ht="17.899999999999999" customHeight="1" x14ac:dyDescent="0.55000000000000004">
      <c r="B49915" s="125"/>
      <c r="C49915" s="128"/>
      <c r="D49915" s="19"/>
      <c r="E49915" s="284"/>
      <c r="F49915" s="131"/>
      <c r="G49915" s="131"/>
      <c r="H49915" s="287"/>
      <c r="I49915" s="20"/>
    </row>
    <row r="49916" spans="2:9" ht="17.899999999999999" customHeight="1" x14ac:dyDescent="0.55000000000000004">
      <c r="B49916" s="124"/>
      <c r="C49916" s="127"/>
      <c r="D49916" s="16"/>
      <c r="E49916" s="283"/>
      <c r="F49916" s="130"/>
      <c r="G49916" s="130"/>
      <c r="H49916" s="286"/>
      <c r="I49916" s="17"/>
    </row>
    <row r="49917" spans="2:9" ht="17.899999999999999" customHeight="1" x14ac:dyDescent="0.55000000000000004">
      <c r="B49917" s="125"/>
      <c r="C49917" s="128"/>
      <c r="D49917" s="19"/>
      <c r="E49917" s="284"/>
      <c r="F49917" s="131"/>
      <c r="G49917" s="131"/>
      <c r="H49917" s="287"/>
      <c r="I49917" s="20"/>
    </row>
    <row r="49918" spans="2:9" ht="17.899999999999999" customHeight="1" x14ac:dyDescent="0.55000000000000004">
      <c r="B49918" s="124"/>
      <c r="C49918" s="127"/>
      <c r="D49918" s="16"/>
      <c r="E49918" s="283"/>
      <c r="F49918" s="130"/>
      <c r="G49918" s="130"/>
      <c r="H49918" s="286"/>
      <c r="I49918" s="17"/>
    </row>
    <row r="49919" spans="2:9" ht="17.899999999999999" customHeight="1" x14ac:dyDescent="0.55000000000000004">
      <c r="B49919" s="125"/>
      <c r="C49919" s="128"/>
      <c r="D49919" s="19"/>
      <c r="E49919" s="284"/>
      <c r="F49919" s="131"/>
      <c r="G49919" s="131"/>
      <c r="H49919" s="287"/>
      <c r="I49919" s="20"/>
    </row>
    <row r="49920" spans="2:9" ht="17.899999999999999" customHeight="1" x14ac:dyDescent="0.55000000000000004">
      <c r="B49920" s="124"/>
      <c r="C49920" s="127"/>
      <c r="D49920" s="16"/>
      <c r="E49920" s="283"/>
      <c r="F49920" s="130"/>
      <c r="G49920" s="130"/>
      <c r="H49920" s="286"/>
      <c r="I49920" s="17"/>
    </row>
    <row r="49921" spans="2:9" ht="17.899999999999999" customHeight="1" x14ac:dyDescent="0.55000000000000004">
      <c r="B49921" s="125"/>
      <c r="C49921" s="128"/>
      <c r="D49921" s="19"/>
      <c r="E49921" s="284"/>
      <c r="F49921" s="131"/>
      <c r="G49921" s="131"/>
      <c r="H49921" s="287"/>
      <c r="I49921" s="20"/>
    </row>
    <row r="49922" spans="2:9" ht="17.899999999999999" customHeight="1" x14ac:dyDescent="0.55000000000000004">
      <c r="B49922" s="124"/>
      <c r="C49922" s="127"/>
      <c r="D49922" s="16"/>
      <c r="E49922" s="283"/>
      <c r="F49922" s="130"/>
      <c r="G49922" s="130"/>
      <c r="H49922" s="286"/>
      <c r="I49922" s="17"/>
    </row>
    <row r="49923" spans="2:9" ht="17.899999999999999" customHeight="1" x14ac:dyDescent="0.55000000000000004">
      <c r="B49923" s="125"/>
      <c r="C49923" s="128"/>
      <c r="D49923" s="19"/>
      <c r="E49923" s="284"/>
      <c r="F49923" s="131"/>
      <c r="G49923" s="131"/>
      <c r="H49923" s="287"/>
      <c r="I49923" s="20"/>
    </row>
    <row r="49924" spans="2:9" ht="17.899999999999999" customHeight="1" x14ac:dyDescent="0.55000000000000004">
      <c r="B49924" s="124"/>
      <c r="C49924" s="127"/>
      <c r="D49924" s="16"/>
      <c r="E49924" s="283"/>
      <c r="F49924" s="130"/>
      <c r="G49924" s="130"/>
      <c r="H49924" s="286"/>
      <c r="I49924" s="17"/>
    </row>
    <row r="49925" spans="2:9" ht="17.899999999999999" customHeight="1" x14ac:dyDescent="0.55000000000000004">
      <c r="B49925" s="125"/>
      <c r="C49925" s="128"/>
      <c r="D49925" s="19"/>
      <c r="E49925" s="284"/>
      <c r="F49925" s="131"/>
      <c r="G49925" s="131"/>
      <c r="H49925" s="287"/>
      <c r="I49925" s="20"/>
    </row>
    <row r="49926" spans="2:9" ht="17.899999999999999" customHeight="1" x14ac:dyDescent="0.55000000000000004">
      <c r="B49926" s="124"/>
      <c r="C49926" s="127"/>
      <c r="D49926" s="16"/>
      <c r="E49926" s="283"/>
      <c r="F49926" s="130"/>
      <c r="G49926" s="130"/>
      <c r="H49926" s="286"/>
      <c r="I49926" s="17"/>
    </row>
    <row r="49927" spans="2:9" ht="17.899999999999999" customHeight="1" x14ac:dyDescent="0.55000000000000004">
      <c r="B49927" s="125"/>
      <c r="C49927" s="128"/>
      <c r="D49927" s="19"/>
      <c r="E49927" s="284"/>
      <c r="F49927" s="131"/>
      <c r="G49927" s="131"/>
      <c r="H49927" s="287"/>
      <c r="I49927" s="20"/>
    </row>
    <row r="49928" spans="2:9" ht="17.899999999999999" customHeight="1" x14ac:dyDescent="0.55000000000000004">
      <c r="B49928" s="124"/>
      <c r="C49928" s="127"/>
      <c r="D49928" s="16"/>
      <c r="E49928" s="283"/>
      <c r="F49928" s="130"/>
      <c r="G49928" s="130"/>
      <c r="H49928" s="286"/>
      <c r="I49928" s="17"/>
    </row>
    <row r="49929" spans="2:9" ht="17.899999999999999" customHeight="1" x14ac:dyDescent="0.55000000000000004">
      <c r="B49929" s="125"/>
      <c r="C49929" s="128"/>
      <c r="D49929" s="19"/>
      <c r="E49929" s="284"/>
      <c r="F49929" s="131"/>
      <c r="G49929" s="131"/>
      <c r="H49929" s="287"/>
      <c r="I49929" s="20"/>
    </row>
    <row r="49930" spans="2:9" ht="17.899999999999999" customHeight="1" x14ac:dyDescent="0.55000000000000004">
      <c r="B49930" s="124"/>
      <c r="C49930" s="127"/>
      <c r="D49930" s="16"/>
      <c r="E49930" s="283"/>
      <c r="F49930" s="130"/>
      <c r="G49930" s="130"/>
      <c r="H49930" s="286"/>
      <c r="I49930" s="17"/>
    </row>
    <row r="49931" spans="2:9" ht="17.899999999999999" customHeight="1" x14ac:dyDescent="0.55000000000000004">
      <c r="B49931" s="125"/>
      <c r="C49931" s="128"/>
      <c r="D49931" s="19"/>
      <c r="E49931" s="284"/>
      <c r="F49931" s="131"/>
      <c r="G49931" s="131"/>
      <c r="H49931" s="287"/>
      <c r="I49931" s="20"/>
    </row>
    <row r="49932" spans="2:9" ht="17.899999999999999" customHeight="1" x14ac:dyDescent="0.55000000000000004">
      <c r="B49932" s="124"/>
      <c r="C49932" s="127"/>
      <c r="D49932" s="16"/>
      <c r="E49932" s="283"/>
      <c r="F49932" s="130"/>
      <c r="G49932" s="130"/>
      <c r="H49932" s="286"/>
      <c r="I49932" s="17"/>
    </row>
    <row r="49933" spans="2:9" ht="17.899999999999999" customHeight="1" x14ac:dyDescent="0.55000000000000004">
      <c r="B49933" s="125"/>
      <c r="C49933" s="128"/>
      <c r="D49933" s="19"/>
      <c r="E49933" s="284"/>
      <c r="F49933" s="131"/>
      <c r="G49933" s="131"/>
      <c r="H49933" s="287"/>
      <c r="I49933" s="20"/>
    </row>
    <row r="49934" spans="2:9" ht="17.899999999999999" customHeight="1" x14ac:dyDescent="0.55000000000000004">
      <c r="B49934" s="124"/>
      <c r="C49934" s="127"/>
      <c r="D49934" s="16"/>
      <c r="E49934" s="283"/>
      <c r="F49934" s="130"/>
      <c r="G49934" s="130"/>
      <c r="H49934" s="286"/>
      <c r="I49934" s="17"/>
    </row>
    <row r="49935" spans="2:9" ht="17.899999999999999" customHeight="1" x14ac:dyDescent="0.55000000000000004">
      <c r="B49935" s="125"/>
      <c r="C49935" s="128"/>
      <c r="D49935" s="19"/>
      <c r="E49935" s="284"/>
      <c r="F49935" s="131"/>
      <c r="G49935" s="131"/>
      <c r="H49935" s="287"/>
      <c r="I49935" s="20"/>
    </row>
    <row r="49936" spans="2:9" ht="17.899999999999999" customHeight="1" x14ac:dyDescent="0.55000000000000004">
      <c r="B49936" s="124"/>
      <c r="C49936" s="127"/>
      <c r="D49936" s="16"/>
      <c r="E49936" s="283"/>
      <c r="F49936" s="130"/>
      <c r="G49936" s="130"/>
      <c r="H49936" s="286"/>
      <c r="I49936" s="17"/>
    </row>
    <row r="49937" spans="2:9" ht="17.899999999999999" customHeight="1" x14ac:dyDescent="0.55000000000000004">
      <c r="B49937" s="125"/>
      <c r="C49937" s="128"/>
      <c r="D49937" s="19"/>
      <c r="E49937" s="284"/>
      <c r="F49937" s="131"/>
      <c r="G49937" s="131"/>
      <c r="H49937" s="287"/>
      <c r="I49937" s="20"/>
    </row>
    <row r="49938" spans="2:9" ht="17.899999999999999" customHeight="1" x14ac:dyDescent="0.55000000000000004">
      <c r="B49938" s="124"/>
      <c r="C49938" s="127"/>
      <c r="D49938" s="16"/>
      <c r="E49938" s="283"/>
      <c r="F49938" s="130"/>
      <c r="G49938" s="130"/>
      <c r="H49938" s="286"/>
      <c r="I49938" s="17"/>
    </row>
    <row r="49939" spans="2:9" ht="17.899999999999999" customHeight="1" x14ac:dyDescent="0.55000000000000004">
      <c r="B49939" s="125"/>
      <c r="C49939" s="128"/>
      <c r="D49939" s="19"/>
      <c r="E49939" s="284"/>
      <c r="F49939" s="131"/>
      <c r="G49939" s="131"/>
      <c r="H49939" s="287"/>
      <c r="I49939" s="20"/>
    </row>
    <row r="49940" spans="2:9" ht="17.899999999999999" customHeight="1" x14ac:dyDescent="0.55000000000000004">
      <c r="B49940" s="124"/>
      <c r="C49940" s="127"/>
      <c r="D49940" s="16"/>
      <c r="E49940" s="283"/>
      <c r="F49940" s="130"/>
      <c r="G49940" s="130"/>
      <c r="H49940" s="286"/>
      <c r="I49940" s="17"/>
    </row>
    <row r="49941" spans="2:9" ht="17.899999999999999" customHeight="1" x14ac:dyDescent="0.55000000000000004">
      <c r="B49941" s="125"/>
      <c r="C49941" s="128"/>
      <c r="D49941" s="19"/>
      <c r="E49941" s="284"/>
      <c r="F49941" s="131"/>
      <c r="G49941" s="131"/>
      <c r="H49941" s="287"/>
      <c r="I49941" s="20"/>
    </row>
    <row r="49942" spans="2:9" ht="17.899999999999999" customHeight="1" x14ac:dyDescent="0.55000000000000004">
      <c r="B49942" s="124"/>
      <c r="C49942" s="127"/>
      <c r="D49942" s="16"/>
      <c r="E49942" s="283"/>
      <c r="F49942" s="130"/>
      <c r="G49942" s="130"/>
      <c r="H49942" s="286"/>
      <c r="I49942" s="17"/>
    </row>
    <row r="49943" spans="2:9" ht="17.899999999999999" customHeight="1" x14ac:dyDescent="0.55000000000000004">
      <c r="B49943" s="125"/>
      <c r="C49943" s="128"/>
      <c r="D49943" s="19"/>
      <c r="E49943" s="284"/>
      <c r="F49943" s="131"/>
      <c r="G49943" s="131"/>
      <c r="H49943" s="287"/>
      <c r="I49943" s="20"/>
    </row>
    <row r="49944" spans="2:9" ht="17.899999999999999" customHeight="1" x14ac:dyDescent="0.55000000000000004">
      <c r="B49944" s="124"/>
      <c r="C49944" s="127"/>
      <c r="D49944" s="16"/>
      <c r="E49944" s="283"/>
      <c r="F49944" s="130"/>
      <c r="G49944" s="130"/>
      <c r="H49944" s="286"/>
      <c r="I49944" s="17"/>
    </row>
    <row r="49945" spans="2:9" ht="17.899999999999999" customHeight="1" x14ac:dyDescent="0.55000000000000004">
      <c r="B49945" s="125"/>
      <c r="C49945" s="128"/>
      <c r="D49945" s="19"/>
      <c r="E49945" s="284"/>
      <c r="F49945" s="131"/>
      <c r="G49945" s="131"/>
      <c r="H49945" s="287"/>
      <c r="I49945" s="20"/>
    </row>
    <row r="49946" spans="2:9" ht="17.899999999999999" customHeight="1" x14ac:dyDescent="0.55000000000000004">
      <c r="B49946" s="124"/>
      <c r="C49946" s="127"/>
      <c r="D49946" s="16"/>
      <c r="E49946" s="283"/>
      <c r="F49946" s="130"/>
      <c r="G49946" s="130"/>
      <c r="H49946" s="286"/>
      <c r="I49946" s="17"/>
    </row>
    <row r="49947" spans="2:9" ht="17.899999999999999" customHeight="1" x14ac:dyDescent="0.55000000000000004">
      <c r="B49947" s="125"/>
      <c r="C49947" s="128"/>
      <c r="D49947" s="19"/>
      <c r="E49947" s="284"/>
      <c r="F49947" s="131"/>
      <c r="G49947" s="131"/>
      <c r="H49947" s="287"/>
      <c r="I49947" s="20"/>
    </row>
    <row r="49948" spans="2:9" ht="17.899999999999999" customHeight="1" x14ac:dyDescent="0.55000000000000004">
      <c r="B49948" s="124"/>
      <c r="C49948" s="127"/>
      <c r="D49948" s="16"/>
      <c r="E49948" s="283"/>
      <c r="F49948" s="130"/>
      <c r="G49948" s="130"/>
      <c r="H49948" s="286"/>
      <c r="I49948" s="17"/>
    </row>
    <row r="49949" spans="2:9" ht="17.899999999999999" customHeight="1" x14ac:dyDescent="0.55000000000000004">
      <c r="B49949" s="125"/>
      <c r="C49949" s="128"/>
      <c r="D49949" s="19"/>
      <c r="E49949" s="284"/>
      <c r="F49949" s="131"/>
      <c r="G49949" s="131"/>
      <c r="H49949" s="287"/>
      <c r="I49949" s="20"/>
    </row>
    <row r="49950" spans="2:9" ht="17.899999999999999" customHeight="1" x14ac:dyDescent="0.55000000000000004">
      <c r="B49950" s="124"/>
      <c r="C49950" s="127"/>
      <c r="D49950" s="16"/>
      <c r="E49950" s="283"/>
      <c r="F49950" s="130"/>
      <c r="G49950" s="130"/>
      <c r="H49950" s="286"/>
      <c r="I49950" s="17"/>
    </row>
    <row r="49951" spans="2:9" ht="17.899999999999999" customHeight="1" x14ac:dyDescent="0.55000000000000004">
      <c r="B49951" s="125"/>
      <c r="C49951" s="128"/>
      <c r="D49951" s="19"/>
      <c r="E49951" s="284"/>
      <c r="F49951" s="131"/>
      <c r="G49951" s="131"/>
      <c r="H49951" s="287"/>
      <c r="I49951" s="20"/>
    </row>
    <row r="49952" spans="2:9" ht="17.899999999999999" customHeight="1" x14ac:dyDescent="0.55000000000000004">
      <c r="B49952" s="124"/>
      <c r="C49952" s="127"/>
      <c r="D49952" s="16"/>
      <c r="E49952" s="283"/>
      <c r="F49952" s="130"/>
      <c r="G49952" s="130"/>
      <c r="H49952" s="286"/>
      <c r="I49952" s="17"/>
    </row>
    <row r="49953" spans="2:9" ht="17.899999999999999" customHeight="1" x14ac:dyDescent="0.55000000000000004">
      <c r="B49953" s="125"/>
      <c r="C49953" s="128"/>
      <c r="D49953" s="19"/>
      <c r="E49953" s="284"/>
      <c r="F49953" s="131"/>
      <c r="G49953" s="131"/>
      <c r="H49953" s="287"/>
      <c r="I49953" s="20"/>
    </row>
    <row r="49954" spans="2:9" ht="17.899999999999999" customHeight="1" x14ac:dyDescent="0.55000000000000004">
      <c r="B49954" s="124"/>
      <c r="C49954" s="127"/>
      <c r="D49954" s="16"/>
      <c r="E49954" s="283"/>
      <c r="F49954" s="130"/>
      <c r="G49954" s="130"/>
      <c r="H49954" s="286"/>
      <c r="I49954" s="17"/>
    </row>
    <row r="49955" spans="2:9" ht="17.899999999999999" customHeight="1" x14ac:dyDescent="0.55000000000000004">
      <c r="B49955" s="125"/>
      <c r="C49955" s="128"/>
      <c r="D49955" s="19"/>
      <c r="E49955" s="284"/>
      <c r="F49955" s="131"/>
      <c r="G49955" s="131"/>
      <c r="H49955" s="287"/>
      <c r="I49955" s="20"/>
    </row>
    <row r="49956" spans="2:9" ht="17.899999999999999" customHeight="1" x14ac:dyDescent="0.55000000000000004">
      <c r="B49956" s="124"/>
      <c r="C49956" s="127"/>
      <c r="D49956" s="16"/>
      <c r="E49956" s="283"/>
      <c r="F49956" s="130"/>
      <c r="G49956" s="130"/>
      <c r="H49956" s="286"/>
      <c r="I49956" s="17"/>
    </row>
    <row r="49957" spans="2:9" ht="17.899999999999999" customHeight="1" x14ac:dyDescent="0.55000000000000004">
      <c r="B49957" s="125"/>
      <c r="C49957" s="128"/>
      <c r="D49957" s="19"/>
      <c r="E49957" s="284"/>
      <c r="F49957" s="131"/>
      <c r="G49957" s="131"/>
      <c r="H49957" s="287"/>
      <c r="I49957" s="20"/>
    </row>
    <row r="49958" spans="2:9" ht="17.899999999999999" customHeight="1" x14ac:dyDescent="0.55000000000000004">
      <c r="B49958" s="124"/>
      <c r="C49958" s="127"/>
      <c r="D49958" s="16"/>
      <c r="E49958" s="283"/>
      <c r="F49958" s="130"/>
      <c r="G49958" s="130"/>
      <c r="H49958" s="286"/>
      <c r="I49958" s="17"/>
    </row>
    <row r="49959" spans="2:9" ht="17.899999999999999" customHeight="1" x14ac:dyDescent="0.55000000000000004">
      <c r="B49959" s="125"/>
      <c r="C49959" s="128"/>
      <c r="D49959" s="19"/>
      <c r="E49959" s="284"/>
      <c r="F49959" s="131"/>
      <c r="G49959" s="131"/>
      <c r="H49959" s="287"/>
      <c r="I49959" s="20"/>
    </row>
    <row r="49960" spans="2:9" ht="17.899999999999999" customHeight="1" x14ac:dyDescent="0.55000000000000004">
      <c r="B49960" s="124"/>
      <c r="C49960" s="127"/>
      <c r="D49960" s="16"/>
      <c r="E49960" s="283"/>
      <c r="F49960" s="130"/>
      <c r="G49960" s="130"/>
      <c r="H49960" s="286"/>
      <c r="I49960" s="17"/>
    </row>
    <row r="49961" spans="2:9" ht="17.899999999999999" customHeight="1" x14ac:dyDescent="0.55000000000000004">
      <c r="B49961" s="125"/>
      <c r="C49961" s="128"/>
      <c r="D49961" s="19"/>
      <c r="E49961" s="284"/>
      <c r="F49961" s="131"/>
      <c r="G49961" s="131"/>
      <c r="H49961" s="287"/>
      <c r="I49961" s="20"/>
    </row>
    <row r="49962" spans="2:9" ht="17.899999999999999" customHeight="1" x14ac:dyDescent="0.55000000000000004">
      <c r="B49962" s="124"/>
      <c r="C49962" s="127"/>
      <c r="D49962" s="16"/>
      <c r="E49962" s="283"/>
      <c r="F49962" s="130"/>
      <c r="G49962" s="130"/>
      <c r="H49962" s="286"/>
      <c r="I49962" s="17"/>
    </row>
    <row r="49963" spans="2:9" ht="17.899999999999999" customHeight="1" x14ac:dyDescent="0.55000000000000004">
      <c r="B49963" s="125"/>
      <c r="C49963" s="128"/>
      <c r="D49963" s="19"/>
      <c r="E49963" s="284"/>
      <c r="F49963" s="131"/>
      <c r="G49963" s="131"/>
      <c r="H49963" s="287"/>
      <c r="I49963" s="20"/>
    </row>
    <row r="49964" spans="2:9" ht="17.899999999999999" customHeight="1" x14ac:dyDescent="0.55000000000000004">
      <c r="B49964" s="124"/>
      <c r="C49964" s="127"/>
      <c r="D49964" s="16"/>
      <c r="E49964" s="283"/>
      <c r="F49964" s="130"/>
      <c r="G49964" s="130"/>
      <c r="H49964" s="286"/>
      <c r="I49964" s="17"/>
    </row>
    <row r="49965" spans="2:9" ht="17.899999999999999" customHeight="1" x14ac:dyDescent="0.55000000000000004">
      <c r="B49965" s="125"/>
      <c r="C49965" s="128"/>
      <c r="D49965" s="19"/>
      <c r="E49965" s="284"/>
      <c r="F49965" s="131"/>
      <c r="G49965" s="131"/>
      <c r="H49965" s="287"/>
      <c r="I49965" s="20"/>
    </row>
    <row r="49966" spans="2:9" ht="17.899999999999999" customHeight="1" x14ac:dyDescent="0.55000000000000004">
      <c r="B49966" s="124"/>
      <c r="C49966" s="127"/>
      <c r="D49966" s="16"/>
      <c r="E49966" s="283"/>
      <c r="F49966" s="130"/>
      <c r="G49966" s="130"/>
      <c r="H49966" s="286"/>
      <c r="I49966" s="17"/>
    </row>
    <row r="49967" spans="2:9" ht="17.899999999999999" customHeight="1" x14ac:dyDescent="0.55000000000000004">
      <c r="B49967" s="125"/>
      <c r="C49967" s="128"/>
      <c r="D49967" s="19"/>
      <c r="E49967" s="284"/>
      <c r="F49967" s="131"/>
      <c r="G49967" s="131"/>
      <c r="H49967" s="287"/>
      <c r="I49967" s="20"/>
    </row>
    <row r="49968" spans="2:9" ht="17.899999999999999" customHeight="1" x14ac:dyDescent="0.55000000000000004">
      <c r="B49968" s="124"/>
      <c r="C49968" s="127"/>
      <c r="D49968" s="16"/>
      <c r="E49968" s="283"/>
      <c r="F49968" s="130"/>
      <c r="G49968" s="130"/>
      <c r="H49968" s="286"/>
      <c r="I49968" s="17"/>
    </row>
    <row r="49969" spans="2:9" ht="17.899999999999999" customHeight="1" x14ac:dyDescent="0.55000000000000004">
      <c r="B49969" s="125"/>
      <c r="C49969" s="128"/>
      <c r="D49969" s="19"/>
      <c r="E49969" s="284"/>
      <c r="F49969" s="131"/>
      <c r="G49969" s="131"/>
      <c r="H49969" s="287"/>
      <c r="I49969" s="20"/>
    </row>
    <row r="49970" spans="2:9" ht="17.899999999999999" customHeight="1" x14ac:dyDescent="0.55000000000000004">
      <c r="B49970" s="124"/>
      <c r="C49970" s="127"/>
      <c r="D49970" s="16"/>
      <c r="E49970" s="283"/>
      <c r="F49970" s="130"/>
      <c r="G49970" s="130"/>
      <c r="H49970" s="286"/>
      <c r="I49970" s="17"/>
    </row>
    <row r="49971" spans="2:9" ht="17.899999999999999" customHeight="1" x14ac:dyDescent="0.55000000000000004">
      <c r="B49971" s="125"/>
      <c r="C49971" s="128"/>
      <c r="D49971" s="19"/>
      <c r="E49971" s="284"/>
      <c r="F49971" s="131"/>
      <c r="G49971" s="131"/>
      <c r="H49971" s="287"/>
      <c r="I49971" s="20"/>
    </row>
    <row r="49972" spans="2:9" ht="17.899999999999999" customHeight="1" x14ac:dyDescent="0.55000000000000004">
      <c r="B49972" s="124"/>
      <c r="C49972" s="127"/>
      <c r="D49972" s="16"/>
      <c r="E49972" s="283"/>
      <c r="F49972" s="130"/>
      <c r="G49972" s="130"/>
      <c r="H49972" s="286"/>
      <c r="I49972" s="17"/>
    </row>
    <row r="49973" spans="2:9" ht="17.899999999999999" customHeight="1" x14ac:dyDescent="0.55000000000000004">
      <c r="B49973" s="125"/>
      <c r="C49973" s="128"/>
      <c r="D49973" s="19"/>
      <c r="E49973" s="284"/>
      <c r="F49973" s="131"/>
      <c r="G49973" s="131"/>
      <c r="H49973" s="287"/>
      <c r="I49973" s="20"/>
    </row>
    <row r="49974" spans="2:9" ht="17.899999999999999" customHeight="1" x14ac:dyDescent="0.55000000000000004">
      <c r="B49974" s="124"/>
      <c r="C49974" s="127"/>
      <c r="D49974" s="16"/>
      <c r="E49974" s="283"/>
      <c r="F49974" s="130"/>
      <c r="G49974" s="130"/>
      <c r="H49974" s="286"/>
      <c r="I49974" s="17"/>
    </row>
    <row r="49975" spans="2:9" ht="17.899999999999999" customHeight="1" x14ac:dyDescent="0.55000000000000004">
      <c r="B49975" s="125"/>
      <c r="C49975" s="128"/>
      <c r="D49975" s="19"/>
      <c r="E49975" s="284"/>
      <c r="F49975" s="131"/>
      <c r="G49975" s="131"/>
      <c r="H49975" s="287"/>
      <c r="I49975" s="20"/>
    </row>
    <row r="49976" spans="2:9" ht="17.899999999999999" customHeight="1" x14ac:dyDescent="0.55000000000000004">
      <c r="B49976" s="124"/>
      <c r="C49976" s="127"/>
      <c r="D49976" s="16"/>
      <c r="E49976" s="283"/>
      <c r="F49976" s="130"/>
      <c r="G49976" s="130"/>
      <c r="H49976" s="286"/>
      <c r="I49976" s="17"/>
    </row>
    <row r="49977" spans="2:9" ht="17.899999999999999" customHeight="1" x14ac:dyDescent="0.55000000000000004">
      <c r="B49977" s="125"/>
      <c r="C49977" s="128"/>
      <c r="D49977" s="19"/>
      <c r="E49977" s="284"/>
      <c r="F49977" s="131"/>
      <c r="G49977" s="131"/>
      <c r="H49977" s="287"/>
      <c r="I49977" s="20"/>
    </row>
    <row r="49978" spans="2:9" ht="17.899999999999999" customHeight="1" x14ac:dyDescent="0.55000000000000004">
      <c r="B49978" s="124"/>
      <c r="C49978" s="127"/>
      <c r="D49978" s="16"/>
      <c r="E49978" s="283"/>
      <c r="F49978" s="130"/>
      <c r="G49978" s="130"/>
      <c r="H49978" s="286"/>
      <c r="I49978" s="17"/>
    </row>
    <row r="49979" spans="2:9" ht="17.899999999999999" customHeight="1" x14ac:dyDescent="0.55000000000000004">
      <c r="B49979" s="125"/>
      <c r="C49979" s="128"/>
      <c r="D49979" s="19"/>
      <c r="E49979" s="284"/>
      <c r="F49979" s="131"/>
      <c r="G49979" s="131"/>
      <c r="H49979" s="287"/>
      <c r="I49979" s="20"/>
    </row>
    <row r="49980" spans="2:9" ht="17.899999999999999" customHeight="1" x14ac:dyDescent="0.55000000000000004">
      <c r="B49980" s="124"/>
      <c r="C49980" s="127"/>
      <c r="D49980" s="16"/>
      <c r="E49980" s="283"/>
      <c r="F49980" s="130"/>
      <c r="G49980" s="130"/>
      <c r="H49980" s="286"/>
      <c r="I49980" s="17"/>
    </row>
    <row r="49981" spans="2:9" ht="17.899999999999999" customHeight="1" x14ac:dyDescent="0.55000000000000004">
      <c r="B49981" s="125"/>
      <c r="C49981" s="128"/>
      <c r="D49981" s="19"/>
      <c r="E49981" s="284"/>
      <c r="F49981" s="131"/>
      <c r="G49981" s="131"/>
      <c r="H49981" s="287"/>
      <c r="I49981" s="20"/>
    </row>
    <row r="49982" spans="2:9" ht="17.899999999999999" customHeight="1" x14ac:dyDescent="0.55000000000000004">
      <c r="B49982" s="124"/>
      <c r="C49982" s="127"/>
      <c r="D49982" s="16"/>
      <c r="E49982" s="283"/>
      <c r="F49982" s="130"/>
      <c r="G49982" s="130"/>
      <c r="H49982" s="286"/>
      <c r="I49982" s="17"/>
    </row>
    <row r="49983" spans="2:9" ht="17.899999999999999" customHeight="1" x14ac:dyDescent="0.55000000000000004">
      <c r="B49983" s="125"/>
      <c r="C49983" s="128"/>
      <c r="D49983" s="19"/>
      <c r="E49983" s="284"/>
      <c r="F49983" s="131"/>
      <c r="G49983" s="131"/>
      <c r="H49983" s="287"/>
      <c r="I49983" s="20"/>
    </row>
    <row r="49984" spans="2:9" ht="17.899999999999999" customHeight="1" x14ac:dyDescent="0.55000000000000004">
      <c r="B49984" s="124"/>
      <c r="C49984" s="127"/>
      <c r="D49984" s="16"/>
      <c r="E49984" s="283"/>
      <c r="F49984" s="130"/>
      <c r="G49984" s="130"/>
      <c r="H49984" s="286"/>
      <c r="I49984" s="17"/>
    </row>
    <row r="49985" spans="2:9" ht="17.899999999999999" customHeight="1" x14ac:dyDescent="0.55000000000000004">
      <c r="B49985" s="125"/>
      <c r="C49985" s="128"/>
      <c r="D49985" s="19"/>
      <c r="E49985" s="284"/>
      <c r="F49985" s="131"/>
      <c r="G49985" s="131"/>
      <c r="H49985" s="287"/>
      <c r="I49985" s="20"/>
    </row>
    <row r="49986" spans="2:9" ht="17.899999999999999" customHeight="1" x14ac:dyDescent="0.55000000000000004">
      <c r="B49986" s="124"/>
      <c r="C49986" s="127"/>
      <c r="D49986" s="16"/>
      <c r="E49986" s="283"/>
      <c r="F49986" s="130"/>
      <c r="G49986" s="130"/>
      <c r="H49986" s="286"/>
      <c r="I49986" s="17"/>
    </row>
    <row r="49987" spans="2:9" ht="17.899999999999999" customHeight="1" x14ac:dyDescent="0.55000000000000004">
      <c r="B49987" s="125"/>
      <c r="C49987" s="128"/>
      <c r="D49987" s="19"/>
      <c r="E49987" s="284"/>
      <c r="F49987" s="131"/>
      <c r="G49987" s="131"/>
      <c r="H49987" s="287"/>
      <c r="I49987" s="20"/>
    </row>
    <row r="49988" spans="2:9" ht="17.899999999999999" customHeight="1" x14ac:dyDescent="0.55000000000000004">
      <c r="B49988" s="124"/>
      <c r="C49988" s="127"/>
      <c r="D49988" s="16"/>
      <c r="E49988" s="283"/>
      <c r="F49988" s="130"/>
      <c r="G49988" s="130"/>
      <c r="H49988" s="286"/>
      <c r="I49988" s="17"/>
    </row>
    <row r="49989" spans="2:9" ht="17.899999999999999" customHeight="1" x14ac:dyDescent="0.55000000000000004">
      <c r="B49989" s="125"/>
      <c r="C49989" s="128"/>
      <c r="D49989" s="19"/>
      <c r="E49989" s="284"/>
      <c r="F49989" s="131"/>
      <c r="G49989" s="131"/>
      <c r="H49989" s="287"/>
      <c r="I49989" s="20"/>
    </row>
    <row r="49990" spans="2:9" ht="17.899999999999999" customHeight="1" x14ac:dyDescent="0.55000000000000004">
      <c r="B49990" s="124"/>
      <c r="C49990" s="127"/>
      <c r="D49990" s="16"/>
      <c r="E49990" s="283"/>
      <c r="F49990" s="130"/>
      <c r="G49990" s="130"/>
      <c r="H49990" s="286"/>
      <c r="I49990" s="17"/>
    </row>
    <row r="49991" spans="2:9" ht="17.899999999999999" customHeight="1" x14ac:dyDescent="0.55000000000000004">
      <c r="B49991" s="125"/>
      <c r="C49991" s="128"/>
      <c r="D49991" s="19"/>
      <c r="E49991" s="284"/>
      <c r="F49991" s="131"/>
      <c r="G49991" s="131"/>
      <c r="H49991" s="287"/>
      <c r="I49991" s="20"/>
    </row>
    <row r="49992" spans="2:9" ht="17.899999999999999" customHeight="1" x14ac:dyDescent="0.55000000000000004">
      <c r="B49992" s="124"/>
      <c r="C49992" s="127"/>
      <c r="D49992" s="16"/>
      <c r="E49992" s="283"/>
      <c r="F49992" s="130"/>
      <c r="G49992" s="130"/>
      <c r="H49992" s="286"/>
      <c r="I49992" s="17"/>
    </row>
    <row r="49993" spans="2:9" ht="17.899999999999999" customHeight="1" x14ac:dyDescent="0.55000000000000004">
      <c r="B49993" s="125"/>
      <c r="C49993" s="128"/>
      <c r="D49993" s="19"/>
      <c r="E49993" s="284"/>
      <c r="F49993" s="131"/>
      <c r="G49993" s="131"/>
      <c r="H49993" s="287"/>
      <c r="I49993" s="20"/>
    </row>
    <row r="49994" spans="2:9" ht="17.899999999999999" customHeight="1" x14ac:dyDescent="0.55000000000000004">
      <c r="B49994" s="124"/>
      <c r="C49994" s="127"/>
      <c r="D49994" s="16"/>
      <c r="E49994" s="283"/>
      <c r="F49994" s="130"/>
      <c r="G49994" s="130"/>
      <c r="H49994" s="286"/>
      <c r="I49994" s="17"/>
    </row>
    <row r="49995" spans="2:9" ht="17.899999999999999" customHeight="1" x14ac:dyDescent="0.55000000000000004">
      <c r="B49995" s="125"/>
      <c r="C49995" s="128"/>
      <c r="D49995" s="19"/>
      <c r="E49995" s="284"/>
      <c r="F49995" s="131"/>
      <c r="G49995" s="131"/>
      <c r="H49995" s="287"/>
      <c r="I49995" s="20"/>
    </row>
    <row r="49996" spans="2:9" ht="17.899999999999999" customHeight="1" x14ac:dyDescent="0.55000000000000004">
      <c r="B49996" s="124"/>
      <c r="C49996" s="127"/>
      <c r="D49996" s="16"/>
      <c r="E49996" s="283"/>
      <c r="F49996" s="130"/>
      <c r="G49996" s="130"/>
      <c r="H49996" s="286"/>
      <c r="I49996" s="17"/>
    </row>
    <row r="49997" spans="2:9" ht="17.899999999999999" customHeight="1" x14ac:dyDescent="0.55000000000000004">
      <c r="B49997" s="125"/>
      <c r="C49997" s="128"/>
      <c r="D49997" s="19"/>
      <c r="E49997" s="284"/>
      <c r="F49997" s="131"/>
      <c r="G49997" s="131"/>
      <c r="H49997" s="287"/>
      <c r="I49997" s="20"/>
    </row>
    <row r="49998" spans="2:9" ht="17.899999999999999" customHeight="1" x14ac:dyDescent="0.55000000000000004">
      <c r="B49998" s="124"/>
      <c r="C49998" s="127"/>
      <c r="D49998" s="16"/>
      <c r="E49998" s="283"/>
      <c r="F49998" s="130"/>
      <c r="G49998" s="130"/>
      <c r="H49998" s="286"/>
      <c r="I49998" s="17"/>
    </row>
    <row r="49999" spans="2:9" ht="17.899999999999999" customHeight="1" x14ac:dyDescent="0.55000000000000004">
      <c r="B49999" s="125"/>
      <c r="C49999" s="128"/>
      <c r="D49999" s="19"/>
      <c r="E49999" s="284"/>
      <c r="F49999" s="131"/>
      <c r="G49999" s="131"/>
      <c r="H49999" s="287"/>
      <c r="I49999" s="20"/>
    </row>
    <row r="50000" spans="2:9" ht="17.899999999999999" customHeight="1" x14ac:dyDescent="0.55000000000000004">
      <c r="B50000" s="124"/>
      <c r="C50000" s="127"/>
      <c r="D50000" s="16"/>
      <c r="E50000" s="283"/>
      <c r="F50000" s="130"/>
      <c r="G50000" s="130"/>
      <c r="H50000" s="286"/>
      <c r="I50000" s="17"/>
    </row>
  </sheetData>
  <sheetProtection algorithmName="SHA-512" hashValue="hbcz8yYEhrlbvMeWfomxgfxss3vkRa6kNKHGJq7zAJBaJv1qRQpsoeiM05E4oyvtCWrUBWYtUS7mXxFJXDdc9w==" saltValue="eUeaOfh4903B5eB7C7VS6g==" spinCount="100000" sheet="1" objects="1" scenarios="1"/>
  <mergeCells count="1">
    <mergeCell ref="B4:E4"/>
  </mergeCells>
  <dataValidations count="1">
    <dataValidation type="decimal" operator="greaterThanOrEqual" allowBlank="1" showInputMessage="1" showErrorMessage="1" sqref="D6:E1048576" xr:uid="{C55FFBA9-6265-426C-ACB6-27458B48730D}">
      <formula1>0</formula1>
    </dataValidation>
  </dataValidations>
  <pageMargins left="0.7" right="0.7" top="0.78740157499999996" bottom="0.78740157499999996" header="0.3" footer="0.3"/>
  <pageSetup paperSize="9" scale="92" fitToHeight="0" orientation="landscape" horizontalDpi="1200" verticalDpi="12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stopIfTrue="1" id="{00000000-000E-0000-0800-000005000000}">
            <xm:f>B7=""</xm:f>
            <x14:dxf>
              <fill>
                <patternFill>
                  <bgColor rgb="FFFFFFCC"/>
                </patternFill>
              </fill>
            </x14:dxf>
          </x14:cfRule>
          <xm:sqref>B7:I7 B9:I9 B11:I11 B13:I13 B15:I15 B17:I17 B19:I19 B21:I21 B23:I23 B25:I25 B27:I27 B29:I29 B31:I31 B33:I33 B35:I35 B37:I37 B39:I39 B41:I41 B43:I43 B45:I45 B47:I47 B49:I49 B51:I51 B53:I53 B55:I55 B57:I57 B59:I59 B61:I61 B63:I63 B65:I65 B67:I67 B69:I69 B71:I71 B73:I73 B75:I75 B77:I77 B79:I79 B81:I81 B83:I83 B85:I85 B87:I87 B89:I89 B91:I91 B93:I93 B95:I95 B97:I97 B99:I99 B101:I101 B103:I103 B105:I105 B107:I107 B109:I109 B111:I111 B113:I113 B115:I115 B117:I117 B119:I119 B121:I121 B123:I123 B125:I125 B127:I127 B129:I129 B131:I131 B133:I133 B135:I135 B137:I137 B139:I139 B141:I141 B143:I143 B145:I145 B147:I147 B149:I149 B151:I151 B153:I153 B155:I155 B157:I157 B159:I159 B161:I161 B163:I163 B165:I165 B167:I167 B169:I169 B171:I171 B173:I173 B175:I175 B177:I177 B179:I179 B181:I181 B183:I183 B185:I185 B187:I187 B189:I189 B191:I191 B193:I193 B195:I195 B197:I197 B199:I199 B201:I201 B203:I203 B205:I205 B207:I207 B209:I209 B211:I211 B213:I213 B215:I215 B217:I217 B219:I219 B221:I221 B223:I223 B225:I225 B227:I227 B229:I229 B231:I231 B233:I233 B235:I235 B237:I237 B239:I239 B241:I241 B243:I243 B245:I245 B247:I247 B249:I249 B251:I251 B253:I253 B255:I255 B257:I257 B259:I259 B261:I261 B263:I263 B265:I265 B267:I267 B269:I269 B271:I271 B273:I273 B275:I275 B277:I277 B279:I279 B281:I281 B283:I283 B285:I285 B287:I287 B289:I289 B291:I291 B293:I293 B295:I295 B297:I297 B299:I299 B301:I301 B303:I303 B305:I305 B307:I307 B309:I309 B311:I311 B313:I313 B315:I315 B317:I317 B319:I319 B321:I321 B323:I323 B325:I325 B327:I327 B329:I329 B331:I331 B333:I333 B335:I335 B337:I337 B339:I339 B341:I341 B343:I343 B345:I345 B347:I347 B349:I349 B351:I351 B353:I353 B355:I355 B357:I357 B359:I359 B361:I361 B363:I363 B365:I365 B367:I367 B369:I369 B371:I371 B373:I373 B375:I375 B377:I377 B379:I379 B381:I381 B383:I383 B385:I385 B387:I387 B389:I389 B391:I391 B393:I393 B395:I395 B397:I397 B399:I399 B401:I401 B403:I403 B405:I405 B407:I407 B409:I409 B411:I411 B413:I413 B415:I415 B417:I417 B419:I419 B421:I421 B423:I423 B425:I425 B427:I427 B429:I429 B431:I431 B433:I433 B435:I435 B437:I437 B439:I439 B441:I441 B443:I443 B445:I445 B447:I447 B449:I449 B451:I451 B453:I453 B455:I455 B457:I457 B459:I459 B461:I461 B463:I463 B465:I465 B467:I467 B469:I469 B471:I471 B473:I473 B475:I475 B477:I477 B479:I479 B481:I481 B483:I483 B485:I485 B487:I487 B489:I489 B491:I491 B493:I493 B495:I495 B497:I497 B499:I499 B501:I501 B503:I503 B505:I505 B507:I507 B509:I509 B511:I511 B513:I513 B515:I515 B517:I517 B519:I519 B521:I521 B523:I523 B525:I525 B527:I527 B529:I529 B531:I531 B533:I533 B535:I535 B537:I537 B539:I539 B541:I541 B543:I543 B545:I545 B547:I547 B549:I549 B551:I551 B553:I553 B555:I555 B557:I557 B559:I559 B561:I561 B563:I563 B565:I565 B567:I567 B569:I569 B571:I571 B573:I573 B575:I575 B577:I577 B579:I579 B581:I581 B583:I583 B585:I585 B587:I587 B589:I589 B591:I591 B593:I593 B595:I595 B597:I597 B599:I599 B601:I601 B603:I603 B605:I605 B607:I607 B609:I609 B611:I611 B613:I613 B615:I615 B617:I617 B619:I619 B621:I621 B623:I623 B625:I625 B627:I627 B629:I629 B631:I631 B633:I633 B635:I635 B637:I637 B639:I639 B641:I641 B643:I643 B645:I645 B647:I647 B649:I649 B651:I651 B653:I653 B655:I655 B657:I657 B659:I659 B661:I661 B663:I663 B665:I665 B667:I667 B669:I669 B671:I671 B673:I673 B675:I675 B677:I677 B679:I679 B681:I681 B683:I683 B685:I685 B687:I687 B689:I689 B691:I691 B693:I693 B695:I695 B697:I697 B699:I699 B701:I701 B703:I703 B705:I705 B707:I707 B709:I709 B711:I711 B713:I713 B715:I715 B717:I717 B719:I719 B721:I721 B723:I723 B725:I725 B727:I727 B729:I729 B731:I731 B733:I733 B735:I735 B737:I737 B739:I739 B741:I741 B743:I743 B745:I745 B747:I747 B749:I749 B751:I751 B753:I753 B755:I755 B757:I757 B759:I759 B761:I761 B763:I763 B765:I765 B767:I767 B769:I769 B771:I771 B773:I773 B775:I775 B777:I777 B779:I779 B781:I781 B783:I783 B785:I785 B787:I787 B789:I789 B791:I791 B793:I793 B795:I795 B797:I797 B799:I799 B801:I801 B803:I803 B805:I805 B807:I807 B809:I809 B811:I811 B813:I813 B815:I815 B817:I817 B819:I819 B821:I821 B823:I823 B825:I825 B827:I827 B829:I829 B831:I831 B833:I833 B835:I835 B837:I837 B839:I839 B841:I841 B843:I843 B845:I845 B847:I847 B849:I849 B851:I851 B853:I853 B855:I855 B857:I857 B859:I859 B861:I861 B863:I863 B865:I865 B867:I867 B869:I869 B871:I871 B873:I873 B875:I875 B877:I877 B879:I879 B881:I881 B883:I883 B885:I885 B887:I887 B889:I889 B891:I891 B893:I893 B895:I895 B897:I897 B899:I899 B901:I901 B903:I903 B905:I905 B907:I907 B909:I909 B911:I911 B913:I913 B915:I915 B917:I917 B919:I919 B921:I921 B923:I923 B925:I925 B927:I927 B929:I929 B931:I931 B933:I933 B935:I935 B937:I937 B939:I939 B941:I941 B943:I943 B945:I945 B947:I947 B949:I949 B951:I951 B953:I953 B955:I955 B957:I957 B959:I959 B961:I961 B963:I963 B965:I965 B967:I967 B969:I969 B971:I971 B973:I973 B975:I975 B977:I977 B979:I979 B981:I981 B983:I983 B985:I985 B987:I987 B989:I989 B991:I991 B993:I993 B995:I995 B997:I997 B999:I999 B1001:I1001 B1003:I1003 B1005:I1005 B1007:I1007 B1009:I1009 B1011:I1011 B1013:I1013 B1015:I1015 B1017:I1017 B1019:I1019 B1021:I1021 B1023:I1023 B1025:I1025 B1027:I1027 B1029:I1029 B1031:I1031 B1033:I1033 B1035:I1035 B1037:I1037 B1039:I1039 B1041:I1041 B1043:I1043 B1045:I1045 B1047:I1047 B1049:I1049 B1051:I1051 B1053:I1053 B1055:I1055 B1057:I1057 B1059:I1059 B1061:I1061 B1063:I1063 B1065:I1065 B1067:I1067 B1069:I1069 B1071:I1071 B1073:I1073 B1075:I1075 B1077:I1077 B1079:I1079 B1081:I1081 B1083:I1083 B1085:I1085 B1087:I1087 B1089:I1089 B1091:I1091 B1093:I1093 B1095:I1095 B1097:I1097 B1099:I1099 B1101:I1101 B1103:I1103 B1105:I1105 B1107:I1107 B1109:I1109 B1111:I1111 B1113:I1113 B1115:I1115 B1117:I1117 B1119:I1119 B1121:I1121 B1123:I1123 B1125:I1125 B1127:I1127 B1129:I1129 B1131:I1131 B1133:I1133 B1135:I1135 B1137:I1137 B1139:I1139 B1141:I1141 B1143:I1143 B1145:I1145 B1147:I1147 B1149:I1149 B1151:I1151 B1153:I1153 B1155:I1155 B1157:I1157 B1159:I1159 B1161:I1161 B1163:I1163 B1165:I1165 B1167:I1167 B1169:I1169 B1171:I1171 B1173:I1173 B1175:I1175 B1177:I1177 B1179:I1179 B1181:I1181 B1183:I1183 B1185:I1185 B1187:I1187 B1189:I1189 B1191:I1191 B1193:I1193 B1195:I1195 B1197:I1197 B1199:I1199 B1201:I1201 B1203:I1203 B1205:I1205 B1207:I1207 B1209:I1209 B1211:I1211 B1213:I1213 B1215:I1215 B1217:I1217 B1219:I1219 B1221:I1221 B1223:I1223 B1225:I1225 B1227:I1227 B1229:I1229 B1231:I1231 B1233:I1233 B1235:I1235 B1237:I1237 B1239:I1239 B1241:I1241 B1243:I1243 B1245:I1245 B1247:I1247 B1249:I1249 B1251:I1251 B1253:I1253 B1255:I1255 B1257:I1257 B1259:I1259 B1261:I1261 B1263:I1263 B1265:I1265 B1267:I1267 B1269:I1269 B1271:I1271 B1273:I1273 B1275:I1275 B1277:I1277 B1279:I1279 B1281:I1281 B1283:I1283 B1285:I1285 B1287:I1287 B1289:I1289 B1291:I1291 B1293:I1293 B1295:I1295 B1297:I1297 B1299:I1299 B1301:I1301 B1303:I1303 B1305:I1305 B1307:I1307 B1309:I1309 B1311:I1311 B1313:I1313 B1315:I1315 B1317:I1317 B1319:I1319 B1321:I1321 B1323:I1323 B1325:I1325 B1327:I1327 B1329:I1329 B1331:I1331 B1333:I1333 B1335:I1335 B1337:I1337 B1339:I1339 B1341:I1341 B1343:I1343 B1345:I1345 B1347:I1347 B1349:I1349 B1351:I1351 B1353:I1353 B1355:I1355 B1357:I1357 B1359:I1359 B1361:I1361 B1363:I1363 B1365:I1365 B1367:I1367 B1369:I1369 B1371:I1371 B1373:I1373 B1375:I1375 B1377:I1377 B1379:I1379 B1381:I1381 B1383:I1383 B1385:I1385 B1387:I1387 B1389:I1389 B1391:I1391 B1393:I1393 B1395:I1395 B1397:I1397 B1399:I1399 B1401:I1401 B1403:I1403 B1405:I1405 B1407:I1407 B1409:I1409 B1411:I1411 B1413:I1413 B1415:I1415 B1417:I1417 B1419:I1419 B1421:I1421 B1423:I1423 B1425:I1425 B1427:I1427 B1429:I1429 B1431:I1431 B1433:I1433 B1435:I1435 B1437:I1437 B1439:I1439 B1441:I1441 B1443:I1443 B1445:I1445 B1447:I1447 B1449:I1449 B1451:I1451 B1453:I1453 B1455:I1455 B1457:I1457 B1459:I1459 B1461:I1461 B1463:I1463 B1465:I1465 B1467:I1467 B1469:I1469 B1471:I1471 B1473:I1473 B1475:I1475 B1477:I1477 B1479:I1479 B1481:I1481 B1483:I1483 B1485:I1485 B1487:I1487 B1489:I1489 B1491:I1491 B1493:I1493 B1495:I1495 B1497:I1497 B1499:I1499 B1501:I1501 B1503:I1503 B1505:I1505 B1507:I1507 B1509:I1509 B1511:I1511 B1513:I1513 B1515:I1515 B1517:I1517 B1519:I1519 B1521:I1521 B1523:I1523 B1525:I1525 B1527:I1527 B1529:I1529 B1531:I1531 B1533:I1533 B1535:I1535 B1537:I1537 B1539:I1539 B1541:I1541 B1543:I1543 B1545:I1545 B1547:I1547 B1549:I1549 B1551:I1551 B1553:I1553 B1555:I1555 B1557:I1557 B1559:I1559 B1561:I1561 B1563:I1563 B1565:I1565 B1567:I1567 B1569:I1569 B1571:I1571 B1573:I1573 B1575:I1575 B1577:I1577 B1579:I1579 B1581:I1581 B1583:I1583 B1585:I1585 B1587:I1587 B1589:I1589 B1591:I1591 B1593:I1593 B1595:I1595 B1597:I1597 B1599:I1599 B1601:I1601 B1603:I1603 B1605:I1605 B1607:I1607 B1609:I1609 B1611:I1611 B1613:I1613 B1615:I1615 B1617:I1617 B1619:I1619 B1621:I1621 B1623:I1623 B1625:I1625 B1627:I1627 B1629:I1629 B1631:I1631 B1633:I1633 B1635:I1635 B1637:I1637 B1639:I1639 B1641:I1641 B1643:I1643 B1645:I1645 B1647:I1647 B1649:I1649 B1651:I1651 B1653:I1653 B1655:I1655 B1657:I1657 B1659:I1659 B1661:I1661 B1663:I1663 B1665:I1665 B1667:I1667 B1669:I1669 B1671:I1671 B1673:I1673 B1675:I1675 B1677:I1677 B1679:I1679 B1681:I1681 B1683:I1683 B1685:I1685 B1687:I1687 B1689:I1689 B1691:I1691 B1693:I1693 B1695:I1695 B1697:I1697 B1699:I1699 B1701:I1701 B1703:I1703 B1705:I1705 B1707:I1707 B1709:I1709 B1711:I1711 B1713:I1713 B1715:I1715 B1717:I1717 B1719:I1719 B1721:I1721 B1723:I1723 B1725:I1725 B1727:I1727 B1729:I1729 B1731:I1731 B1733:I1733 B1735:I1735 B1737:I1737 B1739:I1739 B1741:I1741 B1743:I1743 B1745:I1745 B1747:I1747 B1749:I1749 B1751:I1751 B1753:I1753 B1755:I1755 B1757:I1757 B1759:I1759 B1761:I1761 B1763:I1763 B1765:I1765 B1767:I1767 B1769:I1769 B1771:I1771 B1773:I1773 B1775:I1775 B1777:I1777 B1779:I1779 B1781:I1781 B1783:I1783 B1785:I1785 B1787:I1787 B1789:I1789 B1791:I1791 B1793:I1793 B1795:I1795 B1797:I1797 B1799:I1799 B1801:I1801 B1803:I1803 B1805:I1805 B1807:I1807 B1809:I1809 B1811:I1811 B1813:I1813 B1815:I1815 B1817:I1817 B1819:I1819 B1821:I1821 B1823:I1823 B1825:I1825 B1827:I1827 B1829:I1829 B1831:I1831 B1833:I1833 B1835:I1835 B1837:I1837 B1839:I1839 B1841:I1841 B1843:I1843 B1845:I1845 B1847:I1847 B1849:I1849 B1851:I1851 B1853:I1853 B1855:I1855 B1857:I1857 B1859:I1859 B1861:I1861 B1863:I1863 B1865:I1865 B1867:I1867 B1869:I1869 B1871:I1871 B1873:I1873 B1875:I1875 B1877:I1877 B1879:I1879 B1881:I1881 B1883:I1883 B1885:I1885 B1887:I1887 B1889:I1889 B1891:I1891 B1893:I1893 B1895:I1895 B1897:I1897 B1899:I1899 B1901:I1901 B1903:I1903 B1905:I1905 B1907:I1907 B1909:I1909 B1911:I1911 B1913:I1913 B1915:I1915 B1917:I1917 B1919:I1919 B1921:I1921 B1923:I1923 B1925:I1925 B1927:I1927 B1929:I1929 B1931:I1931 B1933:I1933 B1935:I1935 B1937:I1937 B1939:I1939 B1941:I1941 B1943:I1943 B1945:I1945 B1947:I1947 B1949:I1949 B1951:I1951 B1953:I1953 B1955:I1955 B1957:I1957 B1959:I1959 B1961:I1961 B1963:I1963 B1965:I1965 B1967:I1967 B1969:I1969 B1971:I1971 B1973:I1973 B1975:I1975 B1977:I1977 B1979:I1979 B1981:I1981 B1983:I1983 B1985:I1985 B1987:I1987 B1989:I1989 B1991:I1991 B1993:I1993 B1995:I1995 B1997:I1997 B1999:I1999 B2001:I2001 B2003:I2003 B2005:I2005 B2007:I2007 B2009:I2009 B2011:I2011 B2013:I2013 B2015:I2015 B2017:I2017 B2019:I2019 B2021:I2021 B2023:I2023 B2025:I2025 B2027:I2027 B2029:I2029 B2031:I2031 B2033:I2033 B2035:I2035 B2037:I2037 B2039:I2039 B2041:I2041 B2043:I2043 B2045:I2045 B2047:I2047 B2049:I2049 B2051:I2051 B2053:I2053 B2055:I2055 B2057:I2057 B2059:I2059 B2061:I2061 B2063:I2063 B2065:I2065 B2067:I2067 B2069:I2069 B2071:I2071 B2073:I2073 B2075:I2075 B2077:I2077 B2079:I2079 B2081:I2081 B2083:I2083 B2085:I2085 B2087:I2087 B2089:I2089 B2091:I2091 B2093:I2093 B2095:I2095 B2097:I2097 B2099:I2099 B2101:I2101 B2103:I2103 B2105:I2105 B2107:I2107 B2109:I2109 B2111:I2111 B2113:I2113 B2115:I2115 B2117:I2117 B2119:I2119 B2121:I2121 B2123:I2123 B2125:I2125 B2127:I2127 B2129:I2129 B2131:I2131 B2133:I2133 B2135:I2135 B2137:I2137 B2139:I2139 B2141:I2141 B2143:I2143 B2145:I2145 B2147:I2147 B2149:I2149 B2151:I2151 B2153:I2153 B2155:I2155 B2157:I2157 B2159:I2159 B2161:I2161 B2163:I2163 B2165:I2165 B2167:I2167 B2169:I2169 B2171:I2171 B2173:I2173 B2175:I2175 B2177:I2177 B2179:I2179 B2181:I2181 B2183:I2183 B2185:I2185 B2187:I2187 B2189:I2189 B2191:I2191 B2193:I2193 B2195:I2195 B2197:I2197 B2199:I2199 B2201:I2201 B2203:I2203 B2205:I2205 B2207:I2207 B2209:I2209 B2211:I2211 B2213:I2213 B2215:I2215 B2217:I2217 B2219:I2219 B2221:I2221 B2223:I2223 B2225:I2225 B2227:I2227 B2229:I2229 B2231:I2231 B2233:I2233 B2235:I2235 B2237:I2237 B2239:I2239 B2241:I2241 B2243:I2243 B2245:I2245 B2247:I2247 B2249:I2249 B2251:I2251 B2253:I2253 B2255:I2255 B2257:I2257 B2259:I2259 B2261:I2261 B2263:I2263 B2265:I2265 B2267:I2267 B2269:I2269 B2271:I2271 B2273:I2273 B2275:I2275 B2277:I2277 B2279:I2279 B2281:I2281 B2283:I2283 B2285:I2285 B2287:I2287 B2289:I2289 B2291:I2291 B2293:I2293 B2295:I2295 B2297:I2297 B2299:I2299 B2301:I2301 B2303:I2303 B2306:I2306 B3969:I3969 B2308:I2308 B3971:I3971 B2310:I2310 B3973:I3973 B2312:I2312 B3975:I3975 B2314:I2314 B3977:I3977 B2316:I2316 B3979:I3979 B2318:I2318 B3981:I3981 B2320:I2320 B3983:I3983 B2322:I2322 B3985:I3985 B2324:I2324 B3987:I3987 B2326:I2326 B3989:I3989 B2328:I2328 B3991:I3991 B2330:I2330 B3993:I3993 B2332:I2332 B3995:I3995 B2334:I2334 B3997:I3997 B2336:I2336 B3999:I3999 B2338:I2338 B4001:I4001 B2340:I2340 B4003:I4003 B2342:I2342 B4005:I4005 B2344:I2344 B4007:I4007 B2346:I2346 B4009:I4009 B2348:I2348 B4011:I4011 B2350:I2350 B4013:I4013 B2352:I2352 B4015:I4015 B2354:I2354 B4017:I4017 B2356:I2356 B4019:I4019 B2358:I2358 B4021:I4021 B2360:I2360 B4023:I4023 B2362:I2362 B4025:I4025 B2364:I2364 B4027:I4027 B2366:I2366 B4029:I4029 B2368:I2368 B4031:I4031 B2370:I2370 B4033:I4033 B2372:I2372 B4035:I4035 B2374:I2374 B4037:I4037 B2376:I2376 B4039:I4039 B2378:I2378 B4041:I4041 B2380:I2380 B4043:I4043 B2382:I2382 B4045:I4045 B2384:I2384 B4047:I4047 B2386:I2386 B4049:I4049 B2388:I2388 B4051:I4051 B2390:I2390 B4053:I4053 B2392:I2392 B4055:I4055 B2394:I2394 B4057:I4057 B2396:I2396 B4059:I4059 B2398:I2398 B4061:I4061 B2400:I2400 B4063:I4063 B2402:I2402 B4065:I4065 B2404:I2404 B4067:I4067 B2406:I2406 B4069:I4069 B2408:I2408 B4071:I4071 B2410:I2410 B4073:I4073 B2412:I2412 B4075:I4075 B2414:I2414 B4077:I4077 B2416:I2416 B4079:I4079 B2418:I2418 B4081:I4081 B2420:I2420 B4083:I4083 B2422:I2422 B4085:I4085 B2424:I2424 B4087:I4087 B2426:I2426 B4089:I4089 B2428:I2428 B4091:I4091 B2430:I2430 B4093:I4093 B2432:I2432 B4095:I4095 B2434:I2434 B4097:I4097 B2436:I2436 B4099:I4099 B2438:I2438 B4101:I4101 B2440:I2440 B4103:I4103 B2442:I2442 B4105:I4105 B2444:I2444 B4107:I4107 B2446:I2446 B4109:I4109 B2448:I2448 B4111:I4111 B2450:I2450 B4113:I4113 B2452:I2452 B4115:I4115 B2454:I2454 B4117:I4117 B2456:I2456 B4119:I4119 B2458:I2458 B4121:I4121 B2460:I2460 B4123:I4123 B2462:I2462 B4125:I4125 B2464:I2464 B4127:I4127 B2466:I2466 B4129:I4129 B2468:I2468 B4131:I4131 B2470:I2470 B4133:I4133 B2472:I2472 B4135:I4135 B2474:I2474 B4137:I4137 B2476:I2476 B4139:I4139 B2478:I2478 B4141:I4141 B2480:I2480 B4143:I4143 B2482:I2482 B4145:I4145 B2484:I2484 B4147:I4147 B2486:I2486 B4149:I4149 B2488:I2488 B4151:I4151 B2490:I2490 B4153:I4153 B2492:I2492 B4155:I4155 B2494:I2494 B4157:I4157 B2496:I2496 B4159:I4159 B2498:I2498 B4161:I4161 B2500:I2500 B4163:I4163 B2502:I2502 B4165:I4165 B2504:I2504 B4167:I4167 B2506:I2506 B4169:I4169 B2508:I2508 B4171:I4171 B2510:I2510 B4173:I4173 B2512:I2512 B4175:I4175 B2514:I2514 B4177:I4177 B2516:I2516 B4179:I4179 B2518:I2518 B4181:I4181 B2520:I2520 B4183:I4183 B2522:I2522 B4185:I4185 B2524:I2524 B4187:I4187 B2526:I2526 B4189:I4189 B2528:I2528 B4191:I4191 B2530:I2530 B4193:I4193 B2532:I2532 B4195:I4195 B2534:I2534 B4197:I4197 B2536:I2536 B4199:I4199 B2538:I2538 B4201:I4201 B2540:I2540 B4203:I4203 B2542:I2542 B4205:I4205 B2544:I2544 B4207:I4207 B2546:I2546 B4209:I4209 B2548:I2548 B4211:I4211 B2550:I2550 B4213:I4213 B2552:I2552 B4215:I4215 B2554:I2554 B4217:I4217 B2556:I2556 B4219:I4219 B2558:I2558 B4221:I4221 B2560:I2560 B4223:I4223 B2562:I2562 B4225:I4225 B2564:I2564 B4227:I4227 B2566:I2566 B4229:I4229 B2568:I2568 B4231:I4231 B2570:I2570 B4233:I4233 B2572:I2572 B4235:I4235 B2574:I2574 B4237:I4237 B2576:I2576 B4239:I4239 B2578:I2578 B4241:I4241 B2580:I2580 B4243:I4243 B2582:I2582 B4245:I4245 B2584:I2584 B4247:I4247 B2586:I2586 B4249:I4249 B2588:I2588 B4251:I4251 B2590:I2590 B4253:I4253 B2592:I2592 B4255:I4255 B2594:I2594 B4257:I4257 B2596:I2596 B4259:I4259 B2598:I2598 B4261:I4261 B2600:I2600 B4263:I4263 B2602:I2602 B4265:I4265 B2604:I2604 B4267:I4267 B2606:I2606 B4269:I4269 B2608:I2608 B4271:I4271 B2610:I2610 B4273:I4273 B2612:I2612 B4275:I4275 B2614:I2614 B4277:I4277 B2616:I2616 B4279:I4279 B2618:I2618 B4281:I4281 B2620:I2620 B4283:I4283 B2622:I2622 B4285:I4285 B2624:I2624 B4287:I4287 B2626:I2626 B4289:I4289 B2628:I2628 B4291:I4291 B2630:I2630 B4293:I4293 B2632:I2632 B4295:I4295 B2634:I2634 B4297:I4297 B2636:I2636 B4299:I4299 B2638:I2638 B4301:I4301 B2640:I2640 B4303:I4303 B2642:I2642 B4305:I4305 B2644:I2644 B4307:I4307 B2646:I2646 B4309:I4309 B2648:I2648 B4311:I4311 B2650:I2650 B4313:I4313 B2652:I2652 B4315:I4315 B2654:I2654 B4317:I4317 B2656:I2656 B4319:I4319 B2658:I2658 B4321:I4321 B2660:I2660 B4323:I4323 B2662:I2662 B4325:I4325 B2664:I2664 B4327:I4327 B2666:I2666 B4329:I4329 B2668:I2668 B4331:I4331 B2670:I2670 B4333:I4333 B2672:I2672 B4335:I4335 B2674:I2674 B4337:I4337 B2676:I2676 B4339:I4339 B2678:I2678 B4341:I4341 B2680:I2680 B4343:I4343 B2682:I2682 B4345:I4345 B2684:I2684 B4347:I4347 B2686:I2686 B4349:I4349 B2688:I2688 B4351:I4351 B2690:I2690 B4353:I4353 B2692:I2692 B4355:I4355 B2694:I2694 B4357:I4357 B2696:I2696 B4359:I4359 B2698:I2698 B4361:I4361 B2700:I2700 B4363:I4363 B2702:I2702 B4365:I4365 B2704:I2704 B4367:I4367 B2706:I2706 B4369:I4369 B2708:I2708 B4371:I4371 B2710:I2710 B4373:I4373 B2712:I2712 B4375:I4375 B2714:I2714 B4377:I4377 B2716:I2716 B4379:I4379 B2718:I2718 B4381:I4381 B2720:I2720 B4383:I4383 B2722:I2722 B4385:I4385 B2724:I2724 B4387:I4387 B2726:I2726 B4389:I4389 B2728:I2728 B4391:I4391 B2730:I2730 B4393:I4393 B2732:I2732 B4395:I4395 B2734:I2734 B4397:I4397 B2736:I2736 B4399:I4399 B2738:I2738 B4401:I4401 B2740:I2740 B4403:I4403 B2742:I2742 B4405:I4405 B2744:I2744 B4407:I4407 B2746:I2746 B4409:I4409 B2748:I2748 B4411:I4411 B2750:I2750 B4413:I4413 B2752:I2752 B4415:I4415 B2754:I2754 B4417:I4417 B2756:I2756 B4419:I4419 B2758:I2758 B4421:I4421 B2760:I2760 B4423:I4423 B2762:I2762 B4425:I4425 B2764:I2764 B4427:I4427 B2766:I2766 B4429:I4429 B2768:I2768 B4431:I4431 B2770:I2770 B4433:I4433 B2772:I2772 B4435:I4435 B2774:I2774 B4437:I4437 B2776:I2776 B4439:I4439 B2778:I2778 B4441:I4441 B2780:I2780 B4443:I4443 B2782:I2782 B4445:I4445 B2784:I2784 B4447:I4447 B2786:I2786 B4449:I4449 B2788:I2788 B4451:I4451 B2790:I2790 B4453:I4453 B2792:I2792 B4455:I4455 B2794:I2794 B4457:I4457 B2796:I2796 B4459:I4459 B2798:I2798 B4461:I4461 B2800:I2800 B4463:I4463 B2802:I2802 B4465:I4465 B2804:I2804 B4467:I4467 B2806:I2806 B4469:I4469 B2808:I2808 B4471:I4471 B2810:I2810 B4473:I4473 B2812:I2812 B4475:I4475 B2814:I2814 B4477:I4477 B2816:I2816 B4479:I4479 B2818:I2818 B4481:I4481 B2820:I2820 B4483:I4483 B2822:I2822 B4485:I4485 B2824:I2824 B4487:I4487 B2826:I2826 B4489:I4489 B2828:I2828 B4491:I4491 B2830:I2830 B4493:I4493 B2832:I2832 B4495:I4495 B2834:I2834 B4497:I4497 B2836:I2836 B4499:I4499 B2838:I2838 B4501:I4501 B2840:I2840 B4503:I4503 B2842:I2842 B4505:I4505 B2844:I2844 B4507:I4507 B2846:I2846 B4509:I4509 B2848:I2848 B4511:I4511 B2850:I2850 B4513:I4513 B2852:I2852 B4515:I4515 B2854:I2854 B4517:I4517 B2856:I2856 B4519:I4519 B2858:I2858 B4521:I4521 B2860:I2860 B4523:I4523 B2862:I2862 B4525:I4525 B2864:I2864 B4527:I4527 B2866:I2866 B4529:I4529 B2868:I2868 B4531:I4531 B2870:I2870 B4533:I4533 B2872:I2872 B4535:I4535 B2874:I2874 B4537:I4537 B2876:I2876 B4539:I4539 B2878:I2878 B4541:I4541 B2880:I2880 B4543:I4543 B2882:I2882 B4545:I4545 B2884:I2884 B4547:I4547 B2886:I2886 B4549:I4549 B2888:I2888 B4551:I4551 B2890:I2890 B4553:I4553 B2892:I2892 B4555:I4555 B2894:I2894 B4557:I4557 B2896:I2896 B4559:I4559 B2898:I2898 B4561:I4561 B2900:I2900 B4563:I4563 B2902:I2902 B4565:I4565 B2904:I2904 B4567:I4567 B2906:I2906 B4569:I4569 B2908:I2908 B4571:I4571 B2910:I2910 B4573:I4573 B2912:I2912 B4575:I4575 B2914:I2914 B4577:I4577 B2916:I2916 B4579:I4579 B2918:I2918 B4581:I4581 B2920:I2920 B4583:I4583 B2922:I2922 B4585:I4585 B2924:I2924 B4587:I4587 B2926:I2926 B4589:I4589 B2928:I2928 B4591:I4591 B2930:I2930 B4593:I4593 B2932:I2932 B4595:I4595 B2934:I2934 B4597:I4597 B2936:I2936 B4599:I4599 B2938:I2938 B4601:I4601 B2940:I2940 B4603:I4603 B2942:I2942 B4605:I4605 B2944:I2944 B4607:I4607 B2946:I2946 B4609:I4609 B2948:I2948 B4611:I4611 B2950:I2950 B4613:I4613 B2952:I2952 B4615:I4615 B2954:I2954 B4617:I4617 B2956:I2956 B4619:I4619 B2958:I2958 B4621:I4621 B2960:I2960 B4623:I4623 B2962:I2962 B4625:I4625 B2964:I2964 B4627:I4627 B2966:I2966 B4629:I4629 B2968:I2968 B4631:I4631 B2970:I2970 B4633:I4633 B2972:I2972 B4635:I4635 B2974:I2974 B4637:I4637 B2976:I2976 B4639:I4639 B2978:I2978 B4641:I4641 B2980:I2980 B4643:I4643 B2982:I2982 B4645:I4645 B2984:I2984 B4647:I4647 B2986:I2986 B4649:I4649 B2988:I2988 B4651:I4651 B2990:I2990 B4653:I4653 B2992:I2992 B4655:I4655 B2994:I2994 B4657:I4657 B2996:I2996 B4659:I4659 B2998:I2998 B4661:I4661 B3000:I3000 B4663:I4663 B3002:I3002 B4665:I4665 B3004:I3004 B4667:I4667 B3006:I3006 B4669:I4669 B3008:I3008 B4671:I4671 B3010:I3010 B4673:I4673 B3012:I3012 B4675:I4675 B3014:I3014 B4677:I4677 B3016:I3016 B4679:I4679 B3018:I3018 B4681:I4681 B3020:I3020 B4683:I4683 B3022:I3022 B4685:I4685 B3024:I3024 B4687:I4687 B3026:I3026 B4689:I4689 B3028:I3028 B4691:I4691 B3030:I3030 B4693:I4693 B3032:I3032 B4695:I4695 B3034:I3034 B4697:I4697 B3036:I3036 B4699:I4699 B3038:I3038 B4701:I4701 B3040:I3040 B4703:I4703 B3042:I3042 B4705:I4705 B3044:I3044 B4707:I4707 B3046:I3046 B4709:I4709 B3048:I3048 B4711:I4711 B3050:I3050 B4713:I4713 B3052:I3052 B4715:I4715 B3054:I3054 B4717:I4717 B3056:I3056 B4719:I4719 B3058:I3058 B4721:I4721 B3060:I3060 B4723:I4723 B3062:I3062 B4725:I4725 B3064:I3064 B4727:I4727 B3066:I3066 B4729:I4729 B3068:I3068 B4731:I4731 B3070:I3070 B4733:I4733 B3072:I3072 B4735:I4735 B3074:I3074 B4737:I4737 B3076:I3076 B4739:I4739 B3078:I3078 B4741:I4741 B3080:I3080 B4743:I4743 B3082:I3082 B4745:I4745 B3084:I3084 B4747:I4747 B3086:I3086 B4749:I4749 B3088:I3088 B4751:I4751 B3090:I3090 B4753:I4753 B3092:I3092 B4755:I4755 B3094:I3094 B4757:I4757 B3096:I3096 B4759:I4759 B3098:I3098 B4761:I4761 B3100:I3100 B4763:I4763 B3102:I3102 B4765:I4765 B3104:I3104 B4767:I4767 B3106:I3106 B4769:I4769 B3108:I3108 B4771:I4771 B3110:I3110 B4773:I4773 B3112:I3112 B4775:I4775 B3114:I3114 B4777:I4777 B3116:I3116 B4779:I4779 B3118:I3118 B4781:I4781 B3120:I3120 B4783:I4783 B3122:I3122 B4785:I4785 B3124:I3124 B4787:I4787 B3126:I3126 B4789:I4789 B3128:I3128 B4791:I4791 B3130:I3130 B4793:I4793 B3132:I3132 B4795:I4795 B3134:I3134 B4797:I4797 B3136:I3136 B4799:I4799 B3138:I3138 B4801:I4801 B3140:I3140 B4803:I4803 B3142:I3142 B4805:I4805 B3144:I3144 B4807:I4807 B3146:I3146 B4809:I4809 B3148:I3148 B4811:I4811 B3150:I3150 B4813:I4813 B3152:I3152 B4815:I4815 B3154:I3154 B4817:I4817 B3156:I3156 B4819:I4819 B3158:I3158 B4821:I4821 B3160:I3160 B4823:I4823 B3162:I3162 B4825:I4825 B3164:I3164 B4827:I4827 B3166:I3166 B4829:I4829 B3168:I3168 B4831:I4831 B3170:I3170 B4833:I4833 B3172:I3172 B4835:I4835 B3174:I3174 B4837:I4837 B3176:I3176 B4839:I4839 B3178:I3178 B4841:I4841 B3180:I3180 B4843:I4843 B3182:I3182 B4845:I4845 B3184:I3184 B4847:I4847 B3186:I3186 B4849:I4849 B3188:I3188 B4851:I4851 B3190:I3190 B4853:I4853 B3192:I3192 B4855:I4855 B3194:I3194 B4857:I4857 B3196:I3196 B4859:I4859 B3198:I3198 B4861:I4861 B3200:I3200 B4863:I4863 B3202:I3202 B4865:I4865 B3204:I3204 B4867:I4867 B3206:I3206 B4869:I4869 B3208:I3208 B4871:I4871 B3210:I3210 B4873:I4873 B3212:I3212 B4875:I4875 B3214:I3214 B4877:I4877 B3216:I3216 B4879:I4879 B3218:I3218 B4881:I4881 B3220:I3220 B4883:I4883 B3222:I3222 B4885:I4885 B3224:I3224 B4887:I4887 B3226:I3226 B4889:I4889 B3228:I3228 B4891:I4891 B3230:I3230 B4893:I4893 B3232:I3232 B4895:I4895 B3234:I3234 B4897:I4897 B3236:I3236 B4899:I4899 B3238:I3238 B4901:I4901 B3240:I3240 B4903:I4903 B3242:I3242 B4905:I4905 B3244:I3244 B4907:I4907 B3246:I3246 B4909:I4909 B3248:I3248 B4911:I4911 B3250:I3250 B4913:I4913 B3252:I3252 B4915:I4915 B3254:I3254 B4917:I4917 B3256:I3256 B4919:I4919 B3258:I3258 B4921:I4921 B3260:I3260 B4923:I4923 B3262:I3262 B4925:I4925 B3264:I3264 B4927:I4927 B3266:I3266 B4929:I4929 B3268:I3268 B4931:I4931 B3270:I3270 B4933:I4933 B3272:I3272 B4935:I4935 B3274:I3274 B4937:I4937 B3276:I3276 B4939:I4939 B3278:I3278 B4941:I4941 B3280:I3280 B4943:I4943 B3282:I3282 B4945:I4945 B3284:I3284 B4947:I4947 B3286:I3286 B4949:I4949 B3288:I3288 B4951:I4951 B3290:I3290 B4953:I4953 B3292:I3292 B4955:I4955 B3294:I3294 B4957:I4957 B3296:I3296 B4959:I4959 B3298:I3298 B4961:I4961 B3300:I3300 B4963:I4963 B3302:I3302 B4965:I4965 B3304:I3304 B4967:I4967 B3306:I3306 B4969:I4969 B3308:I3308 B4971:I4971 B3310:I3310 B4973:I4973 B3312:I3312 B4975:I4975 B3314:I3314 B4977:I4977 B3316:I3316 B4979:I4979 B3318:I3318 B4981:I4981 B3320:I3320 B4983:I4983 B3322:I3322 B4985:I4985 B3324:I3324 B4987:I4987 B3326:I3326 B4989:I4989 B3328:I3328 B4991:I4991 B3330:I3330 B4993:I4993 B3332:I3332 B4995:I4995 B3334:I3334 B4997:I4997 B3336:I3336 B4999:I4999 B3338:I3338 B5001:I5001 B3340:I3340 B5003:I5003 B3342:I3342 B5005:I5005 B3344:I3344 B5007:I5007 B3346:I3346 B5009:I5009 B3348:I3348 B5011:I5011 B3350:I3350 B5013:I5013 B3352:I3352 B5015:I5015 B3354:I3354 B5017:I5017 B3356:I3356 B5019:I5019 B3358:I3358 B5021:I5021 B3360:I3360 B5023:I5023 B3362:I3362 B5025:I5025 B3364:I3364 B5027:I5027 B3366:I3366 B5029:I5029 B3368:I3368 B5031:I5031 B3370:I3370 B5033:I5033 B3372:I3372 B5035:I5035 B3374:I3374 B5037:I5037 B3376:I3376 B5039:I5039 B3378:I3378 B5041:I5041 B3380:I3380 B5043:I5043 B3382:I3382 B5045:I5045 B3384:I3384 B5047:I5047 B3386:I3386 B5049:I5049 B3388:I3388 B5051:I5051 B3390:I3390 B5053:I5053 B3392:I3392 B5055:I5055 B3394:I3394 B5057:I5057 B3396:I3396 B5059:I5059 B3398:I3398 B5061:I5061 B3400:I3400 B5063:I5063 B3402:I3402 B5065:I5065 B3404:I3404 B5067:I5067 B3406:I3406 B5069:I5069 B3408:I3408 B5071:I5071 B3410:I3410 B5073:I5073 B3412:I3412 B5075:I5075 B3414:I3414 B5077:I5077 B3416:I3416 B5079:I5079 B3418:I3418 B5081:I5081 B3420:I3420 B5083:I5083 B3422:I3422 B5085:I5085 B3424:I3424 B5087:I5087 B3426:I3426 B5089:I5089 B3428:I3428 B5091:I5091 B3430:I3430 B5093:I5093 B3432:I3432 B5095:I5095 B3434:I3434 B5097:I5097 B3436:I3436 B5099:I5099 B3438:I3438 B5101:I5101 B3440:I3440 B5103:I5103 B3442:I3442 B5105:I5105 B3444:I3444 B5107:I5107 B3446:I3446 B5109:I5109 B3448:I3448 B5111:I5111 B3450:I3450 B5113:I5113 B3452:I3452 B5115:I5115 B3454:I3454 B5117:I5117 B3456:I3456 B5119:I5119 B3458:I3458 B5121:I5121 B3460:I3460 B5123:I5123 B3462:I3462 B5125:I5125 B3464:I3464 B5127:I5127 B3466:I3466 B5129:I5129 B3468:I3468 B5131:I5131 B3470:I3470 B5133:I5133 B3472:I3472 B5135:I5135 B3474:I3474 B5137:I5137 B3476:I3476 B5139:I5139 B3478:I3478 B5141:I5141 B3480:I3480 B5143:I5143 B3482:I3482 B5145:I5145 B3484:I3484 B5147:I5147 B3486:I3486 B5149:I5149 B3488:I3488 B5151:I5151 B3490:I3490 B5153:I5153 B3492:I3492 B5155:I5155 B3494:I3494 B5157:I5157 B3496:I3496 B5159:I5159 B3498:I3498 B5161:I5161 B3500:I3500 B5163:I5163 B3502:I3502 B5165:I5165 B3504:I3504 B5167:I5167 B3506:I3506 B5169:I5169 B3508:I3508 B5171:I5171 B3510:I3510 B5173:I5173 B3512:I3512 B5175:I5175 B3514:I3514 B5177:I5177 B3516:I3516 B5179:I5179 B3518:I3518 B5181:I5181 B3520:I3520 B5183:I5183 B3522:I3522 B5185:I5185 B3524:I3524 B5187:I5187 B3526:I3526 B5189:I5189 B3528:I3528 B5191:I5191 B3530:I3530 B5193:I5193 B3532:I3532 B5195:I5195 B3534:I3534 B5197:I5197 B3536:I3536 B5199:I5199 B3538:I3538 B5201:I5201 B3540:I3540 B5203:I5203 B3542:I3542 B5205:I5205 B3544:I3544 B5207:I5207 B3546:I3546 B5209:I5209 B3548:I3548 B5211:I5211 B3550:I3550 B5213:I5213 B3552:I3552 B5215:I5215 B3554:I3554 B5217:I5217 B3556:I3556 B5219:I5219 B3558:I3558 B5221:I5221 B3560:I3560 B5223:I5223 B3562:I3562 B5225:I5225 B3564:I3564 B5227:I5227 B3566:I3566 B5229:I5229 B3568:I3568 B5231:I5231 B3570:I3570 B5233:I5233 B3572:I3572 B5235:I5235 B3574:I3574 B5237:I5237 B3576:I3576 B5239:I5239 B3578:I3578 B5241:I5241 B3580:I3580 B5243:I5243 B3582:I3582 B5245:I5245 B3584:I3584 B5247:I5247 B3586:I3586 B5249:I5249 B3588:I3588 B5251:I5251 B3590:I3590 B5253:I5253 B3592:I3592 B5255:I5255 B3594:I3594 B5257:I5257 B3596:I3596 B5259:I5259 B3598:I3598 B5261:I5261 B3600:I3600 B3602:I3602 B3604:I3604 B3606:I3606 B3608:I3608 B3610:I3610 B3612:I3612 B3614:I3614 B3616:I3616 B3618:I3618 B3620:I3620 B3622:I3622 B3624:I3624 B3626:I3626 B3628:I3628 B3630:I3630 B3632:I3632 B3634:I3634 B3636:I3636 B3638:I3638 B3640:I3640 B3642:I3642 B3644:I3644 B3646:I3646 B3648:I3648 B3650:I3650 B3652:I3652 B3654:I3654 B3656:I3656 B3658:I3658 B3660:I3660 B3662:I3662 B3664:I3664 B3666:I3666 B3668:I3668 B3670:I3670 B3672:I3672 B3674:I3674 B3676:I3676 B3678:I3678 B3680:I3680 B3682:I3682 B3684:I3684 B3686:I3686 B3688:I3688 B3690:I3690 B3692:I3692 B3694:I3694 B3696:I3696 B3698:I3698 B3700:I3700 B3702:I3702 B3704:I3704 B3706:I3706 B3708:I3708 B3710:I3710 B3712:I3712 B3714:I3714 B3716:I3716 B3718:I3718 B3720:I3720 B3722:I3722 B3724:I3724 B3726:I3726 B3728:I3728 B3730:I3730 B3732:I3732 B3734:I3734 B3736:I3736 B3738:I3738 B3740:I3740 B3742:I3742 B3744:I3744 B3746:I3746 B3748:I3748 B3750:I3750 B3752:I3752 B3754:I3754 B3756:I3756 B3758:I3758 B3760:I3760 B3762:I3762 B3764:I3764 B3766:I3766 B3768:I3768 B3770:I3770 B3772:I3772 B3774:I3774 B3776:I3776 B3778:I3778 B3780:I3780 B3782:I3782 B3784:I3784 B3786:I3786 B3788:I3788 B3790:I3790 B3792:I3792 B3794:I3794 B3796:I3796 B3798:I3798 B3800:I3800 B3802:I3802 B3804:I3804 B3806:I3806 B3808:I3808 B3810:I3810 B3812:I3812 B3814:I3814 B3816:I3816 B3818:I3818 B3820:I3820 B3822:I3822 B3824:I3824 B3826:I3826 B3828:I3828 B3830:I3830 B3832:I3832 B3834:I3834 B3836:I3836 B3838:I3838 B3840:I3840 B3842:I3842 B3844:I3844 B3846:I3846 B3848:I3848 B3850:I3850 B3852:I3852 B3854:I3854 B3856:I3856 B3858:I3858 B3860:I3860 B3862:I3862 B3864:I3864 B3866:I3866 B3868:I3868 B3870:I3870 B3872:I3872 B3874:I3874 B3876:I3876 B3878:I3878 B3880:I3880 B3882:I3882 B3884:I3884 B3886:I3886 B3888:I3888 B3890:I3890 B3892:I3892 B3894:I3894 B3896:I3896 B3898:I3898 B3900:I3900 B3902:I3902 B3904:I3904 B3906:I3906 B3908:I3908 B3910:I3910 B3912:I3912 B3914:I3914 B3916:I3916 B3918:I3918 B3920:I3920 B3922:I3922 B3924:I3924 B3926:I3926 B3928:I3928 B3930:I3930 B3932:I3932 B3934:I3934 B3936:I3936 B3938:I3938 B3940:I3940 B3942:I3942 B3944:I3944 B3946:I3946 B3948:I3948 B3950:I3950 B3952:I3952 B3954:I3954 B3956:I3956 B3958:I3958 B3960:I3960 B3962:I3962 B3964:I3964 B3966:I3966 B5263:I5263 B5265:I5265 B5267:I5267 B5269:I5269 B5271:I5271 B5273:I5273 B5275:I5275 B5277:I5277 B5279:I5279 B5281:I5281 B5283:I5283 B5285:I5285 B5287:I5287 B5289:I5289 B5291:I5291 B5293:I5293 B5295:I5295 B5297:I5297 B5299:I5299 B5301:I5301 B5303:I5303 B5305:I5305 B5307:I5307 B5309:I5309 B5311:I5311 B5313:I5313 B5315:I5315 B5317:I5317 B5319:I5319 B5321:I5321 B5323:I5323 B5325:I5325 B5327:I5327 B5329:I5329 B5331:I5331 B5333:I5333 B5335:I5335 B5337:I5337 B5339:I5339 B5341:I5341 B5343:I5343 B5345:I5345 B5347:I5347 B5349:I5349 B5351:I5351 B5353:I5353 B5355:I5355 B5357:I5357 B5359:I5359 B5361:I5361 B5363:I5363 B5365:I5365 B5367:I5367 B5369:I5369 B5371:I5371 B5373:I5373 B5375:I5375 B5377:I5377 B5379:I5379 B5381:I5381 B5383:I5383 B5385:I5385 B5387:I5387 B5389:I5389 B5391:I5391 B5393:I5393 B5395:I5395 B5397:I5397 B5399:I5399 B5401:I5401 B5403:I5403 B5405:I5405 B5407:I5407 B5409:I5409 B5411:I5411 B5413:I5413 B5415:I5415 B5417:I5417 B5419:I5419 B5421:I5421 B5423:I5423 B5425:I5425 B5427:I5427 B5429:I5429 B5431:I5431 B5433:I5433 B5435:I5435 B5437:I5437 B5439:I5439 B5441:I5441 B5443:I5443 B5445:I5445 B5447:I5447 B5449:I5449 B5451:I5451 B5453:I5453 B5455:I5455 B5457:I5457 B5459:I5459 B5461:I5461 B5463:I5463 B5465:I5465 B5467:I5467 B5469:I5469 B5471:I5471 B5473:I5473 B5475:I5475 B5477:I5477 B5479:I5479 B5481:I5481 B5483:I5483 B5485:I5485 B5487:I5487 B5489:I5489 B5491:I5491 B5493:I5493 B5495:I5495 B5497:I5497 B5499:I5499 B5501:I5501 B5503:I5503 B5505:I5505 B5507:I5507 B5509:I5509 B5511:I5511 B5513:I5513 B5515:I5515 B5517:I5517 B5519:I5519 B5521:I5521 B5523:I5523 B5525:I5525 B5527:I5527 B5529:I5529 B5531:I5531 B5533:I5533 B5535:I5535 B5537:I5537 B5539:I5539 B5541:I5541 B5543:I5543 B5545:I5545 B5547:I5547 B5549:I5549 B5551:I5551 B5553:I5553 B5555:I5555 B5557:I5557 B5559:I5559 B5561:I5561 B5563:I5563 B5565:I5565 B5567:I5567 B5569:I5569 B5571:I5571 B5573:I5573 B5575:I5575 B5577:I5577 B5579:I5579 B5581:I5581 B5583:I5583 B5585:I5585 B5587:I5587 B5589:I5589 B5591:I5591 B5593:I5593 B5595:I5595 B5597:I5597 B5599:I5599 B5601:I5601 B5603:I5603 B5605:I5605 B5607:I5607 B5609:I5609 B5611:I5611 B5613:I5613 B5615:I5615 B5617:I5617 B5619:I5619 B5621:I5621 B5623:I5623 B5625:I5625 B5627:I5627 B5629:I5629 B5631:I5631 B5633:I5633 B5635:I5635 B5637:I5637 B5639:I5639 B5641:I5641 B5643:I5643 B5645:I5645 B5647:I5647 B5649:I5649 B5651:I5651 B5653:I5653 B5655:I5655 B5657:I5657 B5659:I5659 B5661:I5661 B5663:I5663 B5665:I5665 B5667:I5667 B5669:I5669 B5671:I5671 B5673:I5673 B5675:I5675 B5677:I5677 B5679:I5679 B5681:I5681 B5683:I5683 B5685:I5685 B5687:I5687 B5689:I5689 B5691:I5691 B5693:I5693 B5695:I5695 B5697:I5697 B5699:I5699 B5701:I5701 B5703:I5703 B5705:I5705 B5707:I5707 B5709:I5709 B5711:I5711 B5713:I5713 B5715:I5715 B5717:I5717 B5719:I5719 B5721:I5721 B5723:I5723 B5725:I5725 B5727:I5727 B5729:I5729 B5731:I5731 B5733:I5733 B5735:I5735 B5737:I5737 B5739:I5739 B5741:I5741 B5743:I5743 B5745:I5745 B5747:I5747 B5749:I5749 B5751:I5751 B5753:I5753 B5755:I5755 B5757:I5757 B5759:I5759 B5761:I5761 B5763:I5763 B5765:I5765 B5767:I5767 B5769:I5769 B5771:I5771 B5773:I5773 B5775:I5775 B5777:I5777 B5779:I5779 B5781:I5781 B5783:I5783 B5785:I5785 B5787:I5787 B5789:I5789 B5791:I5791 B5793:I5793 B5795:I5795 B5797:I5797 B5799:I5799 B5801:I5801 B5803:I5803 B5805:I5805 B5807:I5807 B5809:I5809 B5811:I5811 B5813:I5813 B5815:I5815 B5817:I5817 B5819:I5819 B5821:I5821 B5823:I5823 B5825:I5825 B5827:I5827 B5829:I5829 B5831:I5831 B5833:I5833 B5835:I5835 B5837:I5837 B5839:I5839 B5841:I5841 B5843:I5843 B5845:I5845 B5847:I5847 B5849:I5849 B5851:I5851 B5853:I5853 B5855:I5855 B5857:I5857 B5859:I5859 B5861:I5861 B5863:I5863 B5865:I5865 B5867:I5867 B5869:I5869 B5871:I5871 B5873:I5873 B5875:I5875 B5877:I5877 B5879:I5879 B5881:I5881 B5883:I5883 B5885:I5885 B5887:I5887 B5889:I5889 B5891:I5891 B5893:I5893 B5895:I5895 B5897:I5897 B5899:I5899 B5901:I5901 B5903:I5903 B5905:I5905 B5907:I5907 B5909:I5909 B5911:I5911 B5913:I5913 B5915:I5915 B5917:I5917 B5919:I5919 B5921:I5921 B5923:I5923 B5925:I5925 B5927:I5927 B5929:I5929 B5931:I5931 B5933:I5933 B5935:I5935 B5937:I5937 B5939:I5939 B5941:I5941 B5943:I5943 B5945:I5945 B5947:I5947 B5949:I5949 B5951:I5951 B5953:I5953 B5955:I5955 B5957:I5957 B5959:I5959 B5961:I5961 B5963:I5963 B5965:I5965 B5967:I5967 B5969:I5969 B5971:I5971 B5973:I5973 B5975:I5975 B5977:I5977 B5979:I5979 B5981:I5981 B5983:I5983 B5985:I5985 B5987:I5987 B5989:I5989 B5991:I5991 B5993:I5993 B5995:I5995 B5997:I5997 B5999:I5999 B6001:I6001 B6003:I6003 B6005:I6005 B6007:I6007 B6009:I6009 B6011:I6011 B6013:I6013 B6015:I6015 B6017:I6017 B6019:I6019 B6021:I6021 B6023:I6023 B6025:I6025 B6027:I6027 B6029:I6029 B6031:I6031 B6033:I6033 B6035:I6035 B6037:I6037 B6039:I6039 B6041:I6041 B6043:I6043 B6045:I6045 B6047:I6047 B6049:I6049 B6051:I6051 B6053:I6053 B6055:I6055 B6057:I6057 B6059:I6059 B6061:I6061 B6063:I6063 B6065:I6065 B6067:I6067 B6069:I6069 B6071:I6071 B6073:I6073 B6075:I6075 B6077:I6077 B6079:I6079 B6081:I6081 B6083:I6083 B6085:I6085 B6087:I6087 B6089:I6089 B6091:I6091 B6093:I6093 B6095:I6095 B6097:I6097 B6099:I6099 B6101:I6101 B6103:I6103 B6105:I6105 B6107:I6107 B6109:I6109 B6111:I6111 B6113:I6113 B6115:I6115 B6117:I6117 B6119:I6119 B6121:I6121 B6123:I6123 B6125:I6125 B6127:I6127 B6129:I6129 B6131:I6131 B6133:I6133 B6135:I6135 B6137:I6137 B6139:I6139 B6141:I6141 B6143:I6143 B6145:I6145 B6147:I6147 B6149:I6149 B6151:I6151 B6153:I6153 B6155:I6155 B6157:I6157 B6159:I6159 B6161:I6161 B6163:I6163 B6165:I6165 B6167:I6167 B6169:I6169 B6171:I6171 B6173:I6173 B6175:I6175 B6177:I6177 B6179:I6179 B6181:I6181 B6183:I6183 B6185:I6185 B6187:I6187 B6189:I6189 B6191:I6191 B6193:I6193 B6195:I6195 B6197:I6197 B6199:I6199 B6201:I6201 B6203:I6203 B6205:I6205 B6207:I6207 B6209:I6209 B6211:I6211 B6213:I6213 B6215:I6215 B6217:I6217 B6219:I6219 B6221:I6221 B6223:I6223 B6225:I6225 B6227:I6227 B6229:I6229 B6231:I6231 B6233:I6233 B6235:I6235 B6237:I6237 B6239:I6239 B6241:I6241 B6243:I6243 B6245:I6245 B6247:I6247 B6249:I6249 B6251:I6251 B6253:I6253 B6255:I6255 B6257:I6257 B6259:I6259 B6261:I6261 B6263:I6263 B6265:I6265 B6267:I6267 B6269:I6269 B6271:I6271 B6273:I6273 B6275:I6275 B6277:I6277 B6279:I6279 B6281:I6281 B6283:I6283 B6285:I6285 B6287:I6287 B6289:I6289 B6291:I6291 B6293:I6293 B6295:I6295 B6297:I6297 B6299:I6299 B6301:I6301 B6303:I6303 B6305:I6305 B6307:I6307 B6309:I6309 B6311:I6311 B6313:I6313 B6315:I6315 B6317:I6317 B6319:I6319 B6321:I6321 B6323:I6323 B6325:I6325 B6327:I6327 B6329:I6329 B6331:I6331 B6333:I6333 B6335:I6335 B6337:I6337 B6339:I6339 B6341:I6341 B6343:I6343 B6345:I6345 B6347:I6347 B6349:I6349 B6351:I6351 B6353:I6353 B6355:I6355 B6357:I6357 B6359:I6359 B6361:I6361 B6363:I6363 B6365:I6365 B6367:I6367 B6369:I6369 B6371:I6371 B6373:I6373 B6375:I6375 B6377:I6377 B6379:I6379 B6381:I6381 B6383:I6383 B6385:I6385 B6387:I6387 B6389:I6389 B6391:I6391 B6393:I6393 B6395:I6395 B6397:I6397 B6399:I6399 B6401:I6401 B6403:I6403 B6405:I6405 B6407:I6407 B6409:I6409 B6411:I6411 B6413:I6413 B6415:I6415 B6417:I6417 B6419:I6419 B6421:I6421 B6423:I6423 B6425:I6425 B6427:I6427 B6429:I6429 B6431:I6431 B6433:I6433 B6435:I6435 B6437:I6437 B6439:I6439 B6441:I6441 B6443:I6443 B6445:I6445 B6447:I6447 B6449:I6449 B6451:I6451 B6453:I6453 B6455:I6455 B6457:I6457 B6459:I6459 B6461:I6461 B6463:I6463 B6465:I6465 B6467:I6467 B6469:I6469 B6471:I6471 B6473:I6473 B6475:I6475 B6477:I6477 B6479:I6479 B6481:I6481 B6483:I6483 B6485:I6485 B6487:I6487 B6489:I6489 B6491:I6491 B6493:I6493 B6495:I6495 B6497:I6497 B6499:I6499 B6501:I6501 B6503:I6503 B6505:I6505 B6507:I6507 B6509:I6509 B6511:I6511 B6513:I6513 B6515:I6515 B6517:I6517 B6519:I6519 B6521:I6521 B6523:I6523 B6525:I6525 B6527:I6527 B6529:I6529 B6531:I6531 B6533:I6533 B6535:I6535 B6537:I6537 B6539:I6539 B6541:I6541 B6543:I6543 B6545:I6545 B6547:I6547 B6549:I6549 B6551:I6551 B6553:I6553 B6555:I6555 B6557:I6557 B6559:I6559 B6561:I6561 B6563:I6563 B6565:I6565 B6567:I6567 B6569:I6569 B6571:I6571 B6573:I6573 B6575:I6575 B6577:I6577 B6579:I6579 B6581:I6581 B6583:I6583 B6585:I6585 B6587:I6587 B6589:I6589 B6591:I6591 B6593:I6593 B6595:I6595 B6597:I6597 B6599:I6599 B6601:I6601 B6603:I6603 B6605:I6605 B6607:I6607 B6609:I6609 B6611:I6611 B6613:I6613 B6615:I6615 B6617:I6617 B6619:I6619 B6621:I6621 B6623:I6623 B6625:I6625 B6627:I6627 B6629:I6629 B6631:I6631 B6633:I6633 B6635:I6635 B6637:I6637 B6639:I6639 B6641:I6641 B6643:I6643 B6645:I6645 B6647:I6647 B6649:I6649 B6651:I6651 B6653:I6653 B6655:I6655 B6657:I6657 B6659:I6659 B6661:I6661 B6663:I6663 B6665:I6665 B6667:I6667 B6669:I6669 B6671:I6671 B6673:I6673 B6675:I6675 B6677:I6677 B6679:I6679 B6681:I6681 B6683:I6683 B6685:I6685 B6687:I6687 B6689:I6689 B6691:I6691 B6693:I6693 B6695:I6695 B6697:I6697 B6699:I6699 B6701:I6701 B6703:I6703 B6705:I6705 B6707:I6707 B6709:I6709 B6711:I6711 B6713:I6713 B6715:I6715 B6717:I6717 B6719:I6719 B6721:I6721 B6723:I6723 B6725:I6725 B6727:I6727 B6729:I6729 B6731:I6731 B6733:I6733 B6735:I6735 B6737:I6737 B6739:I6739 B6741:I6741 B6743:I6743 B6745:I6745 B6747:I6747 B6749:I6749 B6751:I6751 B6753:I6753 B6755:I6755 B6757:I6757 B6759:I6759 B6761:I6761 B6763:I6763 B6765:I6765 B6767:I6767 B6769:I6769 B6771:I6771 B6773:I6773 B6775:I6775 B6777:I6777 B6779:I6779 B6781:I6781 B6783:I6783 B6785:I6785 B6787:I6787 B6789:I6789 B6791:I6791 B6793:I6793 B6795:I6795 B6797:I6797 B6799:I6799 B6801:I6801 B6803:I6803 B6805:I6805 B6807:I6807 B6809:I6809 B6811:I6811 B6813:I6813 B6815:I6815 B6817:I6817 B6819:I6819 B6821:I6821 B6823:I6823 B6825:I6825 B6827:I6827 B6829:I6829 B6831:I6831 B6833:I6833 B6835:I6835 B6837:I6837 B6839:I6839 B6841:I6841 B6843:I6843 B6845:I6845 B6847:I6847 B6849:I6849 B6851:I6851 B6853:I6853 B6855:I6855 B6857:I6857 B6859:I6859 B6861:I6861 B6863:I6863 B6865:I6865 B6867:I6867 B6869:I6869 B6871:I6871 B6873:I6873 B6875:I6875 B6877:I6877 B6879:I6879 B6881:I6881 B6883:I6883 B6885:I6885 B6887:I6887 B6889:I6889 B6891:I6891 B6893:I6893 B6895:I6895 B6897:I6897 B6899:I6899 B6901:I6901 B6903:I6903 B6905:I6905 B6907:I6907 B6909:I6909 B6911:I6911 B6913:I6913 B6915:I6915 B6917:I6917 B6919:I6919 B6921:I6921 B6923:I6923 B6926:I6926 B6928:I6928 B6930:I6930 B6932:I6932 B6934:I6934 B6936:I6936 B6938:I6938 B6940:I6940 B6942:I6942 B6944:I6944 B6946:I6946 B6948:I6948 B6950:I6950 B6952:I6952 B6954:I6954 B6956:I6956 B6958:I6958 B6960:I6960 B6962:I6962 B6964:I6964 B6966:I6966 B6968:I6968 B6970:I6970 B6972:I6972 B6974:I6974 B6976:I6976 B6978:I6978 B6980:I6980 B6982:I6982 B6984:I6984 B6986:I6986 B6988:I6988 B6990:I6990 B6992:I6992 B6994:I6994 B6996:I6996 B6998:I6998 B7000:I7000 B7002:I7002 B7004:I7004 B7006:I7006 B7008:I7008 B7010:I7010 B7012:I7012 B7014:I7014 B7016:I7016 B7018:I7018 B7020:I7020 B7022:I7022 B7024:I7024 B7026:I7026 B7028:I7028 B7030:I7030 B7032:I7032 B7034:I7034 B7036:I7036 B7038:I7038 B7040:I7040 B7042:I7042 B7044:I7044 B7046:I7046 B7048:I7048 B7050:I7050 B7052:I7052 B7054:I7054 B7056:I7056 B7058:I7058 B7060:I7060 B7062:I7062 B7064:I7064 B7066:I7066 B7068:I7068 B7070:I7070 B7072:I7072 B7074:I7074 B7076:I7076 B7078:I7078 B7080:I7080 B7082:I7082 B7084:I7084 B7086:I7086 B7088:I7088 B7090:I7090 B7092:I7092 B7094:I7094 B7096:I7096 B7098:I7098 B7100:I7100 B7102:I7102 B7104:I7104 B7106:I7106 B7108:I7108 B7110:I7110 B7112:I7112 B7114:I7114 B7116:I7116 B7118:I7118 B7120:I7120 B7122:I7122 B7124:I7124 B7126:I7126 B7128:I7128 B7130:I7130 B7132:I7132 B7134:I7134 B7136:I7136 B7138:I7138 B7140:I7140 B7142:I7142 B7144:I7144 B7146:I7146 B7148:I7148 B7150:I7150 B7152:I7152 B7154:I7154 B7156:I7156 B7158:I7158 B7160:I7160 B7162:I7162 B7164:I7164 B7167:I7167 B7169:I7169 B7171:I7171 B7173:I7173 B7175:I7175 B7177:I7177 B7179:I7179 B7181:I7181 B7183:I7183 B7185:I7185 B7187:I7187 B7189:I7189 B7191:I7191 B7193:I7193 B7195:I7195 B7197:I7197 B7199:I7199 B7201:I7201 B7203:I7203 B7205:I7205 B7207:I7207 B7209:I7209 B7211:I7211 B7213:I7213 B7215:I7215 B7217:I7217 B7219:I7219 B7221:I7221 B7223:I7223 B7225:I7225 B7227:I7227 B7229:I7229 B7231:I7231 B7233:I7233 B7235:I7235 B7237:I7237 B7239:I7239 B7241:I7241 B7243:I7243 B7245:I7245 B7247:I7247 B7249:I7249 B7251:I7251 B7253:I7253 B7255:I7255 B7257:I7257 B7259:I7259 B7261:I7261 B7263:I7263 B7265:I7265 B7267:I7267 B7269:I7269 B7271:I7271 B7273:I7273 B7275:I7275 B7277:I7277 B7279:I7279 B7281:I7281 B7283:I7283 B7285:I7285 B7287:I7287 B7289:I7289 B7291:I7291 B7293:I7293 B7295:I7295 B7297:I7297 B7299:I7299 B7301:I7301 B7303:I7303 B7305:I7305 B7307:I7307 B7309:I7309 B7311:I7311 B7313:I7313 B7315:I7315 B7317:I7317 B7319:I7319 B7321:I7321 B7323:I7323 B7325:I7325 B7327:I7327 B7329:I7329 B7331:I7331 B7333:I7333 B7335:I7335 B7337:I7337 B7339:I7339 B7341:I7341 B7343:I7343 B7345:I7345 B7347:I7347 B7349:I7349 B7351:I7351 B7353:I7353 B7355:I7355 B7357:I7357 B7359:I7359 B7361:I7361 B7363:I7363 B7365:I7365 B7367:I7367 B7369:I7369 B7371:I7371 B7373:I7373 B7375:I7375 B7377:I7377 B7379:I7379 B7381:I7381 B7383:I7383 B7385:I7385 B7387:I7387 B7389:I7389 B7391:I7391 B7393:I7393 B7395:I7395 B7397:I7397 B7399:I7399 B7401:I7401 B7403:I7403 B7405:I7405 B7407:I7407 B7409:I7409 B7411:I7411 B7413:I7413 B7415:I7415 B7417:I7417 B7419:I7419 B7421:I7421 B7423:I7423 B7425:I7425 B7427:I7427 B7429:I7429 B7431:I7431 B7433:I7433 B7435:I7435 B7437:I7437 B7439:I7439 B7441:I7441 B7443:I7443 B7445:I7445 B7447:I7447 B7449:I7449 B7451:I7451 B7453:I7453 B7455:I7455 B7457:I7457 B7459:I7459 B7461:I7461 B7463:I7463 B7465:I7465 B7467:I7467 B7469:I7469 B7471:I7471 B7473:I7473 B7475:I7475 B7477:I7477 B7479:I7479 B7481:I7481 B7483:I7483 B7485:I7485 B7487:I7487 B7489:I7489 B7491:I7491 B7493:I7493 B7495:I7495 B7497:I7497 B7499:I7499 B7501:I7501 B7503:I7503 B7505:I7505 B7507:I7507 B7509:I7509 B7511:I7511 B7513:I7513 B7515:I7515 B7517:I7517 B7519:I7519 B7521:I7521 B7523:I7523 B7525:I7525 B7527:I7527 B7529:I7529 B7531:I7531 B7533:I7533 B7535:I7535 B7537:I7537 B7539:I7539 B7541:I7541 B7543:I7543 B7545:I7545 B7547:I7547 B7549:I7549 B7551:I7551 B7553:I7553 B7555:I7555 B7557:I7557 B7559:I7559 B7561:I7561 B7563:I7563 B7565:I7565 B7567:I7567 B7569:I7569 B7571:I7571 B7573:I7573 B7575:I7575 B7577:I7577 B7579:I7579 B7581:I7581 B7583:I7583 B7585:I7585 B7587:I7587 B7589:I7589 B7591:I7591 B7593:I7593 B7595:I7595 B7597:I7597 B7599:I7599 B7601:I7601 B7603:I7603 B7605:I7605 B7607:I7607 B7609:I7609 B7611:I7611 B7613:I7613 B7615:I7615 B7617:I7617 B7619:I7619 B7621:I7621 B7623:I7623 B7625:I7625 B7627:I7627 B7629:I7629 B7631:I7631 B7633:I7633 B7635:I7635 B7637:I7637 B7639:I7639 B7641:I7641 B7643:I7643 B7645:I7645 B7647:I7647 B7649:I7649 B7651:I7651 B7653:I7653 B7655:I7655 B7657:I7657 B7659:I7659 B7661:I7661 B7663:I7663 B7665:I7665 B7667:I7667 B7669:I7669 B7671:I7671 B7673:I7673 B7675:I7675 B7677:I7677 B7679:I7679 B7681:I7681 B7683:I7683 B7685:I7685 B7687:I7687 B7689:I7689 B7691:I7691 B7693:I7693 B7695:I7695 B7697:I7697 B7699:I7699 B7701:I7701 B7703:I7703 B7705:I7705 B7707:I7707 B7709:I7709 B7711:I7711 B7713:I7713 B7715:I7715 B7717:I7717 B7719:I7719 B7721:I7721 B7723:I7723 B7725:I7725 B7727:I7727 B7729:I7729 B7731:I7731 B7733:I7733 B7735:I7735 B7737:I7737 B7739:I7739 B7741:I7741 B7743:I7743 B7745:I7745 B7747:I7747 B7749:I7749 B7751:I7751 B7753:I7753 B7755:I7755 B7757:I7757 B7759:I7759 B7761:I7761 B7763:I7763 B7765:I7765 B7767:I7767 B7769:I7769 B7771:I7771 B7773:I7773 B7775:I7775 B7777:I7777 B7779:I7779 B7781:I7781 B7783:I7783 B7785:I7785 B7787:I7787 B7789:I7789 B7791:I7791 B7793:I7793 B7795:I7795 B7797:I7797 B7799:I7799 B7801:I7801 B7803:I7803 B7805:I7805 B7807:I7807 B7809:I7809 B7811:I7811 B7813:I7813 B7815:I7815 B7817:I7817 B7819:I7819 B7821:I7821 B7823:I7823 B7825:I7825 B7827:I7827 B7829:I7829 B7831:I7831 B7833:I7833 B7835:I7835 B7837:I7837 B7839:I7839 B7841:I7841 B7843:I7843 B7845:I7845 B7847:I7847 B7849:I7849 B7851:I7851 B7853:I7853 B7855:I7855 B7857:I7857 B7859:I7859 B7861:I7861 B7863:I7863 B7865:I7865 B7867:I7867 B7869:I7869 B7871:I7871 B7873:I7873 B7875:I7875 B7877:I7877 B7879:I7879 B7881:I7881 B7883:I7883 B7885:I7885 B7887:I7887 B7889:I7889 B7891:I7891 B7893:I7893 B7895:I7895 B7897:I7897 B7899:I7899 B7901:I7901 B7903:I7903 B7905:I7905 B7907:I7907 B7909:I7909 B7911:I7911 B7913:I7913 B7915:I7915 B7917:I7917 B7919:I7919 B7921:I7921 B7923:I7923 B7925:I7925 B7927:I7927 B7929:I7929 B7931:I7931 B7933:I7933 B7935:I7935 B7937:I7937 B7939:I7939 B7941:I7941 B7943:I7943 B7945:I7945 B7947:I7947 B7949:I7949 B7951:I7951 B7953:I7953 B7955:I7955 B7957:I7957 B7959:I7959 B7961:I7961 B7963:I7963 B7965:I7965 B7967:I7967 B7969:I7969 B7971:I7971 B7973:I7973 B7975:I7975 B7977:I7977 B7979:I7979 B7981:I7981 B7983:I7983 B7985:I7985 B7987:I7987 B7989:I7989 B7991:I7991 B7993:I7993 B7995:I7995 B7997:I7997 B7999:I7999 B8001:I8001 B8003:I8003 B8005:I8005 B8007:I8007 B8009:I8009 B8011:I8011 B8013:I8013 B8015:I8015 B8017:I8017 B8019:I8019 B8021:I8021 B8023:I8023 B8025:I8025 B8027:I8027 B8029:I8029 B8031:I8031 B8033:I8033 B8035:I8035 B8037:I8037 B8039:I8039 B8041:I8041 B8043:I8043 B8045:I8045 B8047:I8047 B8049:I8049 B8051:I8051 B8053:I8053 B8055:I8055 B8057:I8057 B8059:I8059 B8061:I8061 B8063:I8063 B8065:I8065 B8067:I8067 B8069:I8069 B8071:I8071 B8073:I8073 B8075:I8075 B8077:I8077 B8079:I8079 B8081:I8081 B8083:I8083 B8085:I8085 B8087:I8087 B8089:I8089 B8091:I8091 B8093:I8093 B8095:I8095 B8097:I8097 B8099:I8099 B8101:I8101 B8103:I8103 B8105:I8105 B8107:I8107 B8109:I8109 B8111:I8111 B8113:I8113 B8115:I8115 B8117:I8117 B8119:I8119 B8121:I8121 B8123:I8123 B8125:I8125 B8127:I8127 B8129:I8129 B8131:I8131 B8133:I8133 B8135:I8135 B8137:I8137 B8139:I8139 B8141:I8141 B8143:I8143 B8145:I8145 B8147:I8147 B8149:I8149 B8151:I8151 B8153:I8153 B8155:I8155 B8157:I8157 B8159:I8159 B8161:I8161 B8163:I8163 B8165:I8165 B8167:I8167 B8169:I8169 B8171:I8171 B8173:I8173 B8175:I8175 B8177:I8177 B8179:I8179 B8181:I8181 B8183:I8183 B8185:I8185 B8187:I8187 B8189:I8189 B8191:I8191 B8193:I8193 B8195:I8195 B8197:I8197 B8199:I8199 B8201:I8201 B8203:I8203 B8205:I8205 B8207:I8207 B8209:I8209 B8211:I8211 B8213:I8213 B8215:I8215 B8217:I8217 B8219:I8219 B8221:I8221 B8223:I8223 B8225:I8225 B8227:I8227 B8229:I8229 B8231:I8231 B8233:I8233 B8235:I8235 B8237:I8237 B8239:I8239 B8241:I8241 B8243:I8243 B8245:I8245 B8247:I8247 B8249:I8249 B8251:I8251 B8253:I8253 B8255:I8255 B8257:I8257 B8259:I8259 B8261:I8261 B8263:I8263 B8265:I8265 B8267:I8267 B8269:I8269 B8271:I8271 B8273:I8273 B8275:I8275 B8277:I8277 B8279:I8279 B8281:I8281 B8283:I8283 B8285:I8285 B8287:I8287 B8289:I8289 B8291:I8291 B8293:I8293 B8295:I8295 B8297:I8297 B8299:I8299 B8301:I8301 B8303:I8303 B8305:I8305 B8307:I8307 B8309:I8309 B8311:I8311 B8313:I8313 B8315:I8315 B8317:I8317 B8319:I8319 B8321:I8321 B8323:I8323 B8325:I8325 B8327:I8327 B8329:I8329 B8331:I8331 B8333:I8333 B8335:I8335 B8337:I8337 B8339:I8339 B8341:I8341 B8343:I8343 B8345:I8345 B8347:I8347 B8349:I8349 B8351:I8351 B8353:I8353 B8355:I8355 B8357:I8357 B8359:I8359 B8361:I8361 B8363:I8363 B8365:I8365 B8367:I8367 B8369:I8369 B8371:I8371 B8373:I8373 B8375:I8375 B8377:I8377 B8379:I8379 B8381:I8381 B8383:I8383 B8385:I8385 B8387:I8387 B8389:I8389 B8391:I8391 B8393:I8393 B8395:I8395 B8397:I8397 B8399:I8399 B8401:I8401 B8403:I8403 B8405:I8405 B8407:I8407 B8409:I8409 B8411:I8411 B8413:I8413 B8415:I8415 B8417:I8417 B8419:I8419 B8421:I8421 B8423:I8423 B8425:I8425 B8427:I8427 B8429:I8429 B8431:I8431 B8433:I8433 B8435:I8435 B8437:I8437 B8439:I8439 B8441:I8441 B8443:I8443 B8445:I8445 B8447:I8447 B8449:I8449 B8451:I8451 B8453:I8453 B8455:I8455 B8457:I8457 B8459:I8459 B8461:I8461 B8463:I8463 B8465:I8465 B8467:I8467 B8469:I8469 B8471:I8471 B8473:I8473 B8475:I8475 B8477:I8477 B8479:I8479 B8481:I8481 B8483:I8483 B8485:I8485 B8487:I8487 B8489:I8489 B8491:I8491 B8493:I8493 B8495:I8495 B8497:I8497 B8499:I8499 B8501:I8501 B8503:I8503 B8505:I8505 B8507:I8507 B8509:I8509 B8511:I8511 B8513:I8513 B8515:I8515 B8517:I8517 B8519:I8519 B8521:I8521 B8523:I8523 B8525:I8525 B8527:I8527 B8529:I8529 B8531:I8531 B8533:I8533 B8535:I8535 B8537:I8537 B8539:I8539 B8541:I8541 B8543:I8543 B8545:I8545 B8547:I8547 B8549:I8549 B8551:I8551 B8553:I8553 B8555:I8555 B8557:I8557 B8559:I8559 B8561:I8561 B8563:I8563 B8565:I8565 B8567:I8567 B8569:I8569 B8571:I8571 B8573:I8573 B8575:I8575 B8577:I8577 B8579:I8579 B8581:I8581 B8583:I8583 B8585:I8585 B8587:I8587 B8589:I8589 B8591:I8591 B8593:I8593 B8595:I8595 B8597:I8597 B8599:I8599 B8601:I8601 B8603:I8603 B8605:I8605 B8607:I8607 B8609:I8609 B8611:I8611 B8613:I8613 B8615:I8615 B8617:I8617 B8619:I8619 B8621:I8621 B8623:I8623 B8625:I8625 B8627:I8627 B8629:I8629 B8631:I8631 B8633:I8633 B8635:I8635 B8637:I8637 B8639:I8639 B8641:I8641 B8643:I8643 B8645:I8645 B8647:I8647 B8649:I8649 B8651:I8651 B8653:I8653 B8655:I8655 B8657:I8657 B8659:I8659 B8661:I8661 B8663:I8663 B8665:I8665 B8667:I8667 B8669:I8669 B8671:I8671 B8673:I8673 B8675:I8675 B8677:I8677 B8679:I8679 B8681:I8681 B8683:I8683 B8685:I8685 B8687:I8687 B8689:I8689 B8691:I8691 B8693:I8693 B8695:I8695 B8697:I8697 B8699:I8699 B8701:I8701 B8703:I8703 B8705:I8705 B8707:I8707 B8709:I8709 B8711:I8711 B8713:I8713 B8715:I8715 B8717:I8717 B8719:I8719 B8721:I8721 B8723:I8723 B8725:I8725 B8727:I8727 B8729:I8729 B8731:I8731 B8733:I8733 B8735:I8735 B8737:I8737 B8739:I8739 B8741:I8741 B8743:I8743 B8745:I8745 B8747:I8747 B8749:I8749 B8751:I8751 B8753:I8753 B8755:I8755 B8757:I8757 B8759:I8759 B8761:I8761 B8763:I8763 B8765:I8765 B8767:I8767 B8769:I8769 B8771:I8771 B8773:I8773 B8775:I8775 B8777:I8777 B8779:I8779 B8781:I8781 B8783:I8783 B8785:I8785 B8787:I8787 B8789:I8789 B8791:I8791 B8793:I8793 B8795:I8795 B8797:I8797 B8799:I8799 B8801:I8801 B8803:I8803 B8805:I8805 B8807:I8807 B8809:I8809 B8811:I8811 B8813:I8813 B8815:I8815 B8817:I8817 B8819:I8819 B8821:I8821 B8823:I8823 B8825:I8825 B8827:I8827 B8830:I8830 B8832:I8832 B8834:I8834 B8836:I8836 B8838:I8838 B8840:I8840 B8842:I8842 B8844:I8844 B8846:I8846 B8848:I8848 B8850:I8850 B8852:I8852 B8854:I8854 B8856:I8856 B8858:I8858 B8860:I8860 B8862:I8862 B8864:I8864 B8866:I8866 B8868:I8868 B8870:I8870 B8872:I8872 B8874:I8874 B8876:I8876 B8878:I8878 B8880:I8880 B8882:I8882 B8884:I8884 B8886:I8886 B8888:I8888 B8890:I8890 B8892:I8892 B8894:I8894 B8896:I8896 B8898:I8898 B8900:I8900 B8902:I8902 B8904:I8904 B8906:I8906 B8908:I8908 B8910:I8910 B8912:I8912 B8914:I8914 B8916:I8916 B8918:I8918 B8920:I8920 B8922:I8922 B8924:I8924 B8926:I8926 B8928:I8928 B8930:I8930 B8932:I8932 B8934:I8934 B8936:I8936 B8938:I8938 B8940:I8940 B8942:I8942 B8944:I8944 B8946:I8946 B8948:I8948 B8950:I8950 B8952:I8952 B8954:I8954 B8956:I8956 B8958:I8958 B8960:I8960 B8962:I8962 B8964:I8964 B8966:I8966 B8968:I8968 B8970:I8970 B8972:I8972 B8974:I8974 B8976:I8976 B8978:I8978 B8980:I8980 B8982:I8982 B8984:I8984 B8986:I8986 B8988:I8988 B8990:I8990 B8992:I8992 B8994:I8994 B8996:I8996 B8998:I8998 B9000:I9000 B9002:I9002 B9004:I9004 B9006:I9006 B9008:I9008 B9010:I9010 B9012:I9012 B9014:I9014 B9016:I9016 B9018:I9018 B9020:I9020 B9022:I9022 B9024:I9024 B9026:I9026 B9028:I9028 B9030:I9030 B9032:I9032 B9034:I9034 B9036:I9036 B9038:I9038 B9040:I9040 B9042:I9042 B9044:I9044 B9046:I9046 B9048:I9048 B9050:I9050 B9052:I9052 B9054:I9054 B9056:I9056 B9058:I9058 B9060:I9060 B9062:I9062 B9064:I9064 B9066:I9066 B9068:I9068 B9070:I9070 B9072:I9072 B9074:I9074 B9076:I9076 B9078:I9078 B9080:I9080 B9082:I9082 B9084:I9084 B9086:I9086 B9088:I9088 B9090:I9090 B9092:I9092 B9094:I9094 B9096:I9096 B9098:I9098 B9100:I9100 B9102:I9102 B9104:I9104 B9106:I9106 B9108:I9108 B9110:I9110 B9112:I9112 B9114:I9114 B9116:I9116 B9118:I9118 B9120:I9120 B9122:I9122 B9124:I9124 B9126:I9126 B9128:I9128 B9130:I9130 B9132:I9132 B9134:I9134 B9136:I9136 B9138:I9138 B9140:I9140 B9142:I9142 B9144:I9144 B9146:I9146 B9148:I9148 B9150:I9150 B9152:I9152 B9154:I9154 B9156:I9156 B9158:I9158 B9160:I9160 B9162:I9162 B9164:I9164 B9166:I9166 B9168:I9168 B9170:I9170 B9172:I9172 B9174:I9174 B9176:I9176 B9178:I9178 B9180:I9180 B9182:I9182 B9184:I9184 B9186:I9186 B9188:I9188 B9190:I9190 B9192:I9192 B9194:I9194 B9196:I9196 B9198:I9198 B9200:I9200 B9202:I9202 B9204:I9204 B9206:I9206 B9208:I9208 B9210:I9210 B9212:I9212 B9214:I9214 B9216:I9216 B9218:I9218 B9220:I9220 B9222:I9222 B9224:I9224 B9226:I9226 B9228:I9228 B9230:I9230 B9232:I9232 B9234:I9234 B9236:I9236 B9238:I9238 B9240:I9240 B9242:I9242 B9244:I9244 B9246:I9246 B9248:I9248 B9250:I9250 B9252:I9252 B9254:I9254 B9256:I9256 B9258:I9258 B9260:I9260 B9262:I9262 B9264:I9264 B9266:I9266 B9268:I9268 B9270:I9270 B9272:I9272 B9274:I9274 B9276:I9276 B9278:I9278 B9280:I9280 B9282:I9282 B9284:I9284 B9286:I9286 B9288:I9288 B9290:I9290 B9292:I9292 B9294:I9294 B9296:I9296 B9298:I9298 B9300:I9300 B9302:I9302 B9304:I9304 B9306:I9306 B9308:I9308 B9310:I9310 B9312:I9312 B9314:I9314 B9316:I9316 B9318:I9318 B9320:I9320 B9322:I9322 B9324:I9324 B9326:I9326 B9328:I9328 B9330:I9330 B9332:I9332 B9334:I9334 B9336:I9336 B9338:I9338 B9340:I9340 B9342:I9342 B9344:I9344 B9346:I9346 B9348:I9348 B9350:I9350 B9352:I9352 B9354:I9354 B9356:I9356 B9358:I9358 B9360:I9360 B9362:I9362 B9364:I9364 B9366:I9366 B9368:I9368 B9370:I9370 B9372:I9372 B9374:I9374 B9376:I9376 B9378:I9378 B9380:I9380 B9382:I9382 B9384:I9384 B9386:I9386 B9388:I9388 B9390:I9390 B9392:I9392 B9394:I9394 B9396:I9396 B9398:I9398 B9400:I9400 B9402:I9402 B9404:I9404 B9406:I9406 B9408:I9408 B9410:I9410 B9412:I9412 B9414:I9414 B9416:I9416 B9418:I9418 B9420:I9420 B9422:I9422 B9424:I9424 B9426:I9426 B9428:I9428 B9430:I9430 B9432:I9432 B9434:I9434 B9436:I9436 B9438:I9438 B9440:I9440 B9442:I9442 B9444:I9444 B9446:I9446 B9448:I9448 B9450:I9450 B9452:I9452 B9454:I9454 B9456:I9456 B9458:I9458 B9460:I9460 B9462:I9462 B9464:I9464 B9466:I9466 B9468:I9468 B9470:I9470 B9472:I9472 B9474:I9474 B9476:I9476 B9478:I9478 B9480:I9480 B9482:I9482 B9484:I9484 B9486:I9486 B9488:I9488 B9490:I9490 B9492:I9492 B9494:I9494 B9496:I9496 B9498:I9498 B9500:I9500 B9502:I9502 B9504:I9504 B9506:I9506 B9508:I9508 B9510:I9510 B9512:I9512 B9514:I9514 B9516:I9516 B9518:I9518 B9520:I9520 B9522:I9522 B9524:I9524 B9526:I9526 B9528:I9528 B9530:I9530 B9532:I9532 B9534:I9534 B9536:I9536 B9538:I9538 B9540:I9540 B9542:I9542 B9544:I9544 B9546:I9546 B9548:I9548 B9550:I9550 B9552:I9552 B9554:I9554 B9556:I9556 B9558:I9558 B9560:I9560 B9562:I9562 B9564:I9564 B9566:I9566 B9568:I9568 B9570:I9570 B9572:I9572 B9574:I9574 B9576:I9576 B9578:I9578 B9580:I9580 B9582:I9582 B9584:I9584 B9586:I9586 B9588:I9588 B9590:I9590 B9592:I9592 B9594:I9594 B9596:I9596 B9598:I9598 B9600:I9600 B9602:I9602 B9604:I9604 B9606:I9606 B9608:I9608 B9610:I9610 B9612:I9612 B9614:I9614 B9616:I9616 B9618:I9618 B9620:I9620 B9622:I9622 B9624:I9624 B9626:I9626 B9628:I9628 B9630:I9630 B9632:I9632 B9634:I9634 B9636:I9636 B9638:I9638 B9640:I9640 B9642:I9642 B9644:I9644 B9646:I9646 B9648:I9648 B9650:I9650 B9652:I9652 B9654:I9654 B9656:I9656 B9658:I9658 B9660:I9660 B9662:I9662 B9664:I9664 B9666:I9666 B9668:I9668 B9670:I9670 B9672:I9672 B9674:I9674 B9676:I9676 B9678:I9678 B9680:I9680 B9682:I9682 B9684:I9684 B9686:I9686 B9688:I9688 B9690:I9690 B9692:I9692 B9694:I9694 B9696:I9696 B9698:I9698 B9700:I9700 B9702:I9702 B9704:I9704 B9706:I9706 B9708:I9708 B9710:I9710 B9712:I9712 B9714:I9714 B9716:I9716 B9718:I9718 B9720:I9720 B9722:I9722 B9724:I9724 B9726:I9726 B9728:I9728 B9730:I9730 B9732:I9732 B9734:I9734 B9736:I9736 B9738:I9738 B9740:I9740 B9742:I9742 B9744:I9744 B9746:I9746 B9748:I9748 B9750:I9750 B9752:I9752 B9754:I9754 B9756:I9756 B9758:I9758 B9760:I9760 B9762:I9762 B9764:I9764 B9766:I9766 B9768:I9768 B9770:I9770 B9772:I9772 B9774:I9774 B9776:I9776 B9778:I9778 B9780:I9780 B9782:I9782 B9784:I9784 B9786:I9786 B9788:I9788 B9790:I9790 B9792:I9792 B9794:I9794 B9796:I9796 B9798:I9798 B9800:I9800 B9802:I9802 B9804:I9804 B9806:I9806 B9808:I9808 B9810:I9810 B9812:I9812 B9814:I9814 B9816:I9816 B9818:I9818 B9820:I9820 B9822:I9822 B9824:I9824 B9826:I9826 B9828:I9828 B9830:I9830 B9832:I9832 B9834:I9834 B9836:I9836 B9838:I9838 B9840:I9840 B9842:I9842 B9844:I9844 B9846:I9846 B9848:I9848 B9850:I9850 B9852:I9852 B9854:I9854 B9856:I9856 B9858:I9858 B9860:I9860 B9862:I9862 B9864:I9864 B9866:I9866 B9868:I9868 B9870:I9870 B9872:I9872 B9874:I9874 B9876:I9876 B9878:I9878 B9880:I9880 B9882:I9882 B9884:I9884 B9886:I9886 B9888:I9888 B9890:I9890 B9892:I9892 B9894:I9894 B9896:I9896 B9898:I9898 B9900:I9900 B9902:I9902 B9904:I9904 B9906:I9906 B9908:I9908 B9910:I9910 B9912:I9912 B9914:I9914 B9916:I9916 B9918:I9918 B9920:I9920 B9922:I9922 B9924:I9924 B9926:I9926 B9928:I9928 B9930:I9930 B9932:I9932 B9934:I9934 B9936:I9936 B9938:I9938 B9940:I9940 B9942:I9942 B9944:I9944 B9946:I9946 B9948:I9948 B9950:I9950 B9952:I9952 B9954:I9954 B9956:I9956 B9958:I9958 B9960:I9960 B9962:I9962 B9964:I9964 B9966:I9966 B9968:I9968 B9970:I9970 B9972:I9972 B9974:I9974 B9976:I9976 B9978:I9978 B9980:I9980 B9982:I9982 B9984:I9984 B9986:I9986 B9988:I9988 B9990:I9990 B9992:I9992 B9994:I9994 B9996:I9996 B9998:I9998 B10000:I10000 B10002:I10002 B10004:I10004 B10006:I10006 B10008:I10008 B10010:I10010 B10012:I10012 B10014:I10014 B10016:I10016 B10018:I10018 B10020:I10020 B10022:I10022 B10024:I10024 B10026:I10026 B10028:I10028 B10030:I10030 B10032:I10032 B10034:I10034 B10036:I10036 B10038:I10038 B10040:I10040 B10042:I10042 B10044:I10044 B10046:I10046 B10048:I10048 B10050:I10050 B10052:I10052 B10054:I10054 B10056:I10056 B10058:I10058 B10060:I10060 B10062:I10062 B10064:I10064 B10066:I10066 B10068:I10068 B10070:I10070 B10072:I10072 B10074:I10074 B10076:I10076 B10078:I10078 B10080:I10080 B10082:I10082 B10084:I10084 B10086:I10086 B10088:I10088 B10090:I10090 B10092:I10092 B10094:I10094 B10096:I10096 B10098:I10098 B10100:I10100 B10102:I10102 B10104:I10104 B10106:I10106 B10108:I10108 B10110:I10110 B10112:I10112 B10114:I10114 B10116:I10116 B10118:I10118 B10120:I10120 B10122:I10122 B10124:I10124 B10126:I10126 B10128:I10128 B10130:I10130 B10132:I10132 B10134:I10134 B10136:I10136 B10138:I10138 B10140:I10140 B10142:I10142 B10144:I10144 B10146:I10146 B10148:I10148 B10150:I10150 B10152:I10152 B10154:I10154 B10156:I10156 B10158:I10158 B10160:I10160 B10162:I10162 B10164:I10164 B10166:I10166 B10168:I10168 B10170:I10170 B10172:I10172 B10174:I10174 B10176:I10176 B10178:I10178 B10180:I10180 B10182:I10182 B10184:I10184 B10186:I10186 B10188:I10188 B10190:I10190 B10192:I10192 B10194:I10194 B10196:I10196 B10198:I10198 B10200:I10200 B10202:I10202 B10204:I10204 B10206:I10206 B10208:I10208 B10210:I10210 B10212:I10212 B10214:I10214 B10216:I10216 B10218:I10218 B10220:I10220 B10222:I10222 B10224:I10224 B10226:I10226 B10228:I10228 B10230:I10230 B10232:I10232 B10234:I10234 B10236:I10236 B10238:I10238 B10240:I10240 B10242:I10242 B10244:I10244 B10246:I10246 B10248:I10248 B10250:I10250 B10252:I10252 B10254:I10254 B10256:I10256 B10258:I10258 B10260:I10260 B10262:I10262 B10264:I10264 B10266:I10266 B10268:I10268 B10270:I10270 B10272:I10272 B10274:I10274 B10276:I10276 B10278:I10278 B10280:I10280 B10282:I10282 B10284:I10284 B10286:I10286 B10288:I10288 B10290:I10290 B10292:I10292 B10294:I10294 B10296:I10296 B10298:I10298 B10300:I10300 B10302:I10302 B10304:I10304 B10306:I10306 B10308:I10308 B10310:I10310 B10312:I10312 B10314:I10314 B10316:I10316 B10318:I10318 B10320:I10320 B10322:I10322 B10324:I10324 B10326:I10326 B10328:I10328 B10330:I10330 B10332:I10332 B10334:I10334 B10336:I10336 B10338:I10338 B10340:I10340 B10342:I10342 B10344:I10344 B10346:I10346 B10348:I10348 B10350:I10350 B10352:I10352 B10354:I10354 B10356:I10356 B10358:I10358 B10360:I10360 B10362:I10362 B10364:I10364 B10366:I10366 B10368:I10368 B10370:I10370 B10372:I10372 B10374:I10374 B10376:I10376 B10378:I10378 B10380:I10380 B10382:I10382 B10384:I10384 B10386:I10386 B10388:I10388 B10390:I10390 B10392:I10392 B10394:I10394 B10396:I10396 B10398:I10398 B10400:I10400 B10402:I10402 B10404:I10404 B10406:I10406 B10408:I10408 B10410:I10410 B10412:I10412 B10414:I10414 B10416:I10416 B10418:I10418 B10420:I10420 B10422:I10422 B10424:I10424 B10426:I10426 B10428:I10428 B10430:I10430 B10432:I10432 B10434:I10434 B10436:I10436 B10438:I10438 B10440:I10440 B10442:I10442 B10444:I10444 B10446:I10446 B10448:I10448 B10450:I10450 B10452:I10452 B10454:I10454 B10456:I10456 B10458:I10458 B10460:I10460 B10462:I10462 B10464:I10464 B10466:I10466 B10468:I10468 B10470:I10470 B10472:I10472 B10474:I10474 B10476:I10476 B10478:I10478 B10480:I10480 B10482:I10482 B10484:I10484 B10486:I10486 B10488:I10488 B10490:I10490 B10492:I10492 B10494:I10494 B10496:I10496 B10498:I10498 B10500:I10500 B10502:I10502 B10504:I10504 B10506:I10506 B10508:I10508 B10510:I10510 B10512:I10512 B10514:I10514 B10516:I10516 B10518:I10518 B10520:I10520 B10522:I10522 B10524:I10524 B10526:I10526 B10528:I10528 B10530:I10530 B10532:I10532 B10534:I10534 B10536:I10536 B10538:I10538 B10540:I10540 B10542:I10542 B10544:I10544 B10546:I10546 B10548:I10548 B10550:I10550 B10552:I10552 B10554:I10554 B10556:I10556 B10558:I10558 B10560:I10560 B10562:I10562 B10564:I10564 B10566:I10566 B10568:I10568 B10570:I10570 B10572:I10572 B10574:I10574 B10576:I10576 B10578:I10578 B10580:I10580 B10582:I10582 B10584:I10584 B10586:I10586 B10588:I10588 B10590:I10590 B10592:I10592 B10594:I10594 B10596:I10596 B10598:I10598 B10600:I10600 B10602:I10602 B10604:I10604 B10606:I10606 B10608:I10608 B10610:I10610 B10612:I10612 B10614:I10614 B10616:I10616 B10618:I10618 B10620:I10620 B10622:I10622 B10624:I10624 B10626:I10626 B10628:I10628 B10630:I10630 B10632:I10632 B10634:I10634 B10636:I10636 B10638:I10638 B10640:I10640 B10642:I10642 B10644:I10644 B10646:I10646 B10648:I10648 B10650:I10650 B10652:I10652 B10654:I10654 B10656:I10656 B10658:I10658 B10660:I10660 B10662:I10662 B10664:I10664 B10666:I10666 B10668:I10668 B10670:I10670 B10672:I10672 B10674:I10674 B10676:I10676 B10678:I10678 B10680:I10680 B10682:I10682 B10684:I10684 B10686:I10686 B10688:I10688 B10690:I10690 B10692:I10692 B10694:I10694 B10696:I10696 B10698:I10698 B10700:I10700 B10702:I10702 B10704:I10704 B10706:I10706 B10708:I10708 B10710:I10710 B10712:I10712 B10714:I10714 B10716:I10716 B10718:I10718 B10720:I10720 B10722:I10722 B10724:I10724 B10726:I10726 B10728:I10728 B10730:I10730 B10732:I10732 B10734:I10734 B10736:I10736 B10738:I10738 B10740:I10740 B10742:I10742 B10744:I10744 B10746:I10746 B10748:I10748 B10750:I10750 B10752:I10752 B10754:I10754 B10756:I10756 B10758:I10758 B10760:I10760 B10762:I10762 B10764:I10764 B10766:I10766 B10768:I10768 B10770:I10770 B10772:I10772 B10774:I10774 B10776:I10776 B10778:I10778 B10780:I10780 B10782:I10782 B10784:I10784 B10786:I10786 B10788:I10788 B10790:I10790 B10792:I10792 B10794:I10794 B10796:I10796 B10798:I10798 B10800:I10800 B10802:I10802 B10804:I10804 B10806:I10806 B10808:I10808 B10810:I10810 B10812:I10812 B10814:I10814 B10816:I10816 B10818:I10818 B10820:I10820 B10822:I10822 B10824:I10824 B10826:I10826 B10828:I10828 B10830:I10830 B10832:I10832 B10834:I10834 B10836:I10836 B10838:I10838 B10840:I10840 B10842:I10842 B10844:I10844 B10846:I10846 B10848:I10848 B10850:I10850 B10852:I10852 B10854:I10854 B10856:I10856 B10858:I10858 B10860:I10860 B10862:I10862 B10864:I10864 B10866:I10866 B10868:I10868 B10870:I10870 B10872:I10872 B10874:I10874 B10876:I10876 B10878:I10878 B10880:I10880 B10882:I10882 B10884:I10884 B10886:I10886 B10888:I10888 B10890:I10890 B10892:I10892 B10894:I10894 B10896:I10896 B10898:I10898 B10900:I10900 B10902:I10902 B10904:I10904 B10906:I10906 B10908:I10908 B10910:I10910 B10912:I10912 B10914:I10914 B10916:I10916 B10918:I10918 B10920:I10920 B10922:I10922 B10924:I10924 B10926:I10926 B10928:I10928 B10930:I10930 B10932:I10932 B10934:I10934 B10936:I10936 B10938:I10938 B10940:I10940 B10942:I10942 B10944:I10944 B10946:I10946 B10948:I10948 B10950:I10950 B10952:I10952 B10954:I10954 B10956:I10956 B10958:I10958 B10960:I10960 B10962:I10962 B10964:I10964 B10966:I10966 B10968:I10968 B10970:I10970 B10972:I10972 B10974:I10974 B10976:I10976 B10978:I10978 B10980:I10980 B10982:I10982 B10984:I10984 B10986:I10986 B10988:I10988 B10990:I10990 B10992:I10992 B10994:I10994 B10996:I10996 B10998:I10998 B11000:I11000 B11002:I11002 B11004:I11004 B11006:I11006 B11008:I11008 B11010:I11010 B11012:I11012 B11014:I11014 B11016:I11016 B11018:I11018 B11020:I11020 B11022:I11022 B11024:I11024 B11026:I11026 B11028:I11028 B11030:I11030 B11032:I11032 B11034:I11034 B11036:I11036 B11038:I11038 B11040:I11040 B11042:I11042 B11044:I11044 B11046:I11046 B11048:I11048 B11050:I11050 B11052:I11052 B11054:I11054 B11056:I11056 B11058:I11058 B11060:I11060 B11062:I11062 B11064:I11064 B11066:I11066 B11068:I11068 B11070:I11070 B11072:I11072 B11074:I11074 B11076:I11076 B11078:I11078 B11080:I11080 B11082:I11082 B11084:I11084 B11086:I11086 B11088:I11088 B11090:I11090 B11092:I11092 B11094:I11094 B11096:I11096 B11098:I11098 B11100:I11100 B11102:I11102 B11104:I11104 B11106:I11106 B11108:I11108 B11110:I11110 B11112:I11112 B11114:I11114 B11116:I11116 B11118:I11118 B11120:I11120 B11122:I11122 B11124:I11124 B11126:I11126 B11128:I11128 B11130:I11130 B11132:I11132 B11134:I11134 B11136:I11136 B11138:I11138 B11140:I11140 B11142:I11142 B11144:I11144 B11146:I11146 B11148:I11148 B11150:I11150 B11152:I11152 B11154:I11154 B11157:I11157 B12820:I12820 B11159:I11159 B12822:I12822 B11161:I11161 B12824:I12824 B11163:I11163 B12826:I12826 B11165:I11165 B12828:I12828 B11167:I11167 B12830:I12830 B11169:I11169 B12832:I12832 B11171:I11171 B12834:I12834 B11173:I11173 B12836:I12836 B11175:I11175 B12838:I12838 B11177:I11177 B12840:I12840 B11179:I11179 B12842:I12842 B11181:I11181 B12844:I12844 B11183:I11183 B12846:I12846 B11185:I11185 B12848:I12848 B11187:I11187 B12850:I12850 B11189:I11189 B12852:I12852 B11191:I11191 B12854:I12854 B11193:I11193 B12856:I12856 B11195:I11195 B12858:I12858 B11197:I11197 B12860:I12860 B11199:I11199 B12862:I12862 B11201:I11201 B12864:I12864 B11203:I11203 B12866:I12866 B11205:I11205 B12868:I12868 B11207:I11207 B12870:I12870 B11209:I11209 B12872:I12872 B11211:I11211 B12874:I12874 B11213:I11213 B12876:I12876 B11215:I11215 B12878:I12878 B11217:I11217 B12880:I12880 B11219:I11219 B12882:I12882 B11221:I11221 B12884:I12884 B11223:I11223 B12886:I12886 B11225:I11225 B12888:I12888 B11227:I11227 B12890:I12890 B11229:I11229 B12892:I12892 B11231:I11231 B12894:I12894 B11233:I11233 B12896:I12896 B11235:I11235 B12898:I12898 B11237:I11237 B12900:I12900 B11239:I11239 B12902:I12902 B11241:I11241 B12904:I12904 B11243:I11243 B12906:I12906 B11245:I11245 B12908:I12908 B11247:I11247 B12910:I12910 B11249:I11249 B12912:I12912 B11251:I11251 B12914:I12914 B11253:I11253 B12916:I12916 B11255:I11255 B12918:I12918 B11257:I11257 B12920:I12920 B11259:I11259 B12922:I12922 B11261:I11261 B12924:I12924 B11263:I11263 B12926:I12926 B11265:I11265 B12928:I12928 B11267:I11267 B12930:I12930 B11269:I11269 B12932:I12932 B11271:I11271 B12934:I12934 B11273:I11273 B12936:I12936 B11275:I11275 B12938:I12938 B11277:I11277 B12940:I12940 B11279:I11279 B12942:I12942 B11281:I11281 B12944:I12944 B11283:I11283 B12946:I12946 B11285:I11285 B12948:I12948 B11287:I11287 B12950:I12950 B11289:I11289 B12952:I12952 B11291:I11291 B12954:I12954 B11293:I11293 B12956:I12956 B11295:I11295 B12958:I12958 B11297:I11297 B12960:I12960 B11299:I11299 B12962:I12962 B11301:I11301 B12964:I12964 B11303:I11303 B12966:I12966 B11305:I11305 B12968:I12968 B11307:I11307 B12970:I12970 B11309:I11309 B12972:I12972 B11311:I11311 B12974:I12974 B11313:I11313 B12976:I12976 B11315:I11315 B12978:I12978 B11317:I11317 B12980:I12980 B11319:I11319 B12982:I12982 B11321:I11321 B12984:I12984 B11323:I11323 B12986:I12986 B11325:I11325 B12988:I12988 B11327:I11327 B12990:I12990 B11329:I11329 B12992:I12992 B11331:I11331 B12994:I12994 B11333:I11333 B12996:I12996 B11335:I11335 B12998:I12998 B11337:I11337 B13000:I13000 B11339:I11339 B13002:I13002 B11341:I11341 B13004:I13004 B11343:I11343 B13006:I13006 B11345:I11345 B13008:I13008 B11347:I11347 B13010:I13010 B11349:I11349 B13012:I13012 B11351:I11351 B13014:I13014 B11353:I11353 B13016:I13016 B11355:I11355 B13018:I13018 B11357:I11357 B13020:I13020 B11359:I11359 B13022:I13022 B11361:I11361 B13024:I13024 B11363:I11363 B13026:I13026 B11365:I11365 B13028:I13028 B11367:I11367 B13030:I13030 B11369:I11369 B13032:I13032 B11371:I11371 B13034:I13034 B11373:I11373 B13036:I13036 B11375:I11375 B13038:I13038 B11377:I11377 B13040:I13040 B11379:I11379 B13042:I13042 B11381:I11381 B13044:I13044 B11383:I11383 B13046:I13046 B11385:I11385 B13048:I13048 B11387:I11387 B13050:I13050 B11389:I11389 B13052:I13052 B11391:I11391 B13054:I13054 B11393:I11393 B13056:I13056 B11395:I11395 B13058:I13058 B11397:I11397 B13060:I13060 B11399:I11399 B13062:I13062 B11401:I11401 B13064:I13064 B11403:I11403 B13066:I13066 B11405:I11405 B13068:I13068 B11407:I11407 B13070:I13070 B11409:I11409 B13072:I13072 B11411:I11411 B13074:I13074 B11413:I11413 B13076:I13076 B11415:I11415 B13078:I13078 B11417:I11417 B13080:I13080 B11419:I11419 B13082:I13082 B11421:I11421 B13084:I13084 B11423:I11423 B13086:I13086 B11425:I11425 B13088:I13088 B11427:I11427 B13090:I13090 B11429:I11429 B13092:I13092 B11431:I11431 B13094:I13094 B11433:I11433 B13096:I13096 B11435:I11435 B13098:I13098 B11437:I11437 B13100:I13100 B11439:I11439 B13102:I13102 B11441:I11441 B13104:I13104 B11443:I11443 B13106:I13106 B11445:I11445 B13108:I13108 B11447:I11447 B13110:I13110 B11449:I11449 B13112:I13112 B11451:I11451 B13114:I13114 B11453:I11453 B13116:I13116 B11455:I11455 B13118:I13118 B11457:I11457 B13120:I13120 B11459:I11459 B13122:I13122 B11461:I11461 B13124:I13124 B11463:I11463 B13126:I13126 B11465:I11465 B13128:I13128 B11467:I11467 B13130:I13130 B11469:I11469 B13132:I13132 B11471:I11471 B13134:I13134 B11473:I11473 B13136:I13136 B11475:I11475 B13138:I13138 B11477:I11477 B13140:I13140 B11479:I11479 B13142:I13142 B11481:I11481 B13144:I13144 B11483:I11483 B13146:I13146 B11485:I11485 B13148:I13148 B11487:I11487 B13150:I13150 B11489:I11489 B13152:I13152 B11491:I11491 B13154:I13154 B11493:I11493 B13156:I13156 B11495:I11495 B13158:I13158 B11497:I11497 B13160:I13160 B11499:I11499 B13162:I13162 B11501:I11501 B13164:I13164 B11503:I11503 B13166:I13166 B11505:I11505 B13168:I13168 B11507:I11507 B13170:I13170 B11509:I11509 B13172:I13172 B11511:I11511 B13174:I13174 B11513:I11513 B13176:I13176 B11515:I11515 B13178:I13178 B11517:I11517 B13180:I13180 B11519:I11519 B13182:I13182 B11521:I11521 B13184:I13184 B11523:I11523 B13186:I13186 B11525:I11525 B13188:I13188 B11527:I11527 B13190:I13190 B11529:I11529 B13192:I13192 B11531:I11531 B13194:I13194 B11533:I11533 B13196:I13196 B11535:I11535 B13198:I13198 B11537:I11537 B13200:I13200 B11539:I11539 B13202:I13202 B11541:I11541 B13204:I13204 B11543:I11543 B13206:I13206 B11545:I11545 B13208:I13208 B11547:I11547 B13210:I13210 B11549:I11549 B13212:I13212 B11551:I11551 B13214:I13214 B11553:I11553 B13216:I13216 B11555:I11555 B13218:I13218 B11557:I11557 B13220:I13220 B11559:I11559 B13222:I13222 B11561:I11561 B13224:I13224 B11563:I11563 B13226:I13226 B11565:I11565 B13228:I13228 B11567:I11567 B13230:I13230 B11569:I11569 B13232:I13232 B11571:I11571 B13234:I13234 B11573:I11573 B13236:I13236 B11575:I11575 B13238:I13238 B11577:I11577 B13240:I13240 B11579:I11579 B13242:I13242 B11581:I11581 B13244:I13244 B11583:I11583 B13246:I13246 B11585:I11585 B13248:I13248 B11587:I11587 B13250:I13250 B11589:I11589 B13252:I13252 B11591:I11591 B13254:I13254 B11593:I11593 B13256:I13256 B11595:I11595 B13258:I13258 B11597:I11597 B13260:I13260 B11599:I11599 B13262:I13262 B11601:I11601 B13264:I13264 B11603:I11603 B13266:I13266 B11605:I11605 B13268:I13268 B11607:I11607 B13270:I13270 B11609:I11609 B13272:I13272 B11611:I11611 B13274:I13274 B11613:I11613 B13276:I13276 B11615:I11615 B13278:I13278 B11617:I11617 B13280:I13280 B11619:I11619 B13282:I13282 B11621:I11621 B13284:I13284 B11623:I11623 B13286:I13286 B11625:I11625 B13288:I13288 B11627:I11627 B13290:I13290 B11629:I11629 B13292:I13292 B11631:I11631 B13294:I13294 B11633:I11633 B13296:I13296 B11635:I11635 B13298:I13298 B11637:I11637 B13300:I13300 B11639:I11639 B13302:I13302 B11641:I11641 B13304:I13304 B11643:I11643 B13306:I13306 B11645:I11645 B13308:I13308 B11647:I11647 B13310:I13310 B11649:I11649 B13312:I13312 B11651:I11651 B13314:I13314 B11653:I11653 B13316:I13316 B11655:I11655 B13318:I13318 B11657:I11657 B13320:I13320 B11659:I11659 B13322:I13322 B11661:I11661 B13324:I13324 B11663:I11663 B13326:I13326 B11665:I11665 B13328:I13328 B11667:I11667 B13330:I13330 B11669:I11669 B13332:I13332 B11671:I11671 B13334:I13334 B11673:I11673 B13336:I13336 B11675:I11675 B13338:I13338 B11677:I11677 B13340:I13340 B11679:I11679 B13342:I13342 B11681:I11681 B13344:I13344 B11683:I11683 B13346:I13346 B11685:I11685 B13348:I13348 B11687:I11687 B13350:I13350 B11689:I11689 B13352:I13352 B11691:I11691 B13354:I13354 B11693:I11693 B13356:I13356 B11695:I11695 B13358:I13358 B11697:I11697 B13360:I13360 B11699:I11699 B13362:I13362 B11701:I11701 B13364:I13364 B11703:I11703 B13366:I13366 B11705:I11705 B13368:I13368 B11707:I11707 B13370:I13370 B11709:I11709 B13372:I13372 B11711:I11711 B13374:I13374 B11713:I11713 B13376:I13376 B11715:I11715 B13378:I13378 B11717:I11717 B13380:I13380 B11719:I11719 B13382:I13382 B11721:I11721 B13384:I13384 B11723:I11723 B13386:I13386 B11725:I11725 B13388:I13388 B11727:I11727 B13390:I13390 B11729:I11729 B13392:I13392 B11731:I11731 B13394:I13394 B11733:I11733 B13396:I13396 B11735:I11735 B13398:I13398 B11737:I11737 B13400:I13400 B11739:I11739 B13402:I13402 B11741:I11741 B13404:I13404 B11743:I11743 B13406:I13406 B11745:I11745 B13408:I13408 B11747:I11747 B13410:I13410 B11749:I11749 B13412:I13412 B11751:I11751 B13414:I13414 B11753:I11753 B13416:I13416 B11755:I11755 B13418:I13418 B11757:I11757 B13420:I13420 B11759:I11759 B13422:I13422 B11761:I11761 B13424:I13424 B11763:I11763 B13426:I13426 B11765:I11765 B13428:I13428 B11767:I11767 B13430:I13430 B11769:I11769 B13432:I13432 B11771:I11771 B13434:I13434 B11773:I11773 B13436:I13436 B11775:I11775 B13438:I13438 B11777:I11777 B13440:I13440 B11779:I11779 B13442:I13442 B11781:I11781 B13444:I13444 B11783:I11783 B13446:I13446 B11785:I11785 B13448:I13448 B11787:I11787 B13450:I13450 B11789:I11789 B13452:I13452 B11791:I11791 B13454:I13454 B11793:I11793 B13456:I13456 B11795:I11795 B13458:I13458 B11797:I11797 B13460:I13460 B11799:I11799 B13462:I13462 B11801:I11801 B13464:I13464 B11803:I11803 B13466:I13466 B11805:I11805 B13468:I13468 B11807:I11807 B13470:I13470 B11809:I11809 B13472:I13472 B11811:I11811 B13474:I13474 B11813:I11813 B13476:I13476 B11815:I11815 B13478:I13478 B11817:I11817 B13480:I13480 B11819:I11819 B13482:I13482 B11821:I11821 B13484:I13484 B11823:I11823 B13486:I13486 B11825:I11825 B13488:I13488 B11827:I11827 B13490:I13490 B11829:I11829 B13492:I13492 B11831:I11831 B13494:I13494 B11833:I11833 B13496:I13496 B11835:I11835 B13498:I13498 B11837:I11837 B13500:I13500 B11839:I11839 B13502:I13502 B11841:I11841 B13504:I13504 B11843:I11843 B13506:I13506 B11845:I11845 B13508:I13508 B11847:I11847 B13510:I13510 B11849:I11849 B13512:I13512 B11851:I11851 B13514:I13514 B11853:I11853 B13516:I13516 B11855:I11855 B13518:I13518 B11857:I11857 B13520:I13520 B11859:I11859 B13522:I13522 B11861:I11861 B13524:I13524 B11863:I11863 B13526:I13526 B11865:I11865 B13528:I13528 B11867:I11867 B13530:I13530 B11869:I11869 B13532:I13532 B11871:I11871 B13534:I13534 B11873:I11873 B13536:I13536 B11875:I11875 B13538:I13538 B11877:I11877 B13540:I13540 B11879:I11879 B13542:I13542 B11881:I11881 B13544:I13544 B11883:I11883 B13546:I13546 B11885:I11885 B13548:I13548 B11887:I11887 B13550:I13550 B11889:I11889 B13552:I13552 B11891:I11891 B13554:I13554 B11893:I11893 B13556:I13556 B11895:I11895 B13558:I13558 B11897:I11897 B13560:I13560 B11899:I11899 B13562:I13562 B11901:I11901 B13564:I13564 B11903:I11903 B13566:I13566 B11905:I11905 B13568:I13568 B11907:I11907 B13570:I13570 B11909:I11909 B13572:I13572 B11911:I11911 B13574:I13574 B11913:I11913 B13576:I13576 B11915:I11915 B13578:I13578 B11917:I11917 B13580:I13580 B11919:I11919 B13582:I13582 B11921:I11921 B13584:I13584 B11923:I11923 B13586:I13586 B11925:I11925 B13588:I13588 B11927:I11927 B13590:I13590 B11929:I11929 B13592:I13592 B11931:I11931 B13594:I13594 B11933:I11933 B13596:I13596 B11935:I11935 B13598:I13598 B11937:I11937 B13600:I13600 B11939:I11939 B13602:I13602 B11941:I11941 B13604:I13604 B11943:I11943 B13606:I13606 B11945:I11945 B13608:I13608 B11947:I11947 B13610:I13610 B11949:I11949 B13612:I13612 B11951:I11951 B13614:I13614 B11953:I11953 B13616:I13616 B11955:I11955 B13618:I13618 B11957:I11957 B13620:I13620 B11959:I11959 B13622:I13622 B11961:I11961 B13624:I13624 B11963:I11963 B13626:I13626 B11965:I11965 B13628:I13628 B11967:I11967 B13630:I13630 B11969:I11969 B13632:I13632 B11971:I11971 B13634:I13634 B11973:I11973 B13636:I13636 B11975:I11975 B13638:I13638 B11977:I11977 B13640:I13640 B11979:I11979 B13642:I13642 B11981:I11981 B13644:I13644 B11983:I11983 B13646:I13646 B11985:I11985 B13648:I13648 B11987:I11987 B13650:I13650 B11989:I11989 B13652:I13652 B11991:I11991 B13654:I13654 B11993:I11993 B13656:I13656 B11995:I11995 B13658:I13658 B11997:I11997 B13660:I13660 B11999:I11999 B13662:I13662 B12001:I12001 B13664:I13664 B12003:I12003 B13666:I13666 B12005:I12005 B13668:I13668 B12007:I12007 B13670:I13670 B12009:I12009 B13672:I13672 B12011:I12011 B13674:I13674 B12013:I12013 B13676:I13676 B12015:I12015 B13678:I13678 B12017:I12017 B13680:I13680 B12019:I12019 B13682:I13682 B12021:I12021 B13684:I13684 B12023:I12023 B13686:I13686 B12025:I12025 B13688:I13688 B12027:I12027 B13690:I13690 B12029:I12029 B13692:I13692 B12031:I12031 B13694:I13694 B12033:I12033 B13696:I13696 B12035:I12035 B13698:I13698 B12037:I12037 B13700:I13700 B12039:I12039 B13702:I13702 B12041:I12041 B13704:I13704 B12043:I12043 B13706:I13706 B12045:I12045 B13708:I13708 B12047:I12047 B13710:I13710 B12049:I12049 B13712:I13712 B12051:I12051 B13714:I13714 B12053:I12053 B13716:I13716 B12055:I12055 B13718:I13718 B12057:I12057 B13720:I13720 B12059:I12059 B13722:I13722 B12061:I12061 B13724:I13724 B12063:I12063 B13726:I13726 B12065:I12065 B13728:I13728 B12067:I12067 B13730:I13730 B12069:I12069 B13732:I13732 B12071:I12071 B13734:I13734 B12073:I12073 B13736:I13736 B12075:I12075 B13738:I13738 B12077:I12077 B13740:I13740 B12079:I12079 B13742:I13742 B12081:I12081 B13744:I13744 B12083:I12083 B13746:I13746 B12085:I12085 B13748:I13748 B12087:I12087 B13750:I13750 B12089:I12089 B13752:I13752 B12091:I12091 B13754:I13754 B12093:I12093 B13756:I13756 B12095:I12095 B13758:I13758 B12097:I12097 B13760:I13760 B12099:I12099 B13762:I13762 B12101:I12101 B13764:I13764 B12103:I12103 B13766:I13766 B12105:I12105 B13768:I13768 B12107:I12107 B13770:I13770 B12109:I12109 B13772:I13772 B12111:I12111 B13774:I13774 B12113:I12113 B13776:I13776 B12115:I12115 B13778:I13778 B12117:I12117 B13780:I13780 B12119:I12119 B13782:I13782 B12121:I12121 B13784:I13784 B12123:I12123 B13786:I13786 B12125:I12125 B13788:I13788 B12127:I12127 B13790:I13790 B12129:I12129 B13792:I13792 B12131:I12131 B13794:I13794 B12133:I12133 B13796:I13796 B12135:I12135 B13798:I13798 B12137:I12137 B13800:I13800 B12139:I12139 B13802:I13802 B12141:I12141 B13804:I13804 B12143:I12143 B13806:I13806 B12145:I12145 B13808:I13808 B12147:I12147 B13810:I13810 B12149:I12149 B13812:I13812 B12151:I12151 B13814:I13814 B12153:I12153 B13816:I13816 B12155:I12155 B13818:I13818 B12157:I12157 B13820:I13820 B12159:I12159 B13822:I13822 B12161:I12161 B13824:I13824 B12163:I12163 B13826:I13826 B12165:I12165 B13828:I13828 B12167:I12167 B13830:I13830 B12169:I12169 B13832:I13832 B12171:I12171 B13834:I13834 B12173:I12173 B13836:I13836 B12175:I12175 B13838:I13838 B12177:I12177 B13840:I13840 B12179:I12179 B13842:I13842 B12181:I12181 B13844:I13844 B12183:I12183 B13846:I13846 B12185:I12185 B13848:I13848 B12187:I12187 B13850:I13850 B12189:I12189 B13852:I13852 B12191:I12191 B13854:I13854 B12193:I12193 B13856:I13856 B12195:I12195 B13858:I13858 B12197:I12197 B13860:I13860 B12199:I12199 B13862:I13862 B12201:I12201 B13864:I13864 B12203:I12203 B13866:I13866 B12205:I12205 B13868:I13868 B12207:I12207 B13870:I13870 B12209:I12209 B13872:I13872 B12211:I12211 B13874:I13874 B12213:I12213 B13876:I13876 B12215:I12215 B13878:I13878 B12217:I12217 B13880:I13880 B12219:I12219 B13882:I13882 B12221:I12221 B13884:I13884 B12223:I12223 B13886:I13886 B12225:I12225 B13888:I13888 B12227:I12227 B13890:I13890 B12229:I12229 B13892:I13892 B12231:I12231 B13894:I13894 B12233:I12233 B13896:I13896 B12235:I12235 B13898:I13898 B12237:I12237 B13900:I13900 B12239:I12239 B13902:I13902 B12241:I12241 B13904:I13904 B12243:I12243 B13906:I13906 B12245:I12245 B13908:I13908 B12247:I12247 B13910:I13910 B12249:I12249 B13912:I13912 B12251:I12251 B13914:I13914 B12253:I12253 B13916:I13916 B12255:I12255 B13918:I13918 B12257:I12257 B13920:I13920 B12259:I12259 B13922:I13922 B12261:I12261 B13924:I13924 B12263:I12263 B13926:I13926 B12265:I12265 B13928:I13928 B12267:I12267 B13930:I13930 B12269:I12269 B13932:I13932 B12271:I12271 B13934:I13934 B12273:I12273 B13936:I13936 B12275:I12275 B13938:I13938 B12277:I12277 B13940:I13940 B12279:I12279 B13942:I13942 B12281:I12281 B13944:I13944 B12283:I12283 B13946:I13946 B12285:I12285 B13948:I13948 B12287:I12287 B13950:I13950 B12289:I12289 B13952:I13952 B12291:I12291 B13954:I13954 B12293:I12293 B13956:I13956 B12295:I12295 B13958:I13958 B12297:I12297 B13960:I13960 B12299:I12299 B13962:I13962 B12301:I12301 B13964:I13964 B12303:I12303 B13966:I13966 B12305:I12305 B13968:I13968 B12307:I12307 B13970:I13970 B12309:I12309 B13972:I13972 B12311:I12311 B13974:I13974 B12313:I12313 B13976:I13976 B12315:I12315 B13978:I13978 B12317:I12317 B13980:I13980 B12319:I12319 B13982:I13982 B12321:I12321 B13984:I13984 B12323:I12323 B13986:I13986 B12325:I12325 B13988:I13988 B12327:I12327 B13990:I13990 B12329:I12329 B13992:I13992 B12331:I12331 B13994:I13994 B12333:I12333 B13996:I13996 B12335:I12335 B13998:I13998 B12337:I12337 B14000:I14000 B12339:I12339 B14002:I14002 B12341:I12341 B14004:I14004 B12343:I12343 B14006:I14006 B12345:I12345 B14008:I14008 B12347:I12347 B14010:I14010 B12349:I12349 B14012:I14012 B12351:I12351 B14014:I14014 B12353:I12353 B14016:I14016 B12355:I12355 B14018:I14018 B12357:I12357 B14020:I14020 B12359:I12359 B14022:I14022 B12361:I12361 B14024:I14024 B12363:I12363 B14026:I14026 B12365:I12365 B14028:I14028 B12367:I12367 B14030:I14030 B12369:I12369 B14032:I14032 B12371:I12371 B14034:I14034 B12373:I12373 B14036:I14036 B12375:I12375 B14038:I14038 B12377:I12377 B14040:I14040 B12379:I12379 B14042:I14042 B12381:I12381 B14044:I14044 B12383:I12383 B14046:I14046 B12385:I12385 B14048:I14048 B12387:I12387 B14050:I14050 B12389:I12389 B14052:I14052 B12391:I12391 B14054:I14054 B12393:I12393 B14056:I14056 B12395:I12395 B14058:I14058 B12397:I12397 B14060:I14060 B12399:I12399 B14062:I14062 B12401:I12401 B14064:I14064 B12403:I12403 B14066:I14066 B12405:I12405 B14068:I14068 B12407:I12407 B12409:I12409 B12411:I12411 B12413:I12413 B12415:I12415 B12417:I12417 B12419:I12419 B12421:I12421 B12423:I12423 B12425:I12425 B12427:I12427 B12429:I12429 B12431:I12431 B12433:I12433 B12435:I12435 B12437:I12437 B12439:I12439 B12441:I12441 B12443:I12443 B12445:I12445 B12447:I12447 B12449:I12449 B12451:I12451 B12453:I12453 B12455:I12455 B12457:I12457 B12459:I12459 B12461:I12461 B12463:I12463 B12465:I12465 B12467:I12467 B12469:I12469 B12471:I12471 B12473:I12473 B12475:I12475 B12477:I12477 B12479:I12479 B12481:I12481 B12483:I12483 B12485:I12485 B12487:I12487 B12489:I12489 B12491:I12491 B12493:I12493 B12495:I12495 B12497:I12497 B12499:I12499 B12501:I12501 B12503:I12503 B12505:I12505 B12507:I12507 B12509:I12509 B12511:I12511 B12513:I12513 B12515:I12515 B12517:I12517 B12519:I12519 B12521:I12521 B12523:I12523 B12525:I12525 B12527:I12527 B12529:I12529 B12531:I12531 B12533:I12533 B12535:I12535 B12537:I12537 B12539:I12539 B12541:I12541 B12543:I12543 B12545:I12545 B12547:I12547 B12549:I12549 B12551:I12551 B12553:I12553 B12555:I12555 B12557:I12557 B12559:I12559 B12561:I12561 B12563:I12563 B12565:I12565 B12567:I12567 B12569:I12569 B12571:I12571 B12573:I12573 B12575:I12575 B12577:I12577 B12579:I12579 B12581:I12581 B12583:I12583 B12585:I12585 B12587:I12587 B12589:I12589 B12591:I12591 B12593:I12593 B12595:I12595 B12597:I12597 B12599:I12599 B12601:I12601 B12603:I12603 B12605:I12605 B12607:I12607 B12609:I12609 B12611:I12611 B12613:I12613 B12615:I12615 B12617:I12617 B12619:I12619 B12621:I12621 B12623:I12623 B12625:I12625 B12627:I12627 B12629:I12629 B12631:I12631 B12633:I12633 B12635:I12635 B12637:I12637 B12639:I12639 B12641:I12641 B12643:I12643 B12645:I12645 B12647:I12647 B12649:I12649 B12651:I12651 B12653:I12653 B12655:I12655 B12657:I12657 B12659:I12659 B12661:I12661 B12663:I12663 B12665:I12665 B12667:I12667 B12669:I12669 B12671:I12671 B12673:I12673 B12675:I12675 B12677:I12677 B12679:I12679 B12681:I12681 B12683:I12683 B12685:I12685 B12687:I12687 B12689:I12689 B12691:I12691 B12693:I12693 B12695:I12695 B12697:I12697 B12699:I12699 B12701:I12701 B12703:I12703 B12705:I12705 B12707:I12707 B12709:I12709 B12711:I12711 B12713:I12713 B12715:I12715 B12717:I12717 B12719:I12719 B12721:I12721 B12723:I12723 B12725:I12725 B12727:I12727 B12729:I12729 B12731:I12731 B12733:I12733 B12735:I12735 B12737:I12737 B12739:I12739 B12741:I12741 B12743:I12743 B12745:I12745 B12747:I12747 B12749:I12749 B12751:I12751 B12753:I12753 B12755:I12755 B12757:I12757 B12759:I12759 B12761:I12761 B12763:I12763 B12765:I12765 B12767:I12767 B12769:I12769 B12771:I12771 B12773:I12773 B12775:I12775 B12777:I12777 B12779:I12779 B12781:I12781 B12783:I12783 B12785:I12785 B12787:I12787 B12789:I12789 B12791:I12791 B12793:I12793 B12795:I12795 B12797:I12797 B12799:I12799 B12801:I12801 B12803:I12803 B12805:I12805 B12807:I12807 B12809:I12809 B12811:I12811 B12813:I12813 B12815:I12815 B12817:I12817 B14071:I14071 B14073:I14073 B14075:I14075 B14077:I14077 B14079:I14079 B14081:I14081 B14083:I14083 B14085:I14085 B14087:I14087 B14089:I14089 B14091:I14091 B14093:I14093 B14095:I14095 B14097:I14097 B14099:I14099 B14101:I14101 B14103:I14103 B14105:I14105 B14107:I14107 B14109:I14109 B14111:I14111 B14113:I14113 B14115:I14115 B14117:I14117 B14119:I14119 B14121:I14121 B14123:I14123 B14125:I14125 B14127:I14127 B14129:I14129 B14131:I14131 B14133:I14133 B14135:I14135 B14137:I14137 B14139:I14139 B14141:I14141 B14143:I14143 B14145:I14145 B14147:I14147 B14149:I14149 B14151:I14151 B14153:I14153 B14155:I14155 B14157:I14157 B14159:I14159 B14161:I14161 B14163:I14163 B14165:I14165 B14167:I14167 B14169:I14169 B14171:I14171 B14173:I14173 B14175:I14175 B14177:I14177 B14179:I14179 B14181:I14181 B14183:I14183 B14185:I14185 B14187:I14187 B14189:I14189 B14191:I14191 B14193:I14193 B14195:I14195 B14197:I14197 B14199:I14199 B14201:I14201 B14203:I14203 B14205:I14205 B14207:I14207 B14209:I14209 B14211:I14211 B14213:I14213 B14215:I14215 B14217:I14217 B14219:I14219 B14221:I14221 B14223:I14223 B14225:I14225 B14227:I14227 B14229:I14229 B14231:I14231 B14233:I14233 B14235:I14235 B14237:I14237 B14239:I14239 B14241:I14241 B14243:I14243 B14245:I14245 B14247:I14247 B14249:I14249 B14251:I14251 B14253:I14253 B14255:I14255 B14257:I14257 B14259:I14259 B14261:I14261 B14263:I14263 B14265:I14265 B14267:I14267 B14269:I14269 B14271:I14271 B14273:I14273 B14275:I14275 B14277:I14277 B14279:I14279 B14281:I14281 B14283:I14283 B14285:I14285 B14287:I14287 B14289:I14289 B14291:I14291 B14293:I14293 B14295:I14295 B14297:I14297 B14299:I14299 B14301:I14301 B14303:I14303 B14305:I14305 B14307:I14307 B14309:I14309 B14311:I14311 B14313:I14313 B14315:I14315 B14317:I14317 B14319:I14319 B14321:I14321 B14323:I14323 B14325:I14325 B14327:I14327 B14329:I14329 B14331:I14331 B14333:I14333 B14335:I14335 B14337:I14337 B14339:I14339 B14341:I14341 B14343:I14343 B14345:I14345 B14347:I14347 B14349:I14349 B14351:I14351 B14353:I14353 B14355:I14355 B14357:I14357 B14359:I14359 B14361:I14361 B14363:I14363 B14365:I14365 B14367:I14367 B14369:I14369 B14371:I14371 B14373:I14373 B14375:I14375 B14377:I14377 B14379:I14379 B14381:I14381 B14383:I14383 B14385:I14385 B14387:I14387 B14389:I14389 B14391:I14391 B14393:I14393 B14395:I14395 B14397:I14397 B14399:I14399 B14401:I14401 B14403:I14403 B14405:I14405 B14407:I14407 B14409:I14409 B14411:I14411 B14413:I14413 B14415:I14415 B14417:I14417 B14419:I14419 B14421:I14421 B14423:I14423 B14425:I14425 B14427:I14427 B14429:I14429 B14431:I14431 B14433:I14433 B14435:I14435 B14437:I14437 B14439:I14439 B14441:I14441 B14443:I14443 B14445:I14445 B14447:I14447 B14449:I14449 B14451:I14451 B14453:I14453 B14455:I14455 B14457:I14457 B14459:I14459 B14461:I14461 B14463:I14463 B14465:I14465 B14467:I14467 B14469:I14469 B14471:I14471 B14473:I14473 B14475:I14475 B14477:I14477 B14479:I14479 B14481:I14481 B14483:I14483 B14485:I14485 B14487:I14487 B14489:I14489 B14491:I14491 B14493:I14493 B14495:I14495 B14497:I14497 B14499:I14499 B14501:I14501 B14503:I14503 B14505:I14505 B14507:I14507 B14509:I14509 B14511:I14511 B14513:I14513 B14515:I14515 B14517:I14517 B14519:I14519 B14521:I14521 B14523:I14523 B14525:I14525 B14527:I14527 B14529:I14529 B14531:I14531 B14533:I14533 B14535:I14535 B14537:I14537 B14539:I14539 B14541:I14541 B14543:I14543 B14545:I14545 B14547:I14547 B14549:I14549 B14551:I14551 B14553:I14553 B14555:I14555 B14557:I14557 B14559:I14559 B14561:I14561 B14563:I14563 B14565:I14565 B14567:I14567 B14569:I14569 B14571:I14571 B14573:I14573 B14575:I14575 B14577:I14577 B14579:I14579 B14581:I14581 B14583:I14583 B14585:I14585 B14587:I14587 B14589:I14589 B14591:I14591 B14593:I14593 B14595:I14595 B14597:I14597 B14599:I14599 B14601:I14601 B14603:I14603 B14605:I14605 B14607:I14607 B14609:I14609 B14611:I14611 B14613:I14613 B14615:I14615 B14617:I14617 B14619:I14619 B14621:I14621 B14623:I14623 B14625:I14625 B14627:I14627 B14629:I14629 B14631:I14631 B14633:I14633 B14635:I14635 B14637:I14637 B14639:I14639 B14641:I14641 B14643:I14643 B14645:I14645 B14647:I14647 B14649:I14649 B14651:I14651 B14653:I14653 B14655:I14655 B14657:I14657 B14659:I14659 B14661:I14661 B14663:I14663 B14665:I14665 B14667:I14667 B14669:I14669 B14671:I14671 B14673:I14673 B14675:I14675 B14677:I14677 B14679:I14679 B14681:I14681 B14683:I14683 B14685:I14685 B14687:I14687 B14689:I14689 B14691:I14691 B14693:I14693 B14695:I14695 B14697:I14697 B14699:I14699 B14701:I14701 B14703:I14703 B14705:I14705 B14707:I14707 B14709:I14709 B14711:I14711 B14713:I14713 B14715:I14715 B14717:I14717 B14719:I14719 B14721:I14721 B14723:I14723 B14725:I14725 B14727:I14727 B14729:I14729 B14731:I14731 B14733:I14733 B14735:I14735 B14737:I14737 B14739:I14739 B14741:I14741 B14743:I14743 B14745:I14745 B14747:I14747 B14749:I14749 B14751:I14751 B14753:I14753 B14755:I14755 B14757:I14757 B14759:I14759 B14761:I14761 B14763:I14763 B14765:I14765 B14767:I14767 B14769:I14769 B14771:I14771 B14773:I14773 B14775:I14775 B14777:I14777 B14779:I14779 B14781:I14781 B14783:I14783 B14785:I14785 B14787:I14787 B14789:I14789 B14791:I14791 B14793:I14793 B14795:I14795 B14797:I14797 B14799:I14799 B14801:I14801 B14803:I14803 B14805:I14805 B14807:I14807 B14809:I14809 B14811:I14811 B14813:I14813 B14815:I14815 B14817:I14817 B14819:I14819 B14821:I14821 B14823:I14823 B14825:I14825 B14827:I14827 B14829:I14829 B14831:I14831 B14833:I14833 B14835:I14835 B14837:I14837 B14839:I14839 B14841:I14841 B14843:I14843 B14845:I14845 B14847:I14847 B14849:I14849 B14851:I14851 B14853:I14853 B14855:I14855 B14857:I14857 B14859:I14859 B14861:I14861 B14863:I14863 B14865:I14865 B14867:I14867 B14869:I14869 B14871:I14871 B14873:I14873 B14875:I14875 B14877:I14877 B14879:I14879 B14881:I14881 B14883:I14883 B14885:I14885 B14887:I14887 B14889:I14889 B14891:I14891 B14893:I14893 B14895:I14895 B14897:I14897 B14899:I14899 B14901:I14901 B14903:I14903 B14905:I14905 B14907:I14907 B14909:I14909 B14911:I14911 B14913:I14913 B14915:I14915 B14917:I14917 B14919:I14919 B14921:I14921 B14923:I14923 B14925:I14925 B14927:I14927 B14929:I14929 B14931:I14931 B14933:I14933 B14935:I14935 B14937:I14937 B14939:I14939 B14941:I14941 B14943:I14943 B14945:I14945 B14947:I14947 B14949:I14949 B14951:I14951 B14953:I14953 B14955:I14955 B14957:I14957 B14959:I14959 B14961:I14961 B14963:I14963 B14965:I14965 B14967:I14967 B14969:I14969 B14971:I14971 B14973:I14973 B14975:I14975 B14977:I14977 B14979:I14979 B14981:I14981 B14983:I14983 B14985:I14985 B14987:I14987 B14989:I14989 B14991:I14991 B14993:I14993 B14995:I14995 B14997:I14997 B14999:I14999 B15001:I15001 B15003:I15003 B15005:I15005 B15007:I15007 B15009:I15009 B15011:I15011 B15013:I15013 B15015:I15015 B15017:I15017 B15019:I15019 B15021:I15021 B15023:I15023 B15025:I15025 B15027:I15027 B15029:I15029 B15031:I15031 B15033:I15033 B15035:I15035 B15037:I15037 B15039:I15039 B15041:I15041 B15043:I15043 B15045:I15045 B15047:I15047 B15049:I15049 B15051:I15051 B15053:I15053 B15055:I15055 B15057:I15057 B15059:I15059 B15061:I15061 B15063:I15063 B15065:I15065 B15067:I15067 B15069:I15069 B15071:I15071 B15073:I15073 B15075:I15075 B15077:I15077 B15079:I15079 B15081:I15081 B15083:I15083 B15085:I15085 B15087:I15087 B15089:I15089 B15091:I15091 B15093:I15093 B15095:I15095 B15097:I15097 B15099:I15099 B15101:I15101 B15103:I15103 B15105:I15105 B15107:I15107 B15109:I15109 B15111:I15111 B15113:I15113 B15115:I15115 B15117:I15117 B15119:I15119 B15121:I15121 B15123:I15123 B15125:I15125 B15127:I15127 B15129:I15129 B15131:I15131 B15133:I15133 B15135:I15135 B15137:I15137 B15139:I15139 B15141:I15141 B15143:I15143 B15145:I15145 B15147:I15147 B15149:I15149 B15151:I15151 B15153:I15153 B15155:I15155 B15157:I15157 B15159:I15159 B15161:I15161 B15163:I15163 B15165:I15165 B15167:I15167 B15169:I15169 B15171:I15171 B15173:I15173 B15175:I15175 B15177:I15177 B15179:I15179 B15181:I15181 B15183:I15183 B15185:I15185 B15187:I15187 B15189:I15189 B15191:I15191 B15193:I15193 B15195:I15195 B15197:I15197 B15199:I15199 B15201:I15201 B15203:I15203 B15205:I15205 B15207:I15207 B15209:I15209 B15211:I15211 B15213:I15213 B15215:I15215 B15217:I15217 B15219:I15219 B15221:I15221 B15223:I15223 B15225:I15225 B15227:I15227 B15229:I15229 B15231:I15231 B15233:I15233 B15235:I15235 B15237:I15237 B15239:I15239 B15241:I15241 B15243:I15243 B15245:I15245 B15247:I15247 B15249:I15249 B15251:I15251 B15253:I15253 B15255:I15255 B15257:I15257 B15259:I15259 B15261:I15261 B15263:I15263 B15265:I15265 B15267:I15267 B15269:I15269 B15271:I15271 B15273:I15273 B15275:I15275 B15277:I15277 B15279:I15279 B15281:I15281 B15283:I15283 B15285:I15285 B15287:I15287 B15289:I15289 B15291:I15291 B15293:I15293 B15295:I15295 B15297:I15297 B15299:I15299 B15301:I15301 B15303:I15303 B15305:I15305 B15307:I15307 B15309:I15309 B15311:I15311 B15313:I15313 B15315:I15315 B15317:I15317 B15319:I15319 B15321:I15321 B15323:I15323 B15325:I15325 B15327:I15327 B15329:I15329 B15331:I15331 B15333:I15333 B15335:I15335 B15337:I15337 B15339:I15339 B15341:I15341 B15343:I15343 B15345:I15345 B15347:I15347 B15349:I15349 B15351:I15351 B15353:I15353 B15355:I15355 B15357:I15357 B15359:I15359 B15361:I15361 B15363:I15363 B15365:I15365 B15367:I15367 B15369:I15369 B15371:I15371 B15373:I15373 B15375:I15375 B15377:I15377 B15379:I15379 B15381:I15381 B15383:I15383 B15385:I15385 B15387:I15387 B15389:I15389 B15391:I15391 B15393:I15393 B15395:I15395 B15397:I15397 B15399:I15399 B15401:I15401 B15403:I15403 B15405:I15405 B15407:I15407 B15409:I15409 B15411:I15411 B15413:I15413 B15415:I15415 B15417:I15417 B15419:I15419 B15421:I15421 B15423:I15423 B15425:I15425 B15427:I15427 B15429:I15429 B15431:I15431 B15433:I15433 B15435:I15435 B15437:I15437 B15439:I15439 B15441:I15441 B15443:I15443 B15445:I15445 B15447:I15447 B15449:I15449 B15451:I15451 B15453:I15453 B15455:I15455 B15457:I15457 B15459:I15459 B15461:I15461 B15463:I15463 B15465:I15465 B15467:I15467 B15469:I15469 B15471:I15471 B15473:I15473 B15475:I15475 B15477:I15477 B15479:I15479 B15481:I15481 B15483:I15483 B15485:I15485 B15487:I15487 B15489:I15489 B15491:I15491 B15493:I15493 B15495:I15495 B15497:I15497 B15499:I15499 B15501:I15501 B15503:I15503 B15505:I15505 B15507:I15507 B15509:I15509 B15511:I15511 B15513:I15513 B15515:I15515 B15517:I15517 B15519:I15519 B15521:I15521 B15523:I15523 B15525:I15525 B15527:I15527 B15529:I15529 B15531:I15531 B15533:I15533 B15535:I15535 B15537:I15537 B15539:I15539 B15541:I15541 B15543:I15543 B15545:I15545 B15547:I15547 B15549:I15549 B15551:I15551 B15553:I15553 B15555:I15555 B15557:I15557 B15559:I15559 B15561:I15561 B15563:I15563 B15565:I15565 B15567:I15567 B15569:I15569 B15571:I15571 B15573:I15573 B15575:I15575 B15577:I15577 B15579:I15579 B15581:I15581 B15583:I15583 B15585:I15585 B15587:I15587 B15589:I15589 B15591:I15591 B15593:I15593 B15595:I15595 B15597:I15597 B15599:I15599 B15601:I15601 B15603:I15603 B15605:I15605 B15607:I15607 B15609:I15609 B15611:I15611 B15613:I15613 B15615:I15615 B15617:I15617 B15619:I15619 B15621:I15621 B15623:I15623 B15625:I15625 B15627:I15627 B15629:I15629 B15631:I15631 B15633:I15633 B15635:I15635 B15637:I15637 B15639:I15639 B15641:I15641 B15643:I15643 B15645:I15645 B15647:I15647 B15649:I15649 B15651:I15651 B15653:I15653 B15655:I15655 B15657:I15657 B15659:I15659 B15661:I15661 B15663:I15663 B15665:I15665 B15667:I15667 B15669:I15669 B15671:I15671 B15673:I15673 B15675:I15675 B15677:I15677 B15679:I15679 B15681:I15681 B15683:I15683 B15685:I15685 B15687:I15687 B15689:I15689 B15691:I15691 B15693:I15693 B15695:I15695 B15697:I15697 B15699:I15699 B15701:I15701 B15703:I15703 B15705:I15705 B15707:I15707 B15709:I15709 B15711:I15711 B15713:I15713 B15715:I15715 B15717:I15717 B15719:I15719 B15721:I15721 B15723:I15723 B15725:I15725 B15727:I15727 B15729:I15729 B15731:I15731 B15733:I15733 B15735:I15735 B15737:I15737 B15739:I15739 B15741:I15741 B15743:I15743 B15745:I15745 B15747:I15747 B15749:I15749 B15751:I15751 B15753:I15753 B15755:I15755 B15757:I15757 B15759:I15759 B15761:I15761 B15763:I15763 B15765:I15765 B15767:I15767 B15769:I15769 B15771:I15771 B15773:I15773 B15775:I15775 B15777:I15777 B15779:I15779 B15781:I15781 B15783:I15783 B15785:I15785 B15787:I15787 B15789:I15789 B15791:I15791 B15793:I15793 B15795:I15795 B15797:I15797 B15799:I15799 B15801:I15801 B15803:I15803 B15805:I15805 B15807:I15807 B15809:I15809 B15811:I15811 B15813:I15813 B15815:I15815 B15817:I15817 B15819:I15819 B15821:I15821 B15823:I15823 B15825:I15825 B15827:I15827 B15829:I15829 B15831:I15831 B15833:I15833 B15835:I15835 B15837:I15837 B15839:I15839 B15841:I15841 B15843:I15843 B15845:I15845 B15847:I15847 B15849:I15849 B15851:I15851 B15853:I15853 B15855:I15855 B15857:I15857 B15859:I15859 B15861:I15861 B15863:I15863 B15865:I15865 B15867:I15867 B15869:I15869 B15871:I15871 B15873:I15873 B15875:I15875 B15877:I15877 B15879:I15879 B15881:I15881 B15883:I15883 B15885:I15885 B15887:I15887 B15889:I15889 B15891:I15891 B15893:I15893 B15895:I15895 B15897:I15897 B15899:I15899 B15901:I15901 B15903:I15903 B15905:I15905 B15907:I15907 B15909:I15909 B15911:I15911 B15913:I15913 B15915:I15915 B15917:I15917 B15919:I15919 B15921:I15921 B15923:I15923 B15925:I15925 B15927:I15927 B15929:I15929 B15931:I15931 B15933:I15933 B15935:I15935 B15937:I15937 B15939:I15939 B15941:I15941 B15943:I15943 B15945:I15945 B15947:I15947 B15949:I15949 B15951:I15951 B15953:I15953 B15955:I15955 B15957:I15957 B15959:I15959 B15961:I15961 B15963:I15963 B15965:I15965 B15967:I15967 B15969:I15969 B15971:I15971 B15973:I15973 B15975:I15975 B15977:I15977 B15979:I15979 B15981:I15981 B15983:I15983 B15985:I15985 B15987:I15987 B15989:I15989 B15991:I15991 B15993:I15993 B15995:I15995 B15997:I15997 B15999:I15999 B16001:I16001 B16003:I16003 B16005:I16005 B16007:I16007 B16009:I16009 B16011:I16011 B16013:I16013 B16015:I16015 B16017:I16017 B16019:I16019 B16021:I16021 B16023:I16023 B16025:I16025 B16027:I16027 B16029:I16029 B16031:I16031 B16033:I16033 B16035:I16035 B16037:I16037 B16039:I16039 B16041:I16041 B16043:I16043 B16045:I16045 B16047:I16047 B16049:I16049 B16051:I16051 B16053:I16053 B16055:I16055 B16057:I16057 B16059:I16059 B16061:I16061 B16063:I16063 B16065:I16065 B16067:I16067 B16069:I16069 B16071:I16071 B16073:I16073 B16075:I16075 B16077:I16077 B16079:I16079 B16081:I16081 B16083:I16083 B16085:I16085 B16087:I16087 B16089:I16089 B16091:I16091 B16093:I16093 B16095:I16095 B16097:I16097 B16099:I16099 B16101:I16101 B16103:I16103 B16105:I16105 B16107:I16107 B16109:I16109 B16111:I16111 B16113:I16113 B16115:I16115 B16117:I16117 B16119:I16119 B16121:I16121 B16123:I16123 B16125:I16125 B16127:I16127 B16129:I16129 B16131:I16131 B16133:I16133 B16135:I16135 B16137:I16137 B16139:I16139 B16141:I16141 B16143:I16143 B16145:I16145 B16147:I16147 B16149:I16149 B16151:I16151 B16153:I16153 B16155:I16155 B16157:I16157 B16159:I16159 B16161:I16161 B16163:I16163 B16165:I16165 B16167:I16167 B16169:I16169 B16171:I16171 B16173:I16173 B16175:I16175 B16177:I16177 B16179:I16179 B16181:I16181 B16183:I16183 B16185:I16185 B16187:I16187 B16189:I16189 B16191:I16191 B16193:I16193 B16195:I16195 B16197:I16197 B16199:I16199 B16201:I16201 B16203:I16203 B16205:I16205 B16207:I16207 B16209:I16209 B16211:I16211 B16213:I16213 B16215:I16215 B16217:I16217 B16219:I16219 B16221:I16221 B16223:I16223 B16225:I16225 B16227:I16227 B16229:I16229 B16231:I16231 B16233:I16233 B16235:I16235 B16237:I16237 B16239:I16239 B16241:I16241 B16243:I16243 B16245:I16245 B16247:I16247 B16249:I16249 B16251:I16251 B16253:I16253 B16255:I16255 B16257:I16257 B16259:I16259 B16261:I16261 B16263:I16263 B16265:I16265 B16267:I16267 B16269:I16269 B16271:I16271 B16273:I16273 B16275:I16275 B16277:I16277 B16279:I16279 B16281:I16281 B16283:I16283 B16285:I16285 B16287:I16287 B16289:I16289 B16291:I16291 B16293:I16293 B16295:I16295 B16297:I16297 B16299:I16299 B16301:I16301 B16303:I16303 B16305:I16305 B16307:I16307 B16309:I16309 B16311:I16311 B16313:I16313 B16315:I16315 B16317:I16317 B16319:I16319 B16321:I16321 B16323:I16323 B16325:I16325 B16327:I16327 B16329:I16329 B16331:I16331 B16333:I16333 B16335:I16335 B16337:I16337 B16339:I16339 B16341:I16341 B16343:I16343 B16345:I16345 B16347:I16347 B16349:I16349 B16351:I16351 B16353:I16353 B16355:I16355 B16357:I16357 B16359:I16359 B16361:I16361 B16363:I16363 B16365:I16365 B16367:I16367 B16369:I16369 B16371:I16371 B16373:I16373 B16375:I16375 B16377:I16377 B16379:I16379 B16381:I16381 B16383:I16383 B16385:I16385 B16387:I16387 B16389:I16389 B16391:I16391 B16393:I16393 B16395:I16395 B16397:I16397 B16399:I16399 B16401:I16401 B16403:I16403 B16405:I16405 B16407:I16407 B16409:I16409 B16411:I16411 B16413:I16413 B16415:I16415 B16417:I16417 B16419:I16419 B16421:I16421 B16423:I16423 B16425:I16425 B16427:I16427 B16429:I16429 B16431:I16431 B16433:I16433 B16435:I16435 B16437:I16437 B16439:I16439 B16441:I16441 B16443:I16443 B16445:I16445 B16447:I16447 B16449:I16449 B16451:I16451 B16453:I16453 B16455:I16455 B16457:I16457 B16459:I16459 B16461:I16461 B16463:I16463 B16465:I16465 B16467:I16467 B16469:I16469 B16471:I16471 B16473:I16473 B16475:I16475 B16477:I16477 B16479:I16479 B16481:I16481 B16483:I16483 B16485:I16485 B16487:I16487 B16489:I16489 B16491:I16491 B16493:I16493 B16495:I16495 B16497:I16497 B16499:I16499 B16501:I16501 B16503:I16503 B16505:I16505 B16507:I16507 B16509:I16509 B16511:I16511 B16513:I16513 B16515:I16515 B16517:I16517 B16519:I16519 B16521:I16521 B16523:I16523 B16525:I16525 B16527:I16527 B16529:I16529 B16531:I16531 B16533:I16533 B16535:I16535 B16537:I16537 B16539:I16539 B16541:I16541 B16543:I16543 B16545:I16545 B16547:I16547 B16549:I16549 B16551:I16551 B16553:I16553 B16555:I16555 B16557:I16557 B16559:I16559 B16561:I16561 B16563:I16563 B16565:I16565 B16567:I16567 B16569:I16569 B16571:I16571 B16573:I16573 B16575:I16575 B16577:I16577 B16579:I16579 B16581:I16581 B16583:I16583 B16585:I16585 B16587:I16587 B16589:I16589 B16591:I16591 B16593:I16593 B16595:I16595 B16597:I16597 B16599:I16599 B16601:I16601 B16603:I16603 B16605:I16605 B16607:I16607 B16609:I16609 B16611:I16611 B16613:I16613 B16615:I16615 B16617:I16617 B16619:I16619 B16621:I16621 B16623:I16623 B16625:I16625 B16627:I16627 B16629:I16629 B16631:I16631 B16633:I16633 B16635:I16635 B16637:I16637 B16639:I16639 B16641:I16641 B16643:I16643 B16645:I16645 B16647:I16647 B16649:I16649 B16651:I16651 B16653:I16653 B16655:I16655 B16657:I16657 B16659:I16659 B16661:I16661 B16663:I16663 B16665:I16665 B16667:I16667 B16669:I16669 B16671:I16671 B16673:I16673 B16675:I16675 B16677:I16677 B16679:I16679 B16681:I16681 B16683:I16683 B16685:I16685 B16687:I16687 B16689:I16689 B16691:I16691 B16693:I16693 B16695:I16695 B16697:I16697 B16699:I16699 B16701:I16701 B16703:I16703 B16705:I16705 B16707:I16707 B16709:I16709 B16711:I16711 B16713:I16713 B16715:I16715 B16717:I16717 B16719:I16719 B16721:I16721 B16723:I16723 B16725:I16725 B16727:I16727 B16729:I16729 B16731:I16731 B16733:I16733 B16735:I16735 B16737:I16737 B16739:I16739 B16741:I16741 B16743:I16743 B16745:I16745 B16747:I16747 B16749:I16749 B16751:I16751 B16753:I16753 B16755:I16755 B16757:I16757 B16759:I16759 B16761:I16761 B16763:I16763 B16765:I16765 B16767:I16767 B16769:I16769 B16771:I16771 B16773:I16773 B16775:I16775 B16777:I16777 B16779:I16779 B16781:I16781 B16783:I16783 B16785:I16785 B16787:I16787 B16789:I16789 B16791:I16791 B16793:I16793 B16795:I16795 B16797:I16797 B16799:I16799 B16801:I16801 B16803:I16803 B16805:I16805 B16807:I16807 B16809:I16809 B16811:I16811 B16813:I16813 B16815:I16815 B16817:I16817 B16819:I16819 B16821:I16821 B16823:I16823 B16825:I16825 B16827:I16827 B16829:I16829 B16831:I16831 B16833:I16833 B16835:I16835 B16837:I16837 B16839:I16839 B16841:I16841 B16843:I16843 B16845:I16845 B16847:I16847 B16849:I16849 B16851:I16851 B16853:I16853 B16855:I16855 B16857:I16857 B16859:I16859 B16861:I16861 B16863:I16863 B16865:I16865 B16867:I16867 B16869:I16869 B16871:I16871 B16873:I16873 B16875:I16875 B16877:I16877 B16879:I16879 B16881:I16881 B16883:I16883 B16885:I16885 B16887:I16887 B16889:I16889 B16891:I16891 B16893:I16893 B16895:I16895 B16897:I16897 B16899:I16899 B16901:I16901 B16903:I16903 B16905:I16905 B16907:I16907 B16909:I16909 B16911:I16911 B16913:I16913 B16915:I16915 B16917:I16917 B16919:I16919 B16921:I16921 B16923:I16923 B16925:I16925 B16927:I16927 B16929:I16929 B16931:I16931 B16933:I16933 B16935:I16935 B16937:I16937 B16939:I16939 B16941:I16941 B16943:I16943 B16945:I16945 B16947:I16947 B16949:I16949 B16951:I16951 B16953:I16953 B16955:I16955 B16957:I16957 B16959:I16959 B16961:I16961 B16963:I16963 B16965:I16965 B16967:I16967 B16969:I16969 B16971:I16971 B16973:I16973 B16975:I16975 B16977:I16977 B16979:I16979 B16981:I16981 B16983:I16983 B16985:I16985 B16987:I16987 B16989:I16989 B16991:I16991 B16993:I16993 B16995:I16995 B16997:I16997 B16999:I16999 B17001:I17001 B17003:I17003 B17005:I17005 B17007:I17007 B17009:I17009 B17011:I17011 B17013:I17013 B17015:I17015 B17017:I17017 B17019:I17019 B17021:I17021 B17023:I17023 B17025:I17025 B17027:I17027 B17029:I17029 B17031:I17031 B17033:I17033 B17035:I17035 B17037:I17037 B17039:I17039 B17041:I17041 B17043:I17043 B17045:I17045 B17047:I17047 B17049:I17049 B17051:I17051 B17053:I17053 B17055:I17055 B17057:I17057 B17059:I17059 B17062:I17062 B17064:I17064 B17066:I17066 B17068:I17068 B17070:I17070 B17072:I17072 B17074:I17074 B17076:I17076 B17078:I17078 B17080:I17080 B17082:I17082 B17084:I17084 B17086:I17086 B17088:I17088 B17090:I17090 B17092:I17092 B17094:I17094 B17096:I17096 B17098:I17098 B17100:I17100 B17102:I17102 B17104:I17104 B17106:I17106 B17108:I17108 B17110:I17110 B17112:I17112 B17114:I17114 B17116:I17116 B17118:I17118 B17120:I17120 B17122:I17122 B17124:I17124 B17126:I17126 B17128:I17128 B17130:I17130 B17132:I17132 B17134:I17134 B17136:I17136 B17138:I17138 B17140:I17140 B17142:I17142 B17144:I17144 B17146:I17146 B17148:I17148 B17150:I17150 B17152:I17152 B17154:I17154 B17156:I17156 B17158:I17158 B17160:I17160 B17162:I17162 B17164:I17164 B17166:I17166 B17169:I17169 B17171:I17171 B17173:I17173 B17175:I17175 B17177:I17177 B17179:I17179 B17181:I17181 B17183:I17183 B17185:I17185 B17187:I17187 B17189:I17189 B17191:I17191 B17193:I17193 B17195:I17195 B17197:I17197 B17199:I17199 B17201:I17201 B17203:I17203 B17205:I17205 B17207:I17207 B17209:I17209 B17211:I17211 B17213:I17213 B17215:I17215 B17217:I17217 B17219:I17219 B17221:I17221 B17223:I17223 B17225:I17225 B17227:I17227 B17229:I17229 B17231:I17231 B17233:I17233 B17235:I17235 B17237:I17237 B17239:I17239 B17241:I17241 B17243:I17243 B17245:I17245 B17247:I17247 B17249:I17249 B17251:I17251 B17253:I17253 B17255:I17255 B17257:I17257 B17259:I17259 B17261:I17261 B17263:I17263 B17265:I17265 B17267:I17267 B17269:I17269 B17271:I17271 B17273:I17273 B17275:I17275 B17277:I17277 B17279:I17279 B17281:I17281 B17283:I17283 B17285:I17285 B17287:I17287 B17289:I17289 B17291:I17291 B17293:I17293 B17295:I17295 B17297:I17297 B17299:I17299 B17301:I17301 B17303:I17303 B17305:I17305 B17307:I17307 B17309:I17309 B17311:I17311 B17313:I17313 B17315:I17315 B17317:I17317 B17319:I17319 B17321:I17321 B17323:I17323 B17325:I17325 B17327:I17327 B17329:I17329 B17331:I17331 B17333:I17333 B17335:I17335 B17337:I17337 B17339:I17339 B17341:I17341 B17343:I17343 B17345:I17345 B17347:I17347 B17349:I17349 B17351:I17351 B17353:I17353 B17355:I17355 B17357:I17357 B17359:I17359 B17361:I17361 B17363:I17363 B17365:I17365 B17367:I17367 B17369:I17369 B17371:I17371 B17373:I17373 B17375:I17375 B17377:I17377 B17379:I17379 B17381:I17381 B17383:I17383 B17385:I17385 B17387:I17387 B17389:I17389 B17391:I17391 B17393:I17393 B17395:I17395 B17397:I17397 B17399:I17399 B17401:I17401 B17403:I17403 B17405:I17405 B17407:I17407 B17409:I17409 B17411:I17411 B17413:I17413 B17415:I17415 B17417:I17417 B17419:I17419 B17421:I17421 B17423:I17423 B17425:I17425 B17427:I17427 B17429:I17429 B17431:I17431 B17433:I17433 B17435:I17435 B17437:I17437 B17439:I17439 B17441:I17441 B17443:I17443 B17445:I17445 B17447:I17447 B17449:I17449 B17451:I17451 B17453:I17453 B17455:I17455 B17457:I17457 B17459:I17459 B17461:I17461 B17463:I17463 B17465:I17465 B17467:I17467 B17469:I17469 B17471:I17471 B17473:I17473 B17475:I17475 B17477:I17477 B17479:I17479 B17481:I17481 B17483:I17483 B17485:I17485 B17487:I17487 B17489:I17489 B17491:I17491 B17493:I17493 B17495:I17495 B17497:I17497 B17499:I17499 B17501:I17501 B17503:I17503 B17505:I17505 B17507:I17507 B17509:I17509 B17511:I17511 B17513:I17513 B17515:I17515 B17517:I17517 B17519:I17519 B17521:I17521 B17523:I17523 B17525:I17525 B17527:I17527 B17529:I17529 B17531:I17531 B17533:I17533 B17535:I17535 B17537:I17537 B17539:I17539 B17541:I17541 B17543:I17543 B17545:I17545 B17547:I17547 B17549:I17549 B17551:I17551 B17553:I17553 B17555:I17555 B17557:I17557 B17559:I17559 B17561:I17561 B17563:I17563 B17565:I17565 B17567:I17567 B17569:I17569 B17571:I17571 B17573:I17573 B17575:I17575 B17577:I17577 B17579:I17579 B17581:I17581 B17583:I17583 B17585:I17585 B17587:I17587 B17589:I17589 B17591:I17591 B17593:I17593 B17595:I17595 B17597:I17597 B17599:I17599 B17601:I17601 B17603:I17603 B17605:I17605 B17607:I17607 B17609:I17609 B17611:I17611 B17613:I17613 B17615:I17615 B17617:I17617 B17619:I17619 B17621:I17621 B17623:I17623 B17625:I17625 B17627:I17627 B17629:I17629 B17631:I17631 B17633:I17633 B17635:I17635 B17637:I17637 B17639:I17639 B17641:I17641 B17643:I17643 B17645:I17645 B17647:I17647 B17649:I17649 B17651:I17651 B17653:I17653 B17655:I17655 B17657:I17657 B17659:I17659 B17661:I17661 B17663:I17663 B17665:I17665 B17667:I17667 B17669:I17669 B17671:I17671 B17673:I17673 B17675:I17675 B17677:I17677 B17679:I17679 B17681:I17681 B17683:I17683 B17685:I17685 B17687:I17687 B17689:I17689 B17691:I17691 B17693:I17693 B17695:I17695 B17697:I17697 B17699:I17699 B17701:I17701 B17703:I17703 B17705:I17705 B17707:I17707 B17709:I17709 B17711:I17711 B17713:I17713 B17715:I17715 B17717:I17717 B17719:I17719 B17721:I17721 B17723:I17723 B17725:I17725 B17727:I17727 B17729:I17729 B17731:I17731 B17733:I17733 B17735:I17735 B17737:I17737 B17739:I17739 B17741:I17741 B17743:I17743 B17745:I17745 B17747:I17747 B17749:I17749 B17751:I17751 B17753:I17753 B17755:I17755 B17757:I17757 B17759:I17759 B17761:I17761 B17763:I17763 B17765:I17765 B17767:I17767 B17769:I17769 B17771:I17771 B17773:I17773 B17775:I17775 B17777:I17777 B17779:I17779 B17781:I17781 B17783:I17783 B17785:I17785 B17787:I17787 B17789:I17789 B17791:I17791 B17793:I17793 B17795:I17795 B17797:I17797 B17799:I17799 B17801:I17801 B17803:I17803 B17805:I17805 B17807:I17807 B17809:I17809 B17811:I17811 B17813:I17813 B17815:I17815 B17817:I17817 B17819:I17819 B17821:I17821 B17823:I17823 B17825:I17825 B17827:I17827 B17829:I17829 B17831:I17831 B17833:I17833 B17835:I17835 B17837:I17837 B17839:I17839 B17841:I17841 B17843:I17843 B17845:I17845 B17847:I17847 B17849:I17849 B17851:I17851 B17853:I17853 B17855:I17855 B17857:I17857 B17859:I17859 B17861:I17861 B17863:I17863 B17865:I17865 B17867:I17867 B17869:I17869 B17871:I17871 B17873:I17873 B17875:I17875 B17877:I17877 B17879:I17879 B17881:I17881 B17883:I17883 B17885:I17885 B17887:I17887 B17889:I17889 B17891:I17891 B17893:I17893 B17895:I17895 B17897:I17897 B17899:I17899 B17901:I17901 B17903:I17903 B17905:I17905 B17907:I17907 B17909:I17909 B17911:I17911 B17913:I17913 B17915:I17915 B17917:I17917 B17919:I17919 B17921:I17921 B17923:I17923 B17925:I17925 B17927:I17927 B17929:I17929 B17931:I17931 B17933:I17933 B17935:I17935 B17937:I17937 B17939:I17939 B17941:I17941 B17943:I17943 B17945:I17945 B17947:I17947 B17949:I17949 B17951:I17951 B17953:I17953 B17955:I17955 B17957:I17957 B17959:I17959 B17961:I17961 B17963:I17963 B17965:I17965 B17967:I17967 B17969:I17969 B17971:I17971 B17973:I17973 B17975:I17975 B17977:I17977 B17979:I17979 B17981:I17981 B17983:I17983 B17985:I17985 B17987:I17987 B17989:I17989 B17991:I17991 B17993:I17993 B17995:I17995 B17997:I17997 B17999:I17999 B18001:I18001 B18003:I18003 B18005:I18005 B18007:I18007 B18009:I18009 B18011:I18011 B18013:I18013 B18015:I18015 B18017:I18017 B18019:I18019 B18021:I18021 B18023:I18023 B18025:I18025 B18027:I18027 B18029:I18029 B18031:I18031 B18033:I18033 B18035:I18035 B18037:I18037 B18039:I18039 B18041:I18041 B18043:I18043 B18045:I18045 B18047:I18047 B18049:I18049 B18051:I18051 B18053:I18053 B18055:I18055 B18057:I18057 B18059:I18059 B18061:I18061 B18063:I18063 B18065:I18065 B18067:I18067 B18069:I18069 B18071:I18071 B18073:I18073 B18075:I18075 B18077:I18077 B18079:I18079 B18081:I18081 B18083:I18083 B18085:I18085 B18087:I18087 B18089:I18089 B18091:I18091 B18093:I18093 B18095:I18095 B18097:I18097 B18099:I18099 B18101:I18101 B18103:I18103 B18105:I18105 B18107:I18107 B18109:I18109 B18111:I18111 B18113:I18113 B18115:I18115 B18117:I18117 B18119:I18119 B18121:I18121 B18123:I18123 B18125:I18125 B18127:I18127 B18129:I18129 B18131:I18131 B18133:I18133 B18135:I18135 B18137:I18137 B18139:I18139 B18141:I18141 B18143:I18143 B18145:I18145 B18147:I18147 B18149:I18149 B18151:I18151 B18153:I18153 B18155:I18155 B18157:I18157 B18159:I18159 B18161:I18161 B18163:I18163 B18165:I18165 B18167:I18167 B18169:I18169 B18171:I18171 B18173:I18173 B18175:I18175 B18177:I18177 B18179:I18179 B18181:I18181 B18183:I18183 B18185:I18185 B18187:I18187 B18189:I18189 B18191:I18191 B18193:I18193 B18195:I18195 B18197:I18197 B18199:I18199 B18201:I18201 B18203:I18203 B18205:I18205 B18207:I18207 B18209:I18209 B18211:I18211 B18213:I18213 B18215:I18215 B18217:I18217 B18219:I18219 B18221:I18221 B18223:I18223 B18225:I18225 B18227:I18227 B18229:I18229 B18231:I18231 B18233:I18233 B18235:I18235 B18237:I18237 B18239:I18239 B18241:I18241 B18243:I18243 B18245:I18245 B18247:I18247 B18249:I18249 B18251:I18251 B18253:I18253 B18255:I18255 B18257:I18257 B18259:I18259 B18261:I18261 B18263:I18263 B18265:I18265 B18267:I18267 B18269:I18269 B18271:I18271 B18273:I18273 B18275:I18275 B18277:I18277 B18279:I18279 B18281:I18281 B18283:I18283 B18285:I18285 B18287:I18287 B18289:I18289 B18291:I18291 B18293:I18293 B18295:I18295 B18297:I18297 B18299:I18299 B18301:I18301 B18303:I18303 B18305:I18305 B18307:I18307 B18309:I18309 B18311:I18311 B18313:I18313 B18315:I18315 B18317:I18317 B18319:I18319 B18321:I18321 B18323:I18323 B18325:I18325 B18327:I18327 B18329:I18329 B18331:I18331 B18333:I18333 B18335:I18335 B18337:I18337 B18339:I18339 B18341:I18341 B18343:I18343 B18345:I18345 B18347:I18347 B18349:I18349 B18351:I18351 B18353:I18353 B18355:I18355 B18357:I18357 B18359:I18359 B18361:I18361 B18363:I18363 B18365:I18365 B18367:I18367 B18369:I18369 B18371:I18371 B18373:I18373 B18375:I18375 B18377:I18377 B18379:I18379 B18381:I18381 B18383:I18383 B18385:I18385 B18387:I18387 B18389:I18389 B18391:I18391 B18393:I18393 B18395:I18395 B18397:I18397 B18399:I18399 B18401:I18401 B18403:I18403 B18405:I18405 B18407:I18407 B18409:I18409 B18411:I18411 B18413:I18413 B18415:I18415 B18417:I18417 B18419:I18419 B18421:I18421 B18423:I18423 B18425:I18425 B18427:I18427 B18429:I18429 B18431:I18431 B18433:I18433 B18435:I18435 B18437:I18437 B18439:I18439 B18441:I18441 B18443:I18443 B18445:I18445 B18447:I18447 B18449:I18449 B18451:I18451 B18453:I18453 B18455:I18455 B18457:I18457 B18459:I18459 B18461:I18461 B18463:I18463 B18465:I18465 B18467:I18467 B18469:I18469 B18471:I18471 B18473:I18473 B18475:I18475 B18477:I18477 B18479:I18479 B18481:I18481 B18483:I18483 B18485:I18485 B18487:I18487 B18489:I18489 B18491:I18491 B18493:I18493 B18495:I18495 B18497:I18497 B18499:I18499 B18501:I18501 B18503:I18503 B18505:I18505 B18507:I18507 B18509:I18509 B18511:I18511 B18513:I18513 B18515:I18515 B18517:I18517 B18519:I18519 B18521:I18521 B18523:I18523 B18525:I18525 B18527:I18527 B18529:I18529 B18531:I18531 B18533:I18533 B18535:I18535 B18537:I18537 B18539:I18539 B18541:I18541 B18543:I18543 B18545:I18545 B18547:I18547 B18549:I18549 B18551:I18551 B18553:I18553 B18555:I18555 B18557:I18557 B18559:I18559 B18561:I18561 B18563:I18563 B18565:I18565 B18567:I18567 B18569:I18569 B18571:I18571 B18573:I18573 B18575:I18575 B18577:I18577 B18579:I18579 B18581:I18581 B18583:I18583 B18585:I18585 B18587:I18587 B18589:I18589 B18591:I18591 B18593:I18593 B18595:I18595 B18597:I18597 B18599:I18599 B18601:I18601 B18603:I18603 B18605:I18605 B18607:I18607 B18609:I18609 B18611:I18611 B18613:I18613 B18615:I18615 B18617:I18617 B18619:I18619 B18621:I18621 B18623:I18623 B18625:I18625 B18627:I18627 B18629:I18629 B18631:I18631 B18633:I18633 B18635:I18635 B18637:I18637 B18639:I18639 B18641:I18641 B18643:I18643 B18645:I18645 B18647:I18647 B18649:I18649 B18651:I18651 B18653:I18653 B18655:I18655 B18657:I18657 B18659:I18659 B18661:I18661 B18663:I18663 B18665:I18665 B18667:I18667 B18669:I18669 B18671:I18671 B18673:I18673 B18675:I18675 B18677:I18677 B18679:I18679 B18681:I18681 B18683:I18683 B18685:I18685 B18687:I18687 B18689:I18689 B18691:I18691 B18693:I18693 B18695:I18695 B18697:I18697 B18699:I18699 B18701:I18701 B18703:I18703 B18705:I18705 B18707:I18707 B18709:I18709 B18711:I18711 B18713:I18713 B18715:I18715 B18717:I18717 B18719:I18719 B18721:I18721 B18723:I18723 B18725:I18725 B18727:I18727 B18729:I18729 B18731:I18731 B18733:I18733 B18735:I18735 B18737:I18737 B18739:I18739 B18741:I18741 B18743:I18743 B18745:I18745 B18747:I18747 B18749:I18749 B18751:I18751 B18753:I18753 B18755:I18755 B18757:I18757 B18759:I18759 B18761:I18761 B18763:I18763 B18765:I18765 B18767:I18767 B18769:I18769 B18771:I18771 B18773:I18773 B18775:I18775 B18777:I18777 B18779:I18779 B18781:I18781 B18783:I18783 B18785:I18785 B18787:I18787 B18789:I18789 B18791:I18791 B18793:I18793 B18795:I18795 B18797:I18797 B18799:I18799 B18801:I18801 B18803:I18803 B18805:I18805 B18807:I18807 B18809:I18809 B18811:I18811 B18813:I18813 B18815:I18815 B18817:I18817 B18819:I18819 B18821:I18821 B18823:I18823 B18825:I18825 B18827:I18827 B18829:I18829 B18832:I18832 B18834:I18834 B18836:I18836 B18838:I18838 B18840:I18840 B18842:I18842 B18844:I18844 B18846:I18846 B18848:I18848 B18850:I18850 B18852:I18852 B18854:I18854 B18856:I18856 B18858:I18858 B18860:I18860 B18862:I18862 B18864:I18864 B18866:I18866 B18868:I18868 B18870:I18870 B18872:I18872 B18874:I18874 B18876:I18876 B18878:I18878 B18880:I18880 B18882:I18882 B18884:I18884 B18886:I18886 B18888:I18888 B18890:I18890 B18892:I18892 B18894:I18894 B18896:I18896 B18898:I18898 B18900:I18900 B18902:I18902 B18904:I18904 B18906:I18906 B18908:I18908 B18910:I18910 B18912:I18912 B18914:I18914 B18916:I18916 B18918:I18918 B18920:I18920 B18922:I18922 B18924:I18924 B18926:I18926 B18928:I18928 B18930:I18930 B18932:I18932 B18934:I18934 B18936:I18936 B18938:I18938 B18940:I18940 B18942:I18942 B18944:I18944 B18946:I18946 B18948:I18948 B18950:I18950 B18952:I18952 B18954:I18954 B18956:I18956 B18958:I18958 B18960:I18960 B18962:I18962 B18964:I18964 B18966:I18966 B18968:I18968 B18970:I18970 B18972:I18972 B18974:I18974 B18976:I18976 B18978:I18978 B18980:I18980 B18982:I18982 B18984:I18984 B18986:I18986 B18988:I18988 B18990:I18990 B18992:I18992 B18994:I18994 B18996:I18996 B18998:I18998 B19000:I19000 B19002:I19002 B19004:I19004 B19006:I19006 B19008:I19008 B19010:I19010 B19012:I19012 B19014:I19014 B19016:I19016 B19018:I19018 B19020:I19020 B19022:I19022 B19024:I19024 B19026:I19026 B19028:I19028 B19030:I19030 B19032:I19032 B19034:I19034 B19036:I19036 B19038:I19038 B19040:I19040 B19042:I19042 B19044:I19044 B19046:I19046 B19048:I19048 B19050:I19050 B19052:I19052 B19054:I19054 B19056:I19056 B19058:I19058 B19060:I19060 B19062:I19062 B19064:I19064 B19066:I19066 B19068:I19068 B19070:I19070 B19072:I19072 B19074:I19074 B19076:I19076 B19078:I19078 B19080:I19080 B19082:I19082 B19084:I19084 B19086:I19086 B19088:I19088 B19090:I19090 B19092:I19092 B19094:I19094 B19096:I19096 B19098:I19098 B19100:I19100 B19102:I19102 B19104:I19104 B19106:I19106 B19108:I19108 B19110:I19110 B19112:I19112 B19114:I19114 B19116:I19116 B19118:I19118 B19120:I19120 B19122:I19122 B19124:I19124 B19126:I19126 B19128:I19128 B19130:I19130 B19132:I19132 B19134:I19134 B19136:I19136 B19138:I19138 B19140:I19140 B19142:I19142 B19144:I19144 B19146:I19146 B19148:I19148 B19150:I19150 B19153:I19153 B19155:I19155 B19157:I19157 B19159:I19159 B19161:I19161 B19163:I19163 B19165:I19165 B19167:I19167 B19169:I19169 B19171:I19171 B19173:I19173 B19175:I19175 B19177:I19177 B19179:I19179 B19181:I19181 B19183:I19183 B19185:I19185 B19187:I19187 B19189:I19189 B19191:I19191 B19193:I19193 B19195:I19195 B19197:I19197 B19199:I19199 B19201:I19201 B19203:I19203 B19205:I19205 B19207:I19207 B19209:I19209 B19211:I19211 B19213:I19213 B19215:I19215 B19217:I19217 B19219:I19219 B19221:I19221 B19223:I19223 B19225:I19225 B19227:I19227 B19229:I19229 B19231:I19231 B19233:I19233 B19235:I19235 B19237:I19237 B19239:I19239 B19241:I19241 B19243:I19243 B19245:I19245 B19247:I19247 B19249:I19249 B19251:I19251 B19253:I19253 B19255:I19255 B19257:I19257 B19259:I19259 B19261:I19261 B19263:I19263 B19265:I19265 B19267:I19267 B19269:I19269 B19271:I19271 B19273:I19273 B19275:I19275 B19277:I19277 B19279:I19279 B19281:I19281 B19283:I19283 B19285:I19285 B19287:I19287 B19289:I19289 B19291:I19291 B19293:I19293 B19295:I19295 B19297:I19297 B19299:I19299 B19301:I19301 B19303:I19303 B19305:I19305 B19307:I19307 B19309:I19309 B19311:I19311 B19313:I19313 B19315:I19315 B19317:I19317 B19319:I19319 B19321:I19321 B19323:I19323 B19325:I19325 B19327:I19327 B19329:I19329 B19331:I19331 B19333:I19333 B19335:I19335 B19337:I19337 B19339:I19339 B19341:I19341 B19343:I19343 B19345:I19345 B19347:I19347 B19349:I19349 B19351:I19351 B19353:I19353 B19355:I19355 B19357:I19357 B19359:I19359 B19361:I19361 B19363:I19363 B19365:I19365 B19367:I19367 B19369:I19369 B19371:I19371 B19373:I19373 B19375:I19375 B19377:I19377 B19379:I19379 B19381:I19381 B19383:I19383 B19385:I19385 B19387:I19387 B19389:I19389 B19391:I19391 B19393:I19393 B19395:I19395 B19397:I19397 B19399:I19399 B19401:I19401 B19403:I19403 B19405:I19405 B19407:I19407 B19409:I19409 B19411:I19411 B19413:I19413 B19415:I19415 B19417:I19417 B19419:I19419 B19421:I19421 B19423:I19423 B19425:I19425 B19427:I19427 B19429:I19429 B19431:I19431 B19433:I19433 B19435:I19435 B19437:I19437 B19439:I19439 B19441:I19441 B19443:I19443 B19445:I19445 B19447:I19447 B19449:I19449 B19451:I19451 B19453:I19453 B19455:I19455 B19457:I19457 B19459:I19459 B19461:I19461 B19463:I19463 B19465:I19465 B19467:I19467 B19469:I19469 B19471:I19471 B19473:I19473 B19475:I19475 B19477:I19477 B19479:I19479 B19481:I19481 B19483:I19483 B19485:I19485 B19487:I19487 B19489:I19489 B19491:I19491 B19493:I19493 B19495:I19495 B19497:I19497 B19499:I19499 B19501:I19501 B19503:I19503 B19505:I19505 B19507:I19507 B19509:I19509 B19511:I19511 B19513:I19513 B19515:I19515 B19517:I19517 B19519:I19519 B19521:I19521 B19523:I19523 B19525:I19525 B19527:I19527 B19529:I19529 B19531:I19531 B19533:I19533 B19535:I19535 B19537:I19537 B19539:I19539 B19541:I19541 B19543:I19543 B19545:I19545 B19547:I19547 B19549:I19549 B19551:I19551 B19553:I19553 B19555:I19555 B19557:I19557 B19559:I19559 B19561:I19561 B19563:I19563 B19565:I19565 B19567:I19567 B19569:I19569 B19571:I19571 B19573:I19573 B19575:I19575 B19577:I19577 B19579:I19579 B19581:I19581 B19583:I19583 B19585:I19585 B19587:I19587 B19589:I19589 B19591:I19591 B19593:I19593 B19595:I19595 B19597:I19597 B19599:I19599 B19601:I19601 B19603:I19603 B19605:I19605 B19607:I19607 B19609:I19609 B19611:I19611 B19613:I19613 B19615:I19615 B19617:I19617 B19619:I19619 B19621:I19621 B19623:I19623 B19625:I19625 B19627:I19627 B19629:I19629 B19631:I19631 B19633:I19633 B19635:I19635 B19637:I19637 B19639:I19639 B19641:I19641 B19643:I19643 B19645:I19645 B19647:I19647 B19649:I19649 B19651:I19651 B19653:I19653 B19655:I19655 B19657:I19657 B19659:I19659 B19661:I19661 B19663:I19663 B19665:I19665 B19667:I19667 B19669:I19669 B19671:I19671 B19673:I19673 B19675:I19675 B19677:I19677 B19679:I19679 B19681:I19681 B19683:I19683 B19685:I19685 B19687:I19687 B19689:I19689 B19691:I19691 B19693:I19693 B19695:I19695 B19697:I19697 B19699:I19699 B19701:I19701 B19703:I19703 B19705:I19705 B19707:I19707 B19709:I19709 B19711:I19711 B19713:I19713 B19715:I19715 B19717:I19717 B19719:I19719 B19721:I19721 B19723:I19723 B19725:I19725 B19727:I19727 B19729:I19729 B19731:I19731 B19733:I19733 B19735:I19735 B19737:I19737 B19739:I19739 B19741:I19741 B19743:I19743 B19745:I19745 B19747:I19747 B19749:I19749 B19751:I19751 B19753:I19753 B19755:I19755 B19757:I19757 B19759:I19759 B19761:I19761 B19763:I19763 B19765:I19765 B19767:I19767 B19769:I19769 B19771:I19771 B19773:I19773 B19775:I19775 B19777:I19777 B19779:I19779 B19781:I19781 B19783:I19783 B19785:I19785 B19787:I19787 B19789:I19789 B19791:I19791 B19793:I19793 B19795:I19795 B19797:I19797 B19799:I19799 B19801:I19801 B19803:I19803 B19805:I19805 B19807:I19807 B19809:I19809 B19811:I19811 B19813:I19813 B19815:I19815 B19817:I19817 B19819:I19819 B19821:I19821 B19823:I19823 B19825:I19825 B19827:I19827 B19829:I19829 B19831:I19831 B19833:I19833 B19835:I19835 B19837:I19837 B19839:I19839 B19841:I19841 B19843:I19843 B19845:I19845 B19847:I19847 B19849:I19849 B19851:I19851 B19853:I19853 B19855:I19855 B19857:I19857 B19859:I19859 B19861:I19861 B19863:I19863 B19865:I19865 B19867:I19867 B19869:I19869 B19871:I19871 B19873:I19873 B19875:I19875 B19877:I19877 B19879:I19879 B19881:I19881 B19883:I19883 B19885:I19885 B19887:I19887 B19889:I19889 B19891:I19891 B19893:I19893 B19895:I19895 B19897:I19897 B19899:I19899 B19901:I19901 B19903:I19903 B19905:I19905 B19907:I19907 B19909:I19909 B19911:I19911 B19913:I19913 B19915:I19915 B19917:I19917 B19919:I19919 B19921:I19921 B19923:I19923 B19925:I19925 B19927:I19927 B19929:I19929 B19931:I19931 B19933:I19933 B19935:I19935 B19937:I19937 B19939:I19939 B19941:I19941 B19943:I19943 B19945:I19945 B19947:I19947 B19949:I19949 B19951:I19951 B19953:I19953 B19955:I19955 B19957:I19957 B19959:I19959 B19961:I19961 B19963:I19963 B19965:I19965 B19967:I19967 B19969:I19969 B19971:I19971 B19973:I19973 B19975:I19975 B19977:I19977 B19979:I19979 B19981:I19981 B19983:I19983 B19985:I19985 B19987:I19987 B19989:I19989 B19991:I19991 B19993:I19993 B19995:I19995 B19997:I19997 B19999:I19999 B20001:I20001 B20003:I20003 B20005:I20005 B20007:I20007 B20009:I20009 B20011:I20011 B20013:I20013 B20015:I20015 B20017:I20017 B20019:I20019 B20021:I20021 B20023:I20023 B20025:I20025 B20027:I20027 B20029:I20029 B20031:I20031 B20033:I20033 B20035:I20035 B20037:I20037 B20039:I20039 B20041:I20041 B20043:I20043 B20045:I20045 B20047:I20047 B20049:I20049 B20051:I20051 B20053:I20053 B20055:I20055 B20057:I20057 B20059:I20059 B20061:I20061 B20063:I20063 B20065:I20065 B20067:I20067 B20069:I20069 B20071:I20071 B20073:I20073 B20075:I20075 B20077:I20077 B20079:I20079 B20081:I20081 B20083:I20083 B20085:I20085 B20087:I20087 B20089:I20089 B20091:I20091 B20093:I20093 B20095:I20095 B20097:I20097 B20099:I20099 B20101:I20101 B20103:I20103 B20105:I20105 B20107:I20107 B20109:I20109 B20111:I20111 B20113:I20113 B20115:I20115 B20117:I20117 B20119:I20119 B20121:I20121 B20123:I20123 B20125:I20125 B20127:I20127 B20129:I20129 B20131:I20131 B20133:I20133 B20135:I20135 B20137:I20137 B20139:I20139 B20141:I20141 B20143:I20143 B20145:I20145 B20147:I20147 B20149:I20149 B20151:I20151 B20153:I20153 B20155:I20155 B20157:I20157 B20159:I20159 B20161:I20161 B20163:I20163 B20165:I20165 B20167:I20167 B20169:I20169 B20171:I20171 B20173:I20173 B20175:I20175 B20177:I20177 B20179:I20179 B20181:I20181 B20183:I20183 B20185:I20185 B20187:I20187 B20189:I20189 B20191:I20191 B20193:I20193 B20195:I20195 B20197:I20197 B20199:I20199 B20201:I20201 B20203:I20203 B20205:I20205 B20207:I20207 B20209:I20209 B20211:I20211 B20213:I20213 B20215:I20215 B20217:I20217 B20219:I20219 B20221:I20221 B20223:I20223 B20225:I20225 B20227:I20227 B20229:I20229 B20231:I20231 B20233:I20233 B20235:I20235 B20237:I20237 B20239:I20239 B20241:I20241 B20243:I20243 B20245:I20245 B20247:I20247 B20249:I20249 B20251:I20251 B20253:I20253 B20255:I20255 B20257:I20257 B20259:I20259 B20261:I20261 B20263:I20263 B20265:I20265 B20267:I20267 B20269:I20269 B20271:I20271 B20273:I20273 B20275:I20275 B20277:I20277 B20279:I20279 B20281:I20281 B20283:I20283 B20285:I20285 B20287:I20287 B20289:I20289 B20291:I20291 B20293:I20293 B20295:I20295 B20297:I20297 B20299:I20299 B20301:I20301 B20303:I20303 B20305:I20305 B20307:I20307 B20309:I20309 B20311:I20311 B20313:I20313 B20315:I20315 B20317:I20317 B20319:I20319 B20321:I20321 B20323:I20323 B20325:I20325 B20327:I20327 B20329:I20329 B20331:I20331 B20333:I20333 B20335:I20335 B20337:I20337 B20339:I20339 B20341:I20341 B20343:I20343 B20345:I20345 B20347:I20347 B20349:I20349 B20351:I20351 B20353:I20353 B20355:I20355 B20357:I20357 B20359:I20359 B20361:I20361 B20363:I20363 B20365:I20365 B20367:I20367 B20369:I20369 B20371:I20371 B20373:I20373 B20375:I20375 B20377:I20377 B20379:I20379 B20381:I20381 B20383:I20383 B20385:I20385 B20387:I20387 B20389:I20389 B20391:I20391 B20393:I20393 B20395:I20395 B20397:I20397 B20399:I20399 B20401:I20401 B20403:I20403 B20405:I20405 B20407:I20407 B20409:I20409 B20411:I20411 B20413:I20413 B20415:I20415 B20417:I20417 B20419:I20419 B20421:I20421 B20423:I20423 B20425:I20425 B20427:I20427 B20429:I20429 B20431:I20431 B20433:I20433 B20435:I20435 B20437:I20437 B20439:I20439 B20441:I20441 B20443:I20443 B20445:I20445 B20447:I20447 B20449:I20449 B20451:I20451 B20453:I20453 B20455:I20455 B20457:I20457 B20459:I20459 B20461:I20461 B20463:I20463 B20465:I20465 B20467:I20467 B20469:I20469 B20471:I20471 B20473:I20473 B20475:I20475 B20477:I20477 B20479:I20479 B20481:I20481 B20483:I20483 B20485:I20485 B20487:I20487 B20489:I20489 B20491:I20491 B20493:I20493 B20495:I20495 B20497:I20497 B20499:I20499 B20501:I20501 B20503:I20503 B20505:I20505 B20507:I20507 B20509:I20509 B20511:I20511 B20513:I20513 B20515:I20515 B20517:I20517 B20519:I20519 B20521:I20521 B20523:I20523 B20525:I20525 B20527:I20527 B20529:I20529 B20531:I20531 B20533:I20533 B20535:I20535 B20537:I20537 B20539:I20539 B20541:I20541 B20543:I20543 B20545:I20545 B20547:I20547 B20549:I20549 B20551:I20551 B20553:I20553 B20555:I20555 B20557:I20557 B20559:I20559 B20561:I20561 B20563:I20563 B20565:I20565 B20567:I20567 B20569:I20569 B20571:I20571 B20573:I20573 B20575:I20575 B20577:I20577 B20579:I20579 B20581:I20581 B20583:I20583 B20585:I20585 B20587:I20587 B20589:I20589 B20591:I20591 B20593:I20593 B20595:I20595 B20597:I20597 B20599:I20599 B20601:I20601 B20603:I20603 B20605:I20605 B20607:I20607 B20609:I20609 B20611:I20611 B20613:I20613 B20615:I20615 B20617:I20617 B20619:I20619 B20621:I20621 B20623:I20623 B20625:I20625 B20627:I20627 B20629:I20629 B20631:I20631 B20633:I20633 B20635:I20635 B20637:I20637 B20639:I20639 B20641:I20641 B20643:I20643 B20645:I20645 B20647:I20647 B20649:I20649 B20651:I20651 B20653:I20653 B20655:I20655 B20657:I20657 B20659:I20659 B20661:I20661 B20663:I20663 B20665:I20665 B20667:I20667 B20669:I20669 B20671:I20671 B20673:I20673 B20675:I20675 B20677:I20677 B20679:I20679 B20681:I20681 B20683:I20683 B20685:I20685 B20687:I20687 B20689:I20689 B20691:I20691 B20693:I20693 B20695:I20695 B20697:I20697 B20699:I20699 B20701:I20701 B20703:I20703 B20705:I20705 B20707:I20707 B20709:I20709 B20711:I20711 B20713:I20713 B20715:I20715 B20717:I20717 B20719:I20719 B20721:I20721 B20723:I20723 B20725:I20725 B20727:I20727 B20729:I20729 B20731:I20731 B20733:I20733 B20735:I20735 B20737:I20737 B20739:I20739 B20741:I20741 B20743:I20743 B20745:I20745 B20747:I20747 B20749:I20749 B20751:I20751 B20753:I20753 B20755:I20755 B20757:I20757 B20759:I20759 B20761:I20761 B20763:I20763 B20765:I20765 B20767:I20767 B20769:I20769 B20771:I20771 B20773:I20773 B20775:I20775 B20777:I20777 B20779:I20779 B20781:I20781 B20783:I20783 B20785:I20785 B20787:I20787 B20789:I20789 B20791:I20791 B20793:I20793 B20795:I20795 B20797:I20797 B20799:I20799 B20801:I20801 B20803:I20803 B20805:I20805 B20807:I20807 B20809:I20809 B20811:I20811 B20813:I20813 B20816:I20816 B20818:I20818 B20820:I20820 B20822:I20822 B20824:I20824 B20826:I20826 B20828:I20828 B20830:I20830 B20832:I20832 B20834:I20834 B20836:I20836 B20838:I20838 B20840:I20840 B20842:I20842 B20844:I20844 B20846:I20846 B20848:I20848 B20850:I20850 B20852:I20852 B20854:I20854 B20856:I20856 B20858:I20858 B20860:I20860 B20862:I20862 B20864:I20864 B20866:I20866 B20868:I20868 B20870:I20870 B20872:I20872 B20874:I20874 B20876:I20876 B20878:I20878 B20880:I20880 B20882:I20882 B20884:I20884 B20886:I20886 B20888:I20888 B20890:I20890 B20892:I20892 B20894:I20894 B20896:I20896 B20898:I20898 B20900:I20900 B20902:I20902 B20904:I20904 B20906:I20906 B20908:I20908 B20910:I20910 B20912:I20912 B20914:I20914 B20916:I20916 B20918:I20918 B20920:I20920 B20922:I20922 B20924:I20924 B20926:I20926 B20928:I20928 B20930:I20930 B20932:I20932 B20934:I20934 B20936:I20936 B20938:I20938 B20940:I20940 B20942:I20942 B20944:I20944 B20946:I20946 B20948:I20948 B20950:I20950 B20952:I20952 B20954:I20954 B20956:I20956 B20958:I20958 B20960:I20960 B20962:I20962 B20964:I20964 B20966:I20966 B20968:I20968 B20970:I20970 B20972:I20972 B20974:I20974 B20976:I20976 B20978:I20978 B20980:I20980 B20982:I20982 B20984:I20984 B20986:I20986 B20988:I20988 B20990:I20990 B20992:I20992 B20994:I20994 B20996:I20996 B20998:I20998 B21000:I21000 B21002:I21002 B21004:I21004 B21006:I21006 B21008:I21008 B21010:I21010 B21012:I21012 B21014:I21014 B21016:I21016 B21018:I21018 B21020:I21020 B21022:I21022 B21024:I21024 B21026:I21026 B21028:I21028 B21030:I21030 B21032:I21032 B21034:I21034 B21036:I21036 B21038:I21038 B21040:I21040 B21042:I21042 B21044:I21044 B21046:I21046 B21048:I21048 B21050:I21050 B21052:I21052 B21054:I21054 B21056:I21056 B21058:I21058 B21060:I21060 B21062:I21062 B21064:I21064 B21066:I21066 B21068:I21068 B21070:I21070 B21072:I21072 B21074:I21074 B21076:I21076 B21078:I21078 B21080:I21080 B21082:I21082 B21084:I21084 B21086:I21086 B21088:I21088 B21090:I21090 B21092:I21092 B21094:I21094 B21096:I21096 B21098:I21098 B21100:I21100 B21102:I21102 B21104:I21104 B21106:I21106 B21108:I21108 B21110:I21110 B21112:I21112 B21114:I21114 B21116:I21116 B21118:I21118 B21120:I21120 B21122:I21122 B21124:I21124 B21126:I21126 B21128:I21128 B21130:I21130 B21132:I21132 B21134:I21134 B21136:I21136 B21138:I21138 B21140:I21140 B21142:I21142 B21144:I21144 B21146:I21146 B21148:I21148 B21150:I21150 B21152:I21152 B21154:I21154 B21156:I21156 B21158:I21158 B21160:I21160 B21162:I21162 B21164:I21164 B21166:I21166 B21168:I21168 B21170:I21170 B21172:I21172 B21174:I21174 B21176:I21176 B21178:I21178 B21180:I21180 B21182:I21182 B21184:I21184 B21186:I21186 B21188:I21188 B21190:I21190 B21192:I21192 B21194:I21194 B21196:I21196 B21198:I21198 B21200:I21200 B21202:I21202 B21204:I21204 B21206:I21206 B21208:I21208 B21210:I21210 B21212:I21212 B21214:I21214 B21216:I21216 B21218:I21218 B21220:I21220 B21222:I21222 B21224:I21224 B21226:I21226 B21228:I21228 B21230:I21230 B21232:I21232 B21234:I21234 B21236:I21236 B21238:I21238 B21240:I21240 B21242:I21242 B21244:I21244 B21246:I21246 B21248:I21248 B21250:I21250 B21252:I21252 B21254:I21254 B21256:I21256 B21258:I21258 B21260:I21260 B21262:I21262 B21264:I21264 B21266:I21266 B21268:I21268 B21270:I21270 B21272:I21272 B21274:I21274 B21276:I21276 B21278:I21278 B21280:I21280 B21282:I21282 B21284:I21284 B21286:I21286 B21288:I21288 B21290:I21290 B21292:I21292 B21294:I21294 B21296:I21296 B21298:I21298 B21300:I21300 B21302:I21302 B21304:I21304 B21306:I21306 B21308:I21308 B21310:I21310 B21312:I21312 B21314:I21314 B21316:I21316 B21318:I21318 B21320:I21320 B21322:I21322 B21324:I21324 B21326:I21326 B21328:I21328 B21330:I21330 B21332:I21332 B21334:I21334 B21336:I21336 B21338:I21338 B21340:I21340 B21342:I21342 B21344:I21344 B21346:I21346 B21348:I21348 B21350:I21350 B21352:I21352 B21354:I21354 B21356:I21356 B21358:I21358 B21360:I21360 B21362:I21362 B21364:I21364 B21366:I21366 B21368:I21368 B21370:I21370 B21372:I21372 B21374:I21374 B21376:I21376 B21378:I21378 B21380:I21380 B21382:I21382 B21384:I21384 B21386:I21386 B21388:I21388 B21390:I21390 B21392:I21392 B21394:I21394 B21396:I21396 B21398:I21398 B21400:I21400 B21402:I21402 B21404:I21404 B21406:I21406 B21408:I21408 B21410:I21410 B21412:I21412 B21414:I21414 B21416:I21416 B21418:I21418 B21420:I21420 B21422:I21422 B21424:I21424 B21426:I21426 B21428:I21428 B21430:I21430 B21432:I21432 B21434:I21434 B21436:I21436 B21438:I21438 B21440:I21440 B21442:I21442 B21444:I21444 B21446:I21446 B21448:I21448 B21450:I21450 B21452:I21452 B21454:I21454 B21456:I21456 B21458:I21458 B21460:I21460 B21462:I21462 B21464:I21464 B21466:I21466 B21468:I21468 B21470:I21470 B21472:I21472 B21474:I21474 B21476:I21476 B21478:I21478 B21480:I21480 B21482:I21482 B21484:I21484 B21486:I21486 B21488:I21488 B21490:I21490 B21492:I21492 B21494:I21494 B21496:I21496 B21498:I21498 B21500:I21500 B21502:I21502 B21504:I21504 B21506:I21506 B21508:I21508 B21510:I21510 B21512:I21512 B21514:I21514 B21516:I21516 B21518:I21518 B21520:I21520 B21522:I21522 B21524:I21524 B21526:I21526 B21528:I21528 B21530:I21530 B21532:I21532 B21534:I21534 B21536:I21536 B21538:I21538 B21540:I21540 B21542:I21542 B21544:I21544 B21546:I21546 B21548:I21548 B21550:I21550 B21552:I21552 B21554:I21554 B21556:I21556 B21558:I21558 B21560:I21560 B21562:I21562 B21564:I21564 B21566:I21566 B21568:I21568 B21570:I21570 B21572:I21572 B21574:I21574 B21576:I21576 B21578:I21578 B21580:I21580 B21582:I21582 B21584:I21584 B21586:I21586 B21588:I21588 B21590:I21590 B21592:I21592 B21594:I21594 B21596:I21596 B21598:I21598 B21600:I21600 B21602:I21602 B21604:I21604 B21606:I21606 B21608:I21608 B21610:I21610 B21612:I21612 B21614:I21614 B21616:I21616 B21618:I21618 B21620:I21620 B21622:I21622 B21624:I21624 B21626:I21626 B21628:I21628 B21630:I21630 B21632:I21632 B21634:I21634 B21636:I21636 B21638:I21638 B21640:I21640 B21642:I21642 B21644:I21644 B21646:I21646 B21648:I21648 B21650:I21650 B21652:I21652 B21654:I21654 B21656:I21656 B21658:I21658 B21660:I21660 B21662:I21662 B21664:I21664 B21666:I21666 B21668:I21668 B21670:I21670 B21672:I21672 B21674:I21674 B21676:I21676 B21678:I21678 B21680:I21680 B21682:I21682 B21684:I21684 B21686:I21686 B21688:I21688 B21690:I21690 B21692:I21692 B21694:I21694 B21696:I21696 B21698:I21698 B21700:I21700 B21702:I21702 B21704:I21704 B21706:I21706 B21708:I21708 B21710:I21710 B21712:I21712 B21714:I21714 B21716:I21716 B21718:I21718 B21720:I21720 B21722:I21722 B21724:I21724 B21726:I21726 B21728:I21728 B21730:I21730 B21732:I21732 B21734:I21734 B21736:I21736 B21738:I21738 B21740:I21740 B21742:I21742 B21744:I21744 B21746:I21746 B21748:I21748 B21750:I21750 B21752:I21752 B21754:I21754 B21756:I21756 B21758:I21758 B21760:I21760 B21762:I21762 B21764:I21764 B21766:I21766 B21768:I21768 B21770:I21770 B21772:I21772 B21774:I21774 B21776:I21776 B21778:I21778 B21780:I21780 B21782:I21782 B21784:I21784 B21786:I21786 B21788:I21788 B21790:I21790 B21792:I21792 B21794:I21794 B21796:I21796 B21798:I21798 B21800:I21800 B21802:I21802 B21804:I21804 B21806:I21806 B21808:I21808 B21810:I21810 B21812:I21812 B21814:I21814 B21816:I21816 B21818:I21818 B21820:I21820 B21822:I21822 B21824:I21824 B21826:I21826 B21828:I21828 B21830:I21830 B21832:I21832 B21834:I21834 B21836:I21836 B21838:I21838 B21840:I21840 B21842:I21842 B21844:I21844 B21846:I21846 B21848:I21848 B21850:I21850 B21852:I21852 B21854:I21854 B21856:I21856 B21858:I21858 B21860:I21860 B21862:I21862 B21864:I21864 B21866:I21866 B21868:I21868 B21870:I21870 B21872:I21872 B21874:I21874 B21876:I21876 B21878:I21878 B21880:I21880 B21882:I21882 B21884:I21884 B21886:I21886 B21888:I21888 B21890:I21890 B21892:I21892 B21894:I21894 B21896:I21896 B21898:I21898 B21900:I21900 B21902:I21902 B21904:I21904 B21906:I21906 B21908:I21908 B21910:I21910 B21912:I21912 B21914:I21914 B21916:I21916 B21918:I21918 B21920:I21920 B21922:I21922 B21924:I21924 B21926:I21926 B21928:I21928 B21930:I21930 B21932:I21932 B21934:I21934 B21936:I21936 B21938:I21938 B21940:I21940 B21942:I21942 B21944:I21944 B21946:I21946 B21948:I21948 B21950:I21950 B21952:I21952 B21954:I21954 B21956:I21956 B21958:I21958 B21960:I21960 B21962:I21962 B21964:I21964 B21966:I21966 B21968:I21968 B21970:I21970 B21972:I21972 B21974:I21974 B21976:I21976 B21978:I21978 B21980:I21980 B21982:I21982 B21984:I21984 B21986:I21986 B21988:I21988 B21990:I21990 B21992:I21992 B21994:I21994 B21996:I21996 B21998:I21998 B22000:I22000 B22002:I22002 B22004:I22004 B22006:I22006 B22008:I22008 B22010:I22010 B22012:I22012 B22014:I22014 B22016:I22016 B22018:I22018 B22020:I22020 B22022:I22022 B22024:I22024 B22026:I22026 B22028:I22028 B22030:I22030 B22032:I22032 B22034:I22034 B22036:I22036 B22038:I22038 B22040:I22040 B22042:I22042 B22044:I22044 B22046:I22046 B22048:I22048 B22050:I22050 B22052:I22052 B22054:I22054 B22056:I22056 B22058:I22058 B22060:I22060 B22062:I22062 B22064:I22064 B22066:I22066 B22068:I22068 B22070:I22070 B22072:I22072 B22074:I22074 B22076:I22076 B22078:I22078 B22080:I22080 B22082:I22082 B22084:I22084 B22086:I22086 B22088:I22088 B22090:I22090 B22092:I22092 B22094:I22094 B22096:I22096 B22098:I22098 B22100:I22100 B22102:I22102 B22104:I22104 B22106:I22106 B22108:I22108 B22110:I22110 B22112:I22112 B22114:I22114 B22116:I22116 B22118:I22118 B22120:I22120 B22122:I22122 B22124:I22124 B22126:I22126 B22128:I22128 B22130:I22130 B22132:I22132 B22134:I22134 B22136:I22136 B22138:I22138 B22140:I22140 B22142:I22142 B22144:I22144 B22146:I22146 B22148:I22148 B22150:I22150 B22152:I22152 B22154:I22154 B22156:I22156 B22158:I22158 B22160:I22160 B22162:I22162 B22164:I22164 B22166:I22166 B22168:I22168 B22170:I22170 B22172:I22172 B22174:I22174 B22176:I22176 B22178:I22178 B22180:I22180 B22182:I22182 B22184:I22184 B22186:I22186 B22188:I22188 B22190:I22190 B22192:I22192 B22194:I22194 B22196:I22196 B22198:I22198 B22200:I22200 B22202:I22202 B22204:I22204 B22206:I22206 B22208:I22208 B22210:I22210 B22212:I22212 B22214:I22214 B22216:I22216 B22218:I22218 B22220:I22220 B22222:I22222 B22224:I22224 B22226:I22226 B22228:I22228 B22230:I22230 B22232:I22232 B22234:I22234 B22236:I22236 B22238:I22238 B22240:I22240 B22242:I22242 B22244:I22244 B22246:I22246 B22248:I22248 B22250:I22250 B22252:I22252 B22254:I22254 B22256:I22256 B22258:I22258 B22260:I22260 B22262:I22262 B22264:I22264 B22266:I22266 B22268:I22268 B22270:I22270 B22272:I22272 B22274:I22274 B22276:I22276 B22278:I22278 B22280:I22280 B22282:I22282 B22284:I22284 B22286:I22286 B22288:I22288 B22290:I22290 B22292:I22292 B22294:I22294 B22296:I22296 B22298:I22298 B22300:I22300 B22302:I22302 B22304:I22304 B22306:I22306 B22308:I22308 B22310:I22310 B22312:I22312 B22314:I22314 B22316:I22316 B22318:I22318 B22320:I22320 B22322:I22322 B22324:I22324 B22326:I22326 B22328:I22328 B22330:I22330 B22332:I22332 B22334:I22334 B22336:I22336 B22338:I22338 B22340:I22340 B22342:I22342 B22344:I22344 B22346:I22346 B22348:I22348 B22350:I22350 B22352:I22352 B22354:I22354 B22356:I22356 B22358:I22358 B22360:I22360 B22362:I22362 B22364:I22364 B22366:I22366 B22368:I22368 B22370:I22370 B22372:I22372 B22374:I22374 B22376:I22376 B22378:I22378 B22380:I22380 B22382:I22382 B22384:I22384 B22386:I22386 B22388:I22388 B22390:I22390 B22392:I22392 B22394:I22394 B22396:I22396 B22398:I22398 B22400:I22400 B22402:I22402 B22404:I22404 B22406:I22406 B22408:I22408 B22410:I22410 B22412:I22412 B22414:I22414 B22416:I22416 B22418:I22418 B22420:I22420 B22422:I22422 B22424:I22424 B22426:I22426 B22428:I22428 B22430:I22430 B22432:I22432 B22434:I22434 B22436:I22436 B22438:I22438 B22440:I22440 B22442:I22442 B22444:I22444 B22446:I22446 B22448:I22448 B22450:I22450 B22452:I22452 B22454:I22454 B22456:I22456 B22458:I22458 B22460:I22460 B22462:I22462 B22464:I22464 B22466:I22466 B22468:I22468 B22470:I22470 B22472:I22472 B22474:I22474 B22476:I22476 B22478:I22478 B22480:I22480 B22482:I22482 B22484:I22484 B22486:I22486 B22488:I22488 B22490:I22490 B22492:I22492 B22494:I22494 B22496:I22496 B22498:I22498 B22500:I22500 B22502:I22502 B22504:I22504 B22506:I22506 B22508:I22508 B22510:I22510 B22512:I22512 B22514:I22514 B22516:I22516 B22518:I22518 B22521:I22521 B22523:I22523 B22525:I22525 B22527:I22527 B22529:I22529 B22531:I22531 B22533:I22533 B22535:I22535 B22537:I22537 B22539:I22539 B22541:I22541 B22543:I22543 B22545:I22545 B22547:I22547 B22549:I22549 B22551:I22551 B22553:I22553 B22555:I22555 B22557:I22557 B22559:I22559 B22561:I22561 B22563:I22563 B22565:I22565 B22567:I22567 B22569:I22569 B22571:I22571 B22573:I22573 B22575:I22575 B22577:I22577 B22579:I22579 B22581:I22581 B22583:I22583 B22585:I22585 B22587:I22587 B22589:I22589 B22591:I22591 B22593:I22593 B22595:I22595 B22597:I22597 B22599:I22599 B22601:I22601 B22603:I22603 B22605:I22605 B22607:I22607 B22609:I22609 B22611:I22611 B22613:I22613 B22615:I22615 B22617:I22617 B22619:I22619 B22621:I22621 B22623:I22623 B22625:I22625 B22627:I22627 B22629:I22629 B22631:I22631 B22633:I22633 B22635:I22635 B22637:I22637 B22639:I22639 B22641:I22641 B22643:I22643 B22645:I22645 B22647:I22647 B22649:I22649 B22651:I22651 B22653:I22653 B22655:I22655 B22657:I22657 B22659:I22659 B22661:I22661 B22663:I22663 B22665:I22665 B22667:I22667 B22669:I22669 B22671:I22671 B22673:I22673 B22675:I22675 B22677:I22677 B22679:I22679 B22681:I22681 B22683:I22683 B22685:I22685 B22687:I22687 B22689:I22689 B22691:I22691 B22693:I22693 B22695:I22695 B22697:I22697 B22699:I22699 B22701:I22701 B22703:I22703 B22705:I22705 B22707:I22707 B22709:I22709 B22711:I22711 B22713:I22713 B22715:I22715 B22717:I22717 B22719:I22719 B22721:I22721 B22723:I22723 B22725:I22725 B22727:I22727 B22729:I22729 B22731:I22731 B22733:I22733 B22735:I22735 B22737:I22737 B22739:I22739 B22741:I22741 B22743:I22743 B22745:I22745 B22747:I22747 B22749:I22749 B22751:I22751 B22753:I22753 B22755:I22755 B22757:I22757 B22759:I22759 B22761:I22761 B22763:I22763 B22765:I22765 B22767:I22767 B22769:I22769 B22771:I22771 B22773:I22773 B22775:I22775 B22777:I22777 B22779:I22779 B22781:I22781 B22783:I22783 B22785:I22785 B22787:I22787 B22789:I22789 B22791:I22791 B22793:I22793 B22795:I22795 B22797:I22797 B22799:I22799 B22801:I22801 B22803:I22803 B22805:I22805 B22807:I22807 B22809:I22809 B22811:I22811 B22813:I22813 B22815:I22815 B22817:I22817 B22819:I22819 B22821:I22821 B22823:I22823 B22825:I22825 B22827:I22827 B22829:I22829 B22831:I22831 B22833:I22833 B22835:I22835 B22837:I22837 B22839:I22839 B22841:I22841 B22843:I22843 B22845:I22845 B22847:I22847 B22849:I22849 B22851:I22851 B22853:I22853 B22855:I22855 B22857:I22857 B22859:I22859 B22861:I22861 B22863:I22863 B22865:I22865 B22867:I22867 B22869:I22869 B22871:I22871 B22873:I22873 B22875:I22875 B22877:I22877 B22879:I22879 B22881:I22881 B22883:I22883 B22885:I22885 B22887:I22887 B22889:I22889 B22891:I22891 B22893:I22893 B22895:I22895 B22897:I22897 B22899:I22899 B22901:I22901 B22903:I22903 B22905:I22905 B22907:I22907 B22909:I22909 B22911:I22911 B22913:I22913 B22915:I22915 B22917:I22917 B22919:I22919 B22921:I22921 B22923:I22923 B22925:I22925 B22927:I22927 B22929:I22929 B22931:I22931 B22933:I22933 B22935:I22935 B22937:I22937 B22939:I22939 B22941:I22941 B22943:I22943 B22945:I22945 B22947:I22947 B22949:I22949 B22951:I22951 B22953:I22953 B22955:I22955 B22957:I22957 B22959:I22959 B22961:I22961 B22963:I22963 B22965:I22965 B22967:I22967 B22969:I22969 B22971:I22971 B22973:I22973 B22975:I22975 B22977:I22977 B22979:I22979 B22981:I22981 B22983:I22983 B22985:I22985 B22987:I22987 B22989:I22989 B22991:I22991 B22993:I22993 B22995:I22995 B22997:I22997 B22999:I22999 B23001:I23001 B23003:I23003 B23005:I23005 B23007:I23007 B23009:I23009 B23011:I23011 B23013:I23013 B23015:I23015 B23017:I23017 B23019:I23019 B23021:I23021 B23023:I23023 B23025:I23025 B23027:I23027 B23029:I23029 B23031:I23031 B23033:I23033 B23035:I23035 B23037:I23037 B23039:I23039 B23041:I23041 B23043:I23043 B23045:I23045 B23047:I23047 B23049:I23049 B23051:I23051 B23053:I23053 B23055:I23055 B23057:I23057 B23059:I23059 B23061:I23061 B23063:I23063 B23065:I23065 B23067:I23067 B23069:I23069 B23071:I23071 B23073:I23073 B23075:I23075 B23077:I23077 B23079:I23079 B23081:I23081 B23083:I23083 B23085:I23085 B23087:I23087 B23089:I23089 B23091:I23091 B23093:I23093 B23095:I23095 B23097:I23097 B23099:I23099 B23101:I23101 B23103:I23103 B23105:I23105 B23107:I23107 B23109:I23109 B23111:I23111 B23113:I23113 B23115:I23115 B23117:I23117 B23119:I23119 B23121:I23121 B23123:I23123 B23125:I23125 B23127:I23127 B23129:I23129 B23131:I23131 B23133:I23133 B23135:I23135 B23137:I23137 B23139:I23139 B23141:I23141 B23143:I23143 B23145:I23145 B23147:I23147 B23149:I23149 B23151:I23151 B23153:I23153 B23155:I23155 B23157:I23157 B23159:I23159 B23161:I23161 B23163:I23163 B23165:I23165 B23167:I23167 B23169:I23169 B23171:I23171 B23173:I23173 B23175:I23175 B23177:I23177 B23179:I23179 B23181:I23181 B23183:I23183 B23185:I23185 B23187:I23187 B23189:I23189 B23191:I23191 B23193:I23193 B23195:I23195 B23197:I23197 B23199:I23199 B23201:I23201 B23203:I23203 B23205:I23205 B23207:I23207 B23209:I23209 B23211:I23211 B23213:I23213 B23215:I23215 B23217:I23217 B23219:I23219 B23221:I23221 B23223:I23223 B23225:I23225 B23227:I23227 B23229:I23229 B23231:I23231 B23233:I23233 B23235:I23235 B23237:I23237 B23239:I23239 B23241:I23241 B23243:I23243 B23245:I23245 B23247:I23247 B23249:I23249 B23251:I23251 B23253:I23253 B23255:I23255 B23257:I23257 B23259:I23259 B23261:I23261 B23263:I23263 B23265:I23265 B23267:I23267 B23269:I23269 B23271:I23271 B23273:I23273 B23275:I23275 B23277:I23277 B23279:I23279 B23281:I23281 B23283:I23283 B23285:I23285 B23287:I23287 B23289:I23289 B23291:I23291 B23293:I23293 B23295:I23295 B23297:I23297 B23299:I23299 B23301:I23301 B23303:I23303 B23305:I23305 B23307:I23307 B23309:I23309 B23311:I23311 B23313:I23313 B23315:I23315 B23317:I23317 B23319:I23319 B23321:I23321 B23323:I23323 B23325:I23325 B23327:I23327 B23329:I23329 B23331:I23331 B23333:I23333 B23335:I23335 B23337:I23337 B23339:I23339 B23341:I23341 B23343:I23343 B23345:I23345 B23347:I23347 B23349:I23349 B23351:I23351 B23353:I23353 B23355:I23355 B23357:I23357 B23359:I23359 B23361:I23361 B23363:I23363 B23365:I23365 B23367:I23367 B23369:I23369 B23371:I23371 B23373:I23373 B23375:I23375 B23377:I23377 B23379:I23379 B23381:I23381 B23383:I23383 B23385:I23385 B23387:I23387 B23389:I23389 B23391:I23391 B23393:I23393 B23395:I23395 B23397:I23397 B23399:I23399 B23401:I23401 B23403:I23403 B23405:I23405 B23407:I23407 B23409:I23409 B23411:I23411 B23413:I23413 B23415:I23415 B23417:I23417 B23419:I23419 B23421:I23421 B23423:I23423 B23425:I23425 B23427:I23427 B23429:I23429 B23431:I23431 B23433:I23433 B23435:I23435 B23437:I23437 B23439:I23439 B23441:I23441 B23443:I23443 B23445:I23445 B23447:I23447 B23449:I23449 B23451:I23451 B23453:I23453 B23455:I23455 B23457:I23457 B23459:I23459 B23461:I23461 B23463:I23463 B23465:I23465 B23467:I23467 B23469:I23469 B23471:I23471 B23473:I23473 B23475:I23475 B23477:I23477 B23479:I23479 B23481:I23481 B23483:I23483 B23485:I23485 B23487:I23487 B23489:I23489 B23491:I23491 B23493:I23493 B23495:I23495 B23497:I23497 B23499:I23499 B23501:I23501 B23503:I23503 B23505:I23505 B23507:I23507 B23509:I23509 B23511:I23511 B23513:I23513 B23515:I23515 B23517:I23517 B23519:I23519 B23521:I23521 B23523:I23523 B23525:I23525 B23527:I23527 B23529:I23529 B23531:I23531 B23533:I23533 B23535:I23535 B23537:I23537 B23539:I23539 B23541:I23541 B23543:I23543 B23545:I23545 B23547:I23547 B23549:I23549 B23551:I23551 B23553:I23553 B23555:I23555 B23557:I23557 B23559:I23559 B23561:I23561 B23563:I23563 B23565:I23565 B23567:I23567 B23569:I23569 B23571:I23571 B23573:I23573 B23575:I23575 B23577:I23577 B23579:I23579 B23581:I23581 B23583:I23583 B23585:I23585 B23587:I23587 B23589:I23589 B23591:I23591 B23593:I23593 B23595:I23595 B23597:I23597 B23599:I23599 B23601:I23601 B23603:I23603 B23605:I23605 B23607:I23607 B23609:I23609 B23611:I23611 B23613:I23613 B23615:I23615 B23617:I23617 B23619:I23619 B23621:I23621 B23623:I23623 B23625:I23625 B23627:I23627 B23629:I23629 B23631:I23631 B23633:I23633 B23635:I23635 B23637:I23637 B23639:I23639 B23641:I23641 B23643:I23643 B23645:I23645 B23647:I23647 B23649:I23649 B23651:I23651 B23653:I23653 B23655:I23655 B23657:I23657 B23659:I23659 B23661:I23661 B23663:I23663 B23665:I23665 B23667:I23667 B23669:I23669 B23671:I23671 B23673:I23673 B23675:I23675 B23677:I23677 B23679:I23679 B23681:I23681 B23683:I23683 B23685:I23685 B23687:I23687 B23689:I23689 B23691:I23691 B23693:I23693 B23695:I23695 B23697:I23697 B23699:I23699 B23701:I23701 B23703:I23703 B23705:I23705 B23707:I23707 B23709:I23709 B23711:I23711 B23713:I23713 B23715:I23715 B23717:I23717 B23719:I23719 B23721:I23721 B23723:I23723 B23725:I23725 B23727:I23727 B23729:I23729 B23731:I23731 B23733:I23733 B23735:I23735 B23737:I23737 B23739:I23739 B23741:I23741 B23743:I23743 B23745:I23745 B23747:I23747 B23749:I23749 B23751:I23751 B23753:I23753 B23755:I23755 B23757:I23757 B23759:I23759 B23761:I23761 B23763:I23763 B23765:I23765 B23767:I23767 B23769:I23769 B23771:I23771 B23773:I23773 B23775:I23775 B23777:I23777 B23779:I23779 B23781:I23781 B23783:I23783 B23785:I23785 B23787:I23787 B23789:I23789 B23791:I23791 B23793:I23793 B23795:I23795 B23797:I23797 B23799:I23799 B23801:I23801 B23803:I23803 B23805:I23805 B23807:I23807 B23809:I23809 B23811:I23811 B23813:I23813 B23815:I23815 B23817:I23817 B23819:I23819 B23821:I23821 B23823:I23823 B23825:I23825 B23827:I23827 B23829:I23829 B23831:I23831 B23833:I23833 B23835:I23835 B23837:I23837 B23839:I23839 B23841:I23841 B23843:I23843 B23845:I23845 B23847:I23847 B23849:I23849 B23851:I23851 B23853:I23853 B23855:I23855 B23857:I23857 B23859:I23859 B23861:I23861 B23863:I23863 B23865:I23865 B23867:I23867 B23869:I23869 B23871:I23871 B23873:I23873 B23875:I23875 B23877:I23877 B23879:I23879 B23881:I23881 B23883:I23883 B23885:I23885 B23887:I23887 B23889:I23889 B23891:I23891 B23893:I23893 B23895:I23895 B23897:I23897 B23899:I23899 B23901:I23901 B23903:I23903 B23905:I23905 B23907:I23907 B23909:I23909 B23911:I23911 B23913:I23913 B23915:I23915 B23917:I23917 B23919:I23919 B23921:I23921 B23923:I23923 B23925:I23925 B23927:I23927 B23929:I23929 B23931:I23931 B23933:I23933 B23935:I23935 B23937:I23937 B23939:I23939 B23941:I23941 B23943:I23943 B23945:I23945 B23947:I23947 B23949:I23949 B23951:I23951 B23953:I23953 B23955:I23955 B23957:I23957 B23959:I23959 B23961:I23961 B23963:I23963 B23965:I23965 B23967:I23967 B23969:I23969 B23971:I23971 B23973:I23973 B23975:I23975 B23977:I23977 B23979:I23979 B23981:I23981 B23983:I23983 B23985:I23985 B23987:I23987 B23989:I23989 B23991:I23991 B23993:I23993 B23995:I23995 B23997:I23997 B23999:I23999 B24001:I24001 B24003:I24003 B24005:I24005 B24007:I24007 B24009:I24009 B24011:I24011 B24013:I24013 B24015:I24015 B24017:I24017 B24019:I24019 B24021:I24021 B24023:I24023 B24025:I24025 B24027:I24027 B24029:I24029 B24031:I24031 B24033:I24033 B24035:I24035 B24037:I24037 B24039:I24039 B24041:I24041 B24043:I24043 B24045:I24045 B24047:I24047 B24049:I24049 B24051:I24051 B24053:I24053 B24055:I24055 B24057:I24057 B24059:I24059 B24061:I24061 B24063:I24063 B24065:I24065 B24067:I24067 B24069:I24069 B24071:I24071 B24073:I24073 B24075:I24075 B24077:I24077 B24079:I24079 B24081:I24081 B24083:I24083 B24085:I24085 B24087:I24087 B24089:I24089 B24091:I24091 B24093:I24093 B24095:I24095 B24097:I24097 B24099:I24099 B24101:I24101 B24103:I24103 B24105:I24105 B24107:I24107 B24109:I24109 B24111:I24111 B24113:I24113 B24115:I24115 B24117:I24117 B24119:I24119 B24121:I24121 B24123:I24123 B24125:I24125 B24127:I24127 B24129:I24129 B24131:I24131 B24133:I24133 B24135:I24135 B24137:I24137 B24139:I24139 B24141:I24141 B24143:I24143 B24145:I24145 B24147:I24147 B24149:I24149 B24151:I24151 B24153:I24153 B24155:I24155 B24157:I24157 B24159:I24159 B24161:I24161 B24163:I24163 B24165:I24165 B24167:I24167 B24169:I24169 B24171:I24171 B24173:I24173 B24175:I24175 B24177:I24177 B24179:I24179 B24181:I24181 B24183:I24183 B24185:I24185 B24187:I24187 B24189:I24189 B24191:I24191 B24193:I24193 B24195:I24195 B24197:I24197 B24199:I24199 B24201:I24201 B24203:I24203 B24205:I24205 B24207:I24207 B24209:I24209 B24211:I24211 B24213:I24213 B24215:I24215 B24217:I24217 B24219:I24219 B24221:I24221 B24223:I24223 B24225:I24225 B24227:I24227 B24229:I24229 B24231:I24231 B24233:I24233 B24235:I24235 B24237:I24237 B24239:I24239 B24241:I24241 B24243:I24243 B24245:I24245 B24247:I24247 B24249:I24249 B24251:I24251 B24253:I24253 B24255:I24255 B24257:I24257 B24259:I24259 B24261:I24261 B24263:I24263 B24265:I24265 B24267:I24267 B24269:I24269 B24271:I24271 B24273:I24273 B24275:I24275 B24277:I24277 B24279:I24279 B24281:I24281 B24283:I24283 B24285:I24285 B24287:I24287 B24289:I24289 B24291:I24291 B24293:I24293 B24295:I24295 B24297:I24297 B24299:I24299 B24301:I24301 B24303:I24303 B24305:I24305 B24307:I24307 B24309:I24309 B24311:I24311 B24313:I24313 B24315:I24315 B24317:I24317 B24319:I24319 B24321:I24321 B24323:I24323 B24325:I24325 B24327:I24327 B24329:I24329 B24331:I24331 B24333:I24333 B24335:I24335 B24337:I24337 B24339:I24339 B24341:I24341 B24343:I24343 B24345:I24345 B24347:I24347 B24349:I24349 B24351:I24351 B24353:I24353 B24355:I24355 B24357:I24357 B24359:I24359 B24361:I24361 B24363:I24363 B24365:I24365 B24367:I24367 B24369:I24369 B24371:I24371 B24373:I24373 B24375:I24375 B24377:I24377 B24379:I24379 B24381:I24381 B24383:I24383 B24385:I24385 B24387:I24387 B24389:I24389 B24391:I24391 B24393:I24393 B24395:I24395 B24397:I24397 B24399:I24399 B24401:I24401 B24403:I24403 B24405:I24405 B24407:I24407 B24409:I24409 B24411:I24411 B24413:I24413 B24415:I24415 B24417:I24417 B24419:I24419 B24421:I24421 B24423:I24423 B24425:I24425 B24427:I24427 B24429:I24429 B24431:I24431 B24433:I24433 B24435:I24435 B24437:I24437 B24439:I24439 B24441:I24441 B24443:I24443 B24445:I24445 B24447:I24447 B24449:I24449 B24451:I24451 B24453:I24453 B24455:I24455 B24457:I24457 B24459:I24459 B24461:I24461 B24463:I24463 B24465:I24465 B24467:I24467 B24469:I24469 B24471:I24471 B24473:I24473 B24475:I24475 B24477:I24477 B24479:I24479 B24481:I24481 B24483:I24483 B24485:I24485 B24487:I24487 B24489:I24489 B24491:I24491 B24493:I24493 B24495:I24495 B24497:I24497 B24499:I24499 B24501:I24501 B24503:I24503 B24505:I24505 B24507:I24507 B24509:I24509 B24511:I24511 B24513:I24513 B24515:I24515 B24517:I24517 B24519:I24519 B24521:I24521 B24523:I24523 B24525:I24525 B24527:I24527 B24529:I24529 B24531:I24531 B24533:I24533 B24535:I24535 B24537:I24537 B24539:I24539 B24541:I24541 B24543:I24543 B24545:I24545 B24547:I24547 B24549:I24549 B24551:I24551 B24553:I24553 B24555:I24555 B24557:I24557 B24559:I24559 B24561:I24561 B24563:I24563 B24565:I24565 B24567:I24567 B24569:I24569 B24571:I24571 B24573:I24573 B24575:I24575 B24577:I24577 B24579:I24579 B24581:I24581 B24583:I24583 B24585:I24585 B24587:I24587 B24589:I24589 B24591:I24591 B24593:I24593 B24595:I24595 B24597:I24597 B24599:I24599 B24601:I24601 B24603:I24603 B24605:I24605 B24607:I24607 B24609:I24609 B24611:I24611 B24613:I24613 B24615:I24615 B24617:I24617 B24619:I24619 B24621:I24621 B24623:I24623 B24625:I24625 B24627:I24627 B24629:I24629 B24631:I24631 B24633:I24633 B24635:I24635 B24637:I24637 B24639:I24639 B24641:I24641 B24643:I24643 B24645:I24645 B24647:I24647 B24649:I24649 B24651:I24651 B24653:I24653 B24655:I24655 B24657:I24657 B24659:I24659 B24661:I24661 B24663:I24663 B24665:I24665 B24667:I24667 B24669:I24669 B24671:I24671 B24673:I24673 B24675:I24675 B24677:I24677 B24679:I24679 B24681:I24681 B24683:I24683 B24685:I24685 B24687:I24687 B24689:I24689 B24691:I24691 B24693:I24693 B24695:I24695 B24697:I24697 B24699:I24699 B24701:I24701 B24703:I24703 B24705:I24705 B24707:I24707 B24709:I24709 B24711:I24711 B24713:I24713 B24715:I24715 B24717:I24717 B24719:I24719 B24721:I24721 B24723:I24723 B24725:I24725 B24727:I24727 B24729:I24729 B24731:I24731 B24733:I24733 B24735:I24735 B24737:I24737 B24739:I24739 B24741:I24741 B24743:I24743 B24745:I24745 B24747:I24747 B24749:I24749 B24751:I24751 B24753:I24753 B24755:I24755 B24757:I24757 B24759:I24759 B24761:I24761 B24763:I24763 B24765:I24765 B24767:I24767 B24769:I24769 B24771:I24771 B24773:I24773 B24775:I24775 B24777:I24777 B24779:I24779 B24781:I24781 B24783:I24783 B24785:I24785 B24787:I24787 B24789:I24789 B24791:I24791 B24793:I24793 B24795:I24795 B24797:I24797 B24799:I24799 B24801:I24801 B24803:I24803 B24805:I24805 B24807:I24807 B24809:I24809 B24811:I24811 B24813:I24813 B24815:I24815 B24817:I24817 B24819:I24819 B24821:I24821 B24823:I24823 B24825:I24825 B24827:I24827 B24829:I24829 B24831:I24831 B24833:I24833 B24835:I24835 B24837:I24837 B24839:I24839 B24841:I24841 B24843:I24843 B24845:I24845 B24847:I24847 B24849:I24849 B24851:I24851 B24853:I24853 B24855:I24855 B24857:I24857 B24859:I24859 B24861:I24861 B24863:I24863 B24865:I24865 B24867:I24867 B24869:I24869 B24871:I24871 B24873:I24873 B24875:I24875 B24877:I24877 B24879:I24879 B24881:I24881 B24883:I24883 B24885:I24885 B24887:I24887 B24889:I24889 B24891:I24891 B24893:I24893 B24895:I24895 B24897:I24897 B24899:I24899 B24901:I24901 B24903:I24903 B24905:I24905 B24907:I24907 B24909:I24909 B24911:I24911 B24913:I24913 B24915:I24915 B24917:I24917 B24919:I24919 B24921:I24921 B24923:I24923 B24925:I24925 B24927:I24927 B24929:I24929 B24931:I24931 B24933:I24933 B24935:I24935 B24937:I24937 B24939:I24939 B24941:I24941 B24943:I24943 B24945:I24945 B24947:I24947 B24949:I24949 B24951:I24951 B24953:I24953 B24955:I24955 B24957:I24957 B24959:I24959 B24961:I24961 B24963:I24963 B24965:I24965 B24967:I24967 B24969:I24969 B24971:I24971 B24973:I24973 B24975:I24975 B24977:I24977 B24979:I24979 B24981:I24981 B24983:I24983 B24985:I24985 B24987:I24987 B24989:I24989 B24991:I24991 B24993:I24993 B24995:I24995 B24997:I24997 B24999:I24999 B25001:I25001 B25003:I25003 B25005:I25005 B25007:I25007 B25009:I25009 B25011:I25011 B25013:I25013 B25015:I25015 B25017:I25017 B25019:I25019 B25021:I25021 B25023:I25023 B25025:I25025 B25027:I25027 B25029:I25029 B25031:I25031 B25033:I25033 B25035:I25035 B25037:I25037 B25039:I25039 B25041:I25041 B25043:I25043 B25045:I25045 B25047:I25047 B25049:I25049 B25051:I25051 B25053:I25053 B25055:I25055 B25057:I25057 B25059:I25059 B25061:I25061 B25063:I25063 B25065:I25065 B25067:I25067 B25069:I25069 B25071:I25071 B25073:I25073 B25075:I25075 B25077:I25077 B25079:I25079 B25081:I25081 B25083:I25083 B25085:I25085 B25087:I25087 B25089:I25089 B25091:I25091 B25093:I25093 B25095:I25095 B25097:I25097 B25099:I25099 B25101:I25101 B25103:I25103 B25105:I25105 B25107:I25107 B25109:I25109 B25111:I25111 B25113:I25113 B25115:I25115 B25117:I25117 B25119:I25119 B25121:I25121 B25123:I25123 B25125:I25125 B25127:I25127 B25129:I25129 B25131:I25131 B25133:I25133 B25135:I25135 B25137:I25137 B25139:I25139 B25141:I25141 B25144:I25144 B25146:I25146 B25148:I25148 B25150:I25150 B25152:I25152 B25154:I25154 B25156:I25156 B25158:I25158 B25160:I25160 B25162:I25162 B25164:I25164 B25166:I25166 B25168:I25168 B25170:I25170 B25172:I25172 B25174:I25174 B25176:I25176 B25178:I25178 B25180:I25180 B25182:I25182 B25184:I25184 B25186:I25186 B25188:I25188 B25190:I25190 B25192:I25192 B25194:I25194 B25196:I25196 B25198:I25198 B25200:I25200 B25202:I25202 B25204:I25204 B25206:I25206 B25208:I25208 B25210:I25210 B25212:I25212 B25214:I25214 B25216:I25216 B25218:I25218 B25220:I25220 B25222:I25222 B25224:I25224 B25226:I25226 B25228:I25228 B25230:I25230 B25232:I25232 B25234:I25234 B25236:I25236 B25238:I25238 B25240:I25240 B25242:I25242 B25244:I25244 B25246:I25246 B25248:I25248 B25250:I25250 B25252:I25252 B25254:I25254 B25256:I25256 B25258:I25258 B25260:I25260 B25262:I25262 B25264:I25264 B25266:I25266 B25268:I25268 B25270:I25270 B25272:I25272 B25274:I25274 B25276:I25276 B25278:I25278 B25280:I25280 B25282:I25282 B25284:I25284 B25286:I25286 B25288:I25288 B25290:I25290 B25292:I25292 B25294:I25294 B25296:I25296 B25298:I25298 B25300:I25300 B25302:I25302 B25304:I25304 B25306:I25306 B25308:I25308 B25310:I25310 B25312:I25312 B25314:I25314 B25316:I25316 B25318:I25318 B25320:I25320 B25322:I25322 B25324:I25324 B25326:I25326 B25328:I25328 B25330:I25330 B25332:I25332 B25334:I25334 B25336:I25336 B25338:I25338 B25340:I25340 B25342:I25342 B25344:I25344 B25346:I25346 B25348:I25348 B25350:I25350 B25352:I25352 B25354:I25354 B25356:I25356 B25358:I25358 B25360:I25360 B25362:I25362 B25364:I25364 B25366:I25366 B25368:I25368 B25370:I25370 B25372:I25372 B25374:I25374 B25376:I25376 B25378:I25378 B25380:I25380 B25382:I25382 B25384:I25384 B25386:I25386 B25388:I25388 B25390:I25390 B25392:I25392 B25394:I25394 B25396:I25396 B25398:I25398 B25400:I25400 B25402:I25402 B25404:I25404 B25406:I25406 B25408:I25408 B25410:I25410 B25412:I25412 B25414:I25414 B25416:I25416 B25418:I25418 B25420:I25420 B25422:I25422 B25424:I25424 B25426:I25426 B25428:I25428 B25430:I25430 B25432:I25432 B25434:I25434 B25436:I25436 B25438:I25438 B25440:I25440 B25442:I25442 B25444:I25444 B25446:I25446 B25448:I25448 B25450:I25450 B25452:I25452 B25454:I25454 B25456:I25456 B25458:I25458 B25460:I25460 B25462:I25462 B25464:I25464 B25466:I25466 B25468:I25468 B25470:I25470 B25472:I25472 B25474:I25474 B25476:I25476 B25478:I25478 B25480:I25480 B25482:I25482 B25484:I25484 B25486:I25486 B25488:I25488 B25490:I25490 B25492:I25492 B25494:I25494 B25496:I25496 B25498:I25498 B25500:I25500 B25502:I25502 B25504:I25504 B25506:I25506 B25508:I25508 B25510:I25510 B25512:I25512 B25514:I25514 B25516:I25516 B25518:I25518 B25520:I25520 B25522:I25522 B25524:I25524 B25526:I25526 B25528:I25528 B25530:I25530 B25532:I25532 B25534:I25534 B25536:I25536 B25538:I25538 B25540:I25540 B25542:I25542 B25544:I25544 B25546:I25546 B25548:I25548 B25550:I25550 B25552:I25552 B25554:I25554 B25556:I25556 B25558:I25558 B25560:I25560 B25562:I25562 B25564:I25564 B25566:I25566 B25568:I25568 B25570:I25570 B25572:I25572 B25574:I25574 B25576:I25576 B25578:I25578 B25580:I25580 B25582:I25582 B25584:I25584 B25586:I25586 B25588:I25588 B25590:I25590 B25592:I25592 B25594:I25594 B25596:I25596 B25598:I25598 B25600:I25600 B25602:I25602 B25604:I25604 B25606:I25606 B25608:I25608 B25610:I25610 B25612:I25612 B25614:I25614 B25616:I25616 B25618:I25618 B25620:I25620 B25622:I25622 B25624:I25624 B25626:I25626 B25628:I25628 B25630:I25630 B25632:I25632 B25634:I25634 B25636:I25636 B25638:I25638 B25640:I25640 B25642:I25642 B25644:I25644 B25646:I25646 B25648:I25648 B25650:I25650 B25652:I25652 B25654:I25654 B25656:I25656 B25658:I25658 B25660:I25660 B25662:I25662 B25664:I25664 B25666:I25666 B25668:I25668 B25670:I25670 B25672:I25672 B25674:I25674 B25676:I25676 B25678:I25678 B25680:I25680 B25682:I25682 B25684:I25684 B25686:I25686 B25688:I25688 B25690:I25690 B25692:I25692 B25694:I25694 B25696:I25696 B25698:I25698 B25700:I25700 B25702:I25702 B25704:I25704 B25706:I25706 B25708:I25708 B25710:I25710 B25712:I25712 B25714:I25714 B25716:I25716 B25718:I25718 B25720:I25720 B25722:I25722 B25724:I25724 B25726:I25726 B25728:I25728 B25730:I25730 B25732:I25732 B25734:I25734 B25736:I25736 B25738:I25738 B25740:I25740 B25742:I25742 B25744:I25744 B25746:I25746 B25748:I25748 B25750:I25750 B25752:I25752 B25754:I25754 B25756:I25756 B25758:I25758 B25760:I25760 B25762:I25762 B25764:I25764 B25766:I25766 B25768:I25768 B25770:I25770 B25772:I25772 B25774:I25774 B25776:I25776 B25778:I25778 B25780:I25780 B25782:I25782 B25784:I25784 B25786:I25786 B25788:I25788 B25790:I25790 B25792:I25792 B25794:I25794 B25796:I25796 B25798:I25798 B25800:I25800 B25802:I25802 B25804:I25804 B25806:I25806 B25808:I25808 B25810:I25810 B25812:I25812 B25814:I25814 B25816:I25816 B25818:I25818 B25820:I25820 B25822:I25822 B25824:I25824 B25826:I25826 B25828:I25828 B25830:I25830 B25832:I25832 B25834:I25834 B25836:I25836 B25838:I25838 B25840:I25840 B25842:I25842 B25844:I25844 B25846:I25846 B25848:I25848 B25850:I25850 B25852:I25852 B25854:I25854 B25856:I25856 B25858:I25858 B25860:I25860 B25862:I25862 B25864:I25864 B25866:I25866 B25868:I25868 B25870:I25870 B25872:I25872 B25874:I25874 B25876:I25876 B25878:I25878 B25880:I25880 B25882:I25882 B25884:I25884 B25886:I25886 B25888:I25888 B25890:I25890 B25892:I25892 B25894:I25894 B25896:I25896 B25898:I25898 B25900:I25900 B25902:I25902 B25904:I25904 B25906:I25906 B25908:I25908 B25910:I25910 B25912:I25912 B25914:I25914 B25916:I25916 B25918:I25918 B25920:I25920 B25922:I25922 B25924:I25924 B25926:I25926 B25928:I25928 B25930:I25930 B25932:I25932 B25934:I25934 B25936:I25936 B25938:I25938 B25940:I25940 B25942:I25942 B25944:I25944 B25946:I25946 B25948:I25948 B25950:I25950 B25952:I25952 B25954:I25954 B25956:I25956 B25958:I25958 B25960:I25960 B25962:I25962 B25964:I25964 B25966:I25966 B25968:I25968 B25970:I25970 B25972:I25972 B25974:I25974 B25976:I25976 B25978:I25978 B25980:I25980 B25982:I25982 B25984:I25984 B25986:I25986 B25988:I25988 B25990:I25990 B25992:I25992 B25994:I25994 B25996:I25996 B25998:I25998 B26000:I26000 B26002:I26002 B26004:I26004 B26006:I26006 B26008:I26008 B26010:I26010 B26012:I26012 B26014:I26014 B26016:I26016 B26018:I26018 B26020:I26020 B26022:I26022 B26024:I26024 B26026:I26026 B26028:I26028 B26030:I26030 B26032:I26032 B26034:I26034 B26036:I26036 B26038:I26038 B26040:I26040 B26042:I26042 B26044:I26044 B26046:I26046 B26048:I26048 B26050:I26050 B26052:I26052 B26054:I26054 B26056:I26056 B26058:I26058 B26060:I26060 B26062:I26062 B26064:I26064 B26066:I26066 B26068:I26068 B26070:I26070 B26072:I26072 B26074:I26074 B26076:I26076 B26078:I26078 B26080:I26080 B26082:I26082 B26084:I26084 B26086:I26086 B26088:I26088 B26090:I26090 B26092:I26092 B26094:I26094 B26096:I26096 B26098:I26098 B26100:I26100 B26102:I26102 B26104:I26104 B26106:I26106 B26108:I26108 B26110:I26110 B26112:I26112 B26114:I26114 B26116:I26116 B26118:I26118 B26120:I26120 B26122:I26122 B26124:I26124 B26126:I26126 B26128:I26128 B26130:I26130 B26132:I26132 B26134:I26134 B26136:I26136 B26138:I26138 B26140:I26140 B26142:I26142 B26144:I26144 B26146:I26146 B26148:I26148 B26150:I26150 B26152:I26152 B26154:I26154 B26156:I26156 B26158:I26158 B26160:I26160 B26162:I26162 B26164:I26164 B26166:I26166 B26168:I26168 B26170:I26170 B26172:I26172 B26174:I26174 B26176:I26176 B26178:I26178 B26180:I26180 B26182:I26182 B26184:I26184 B26186:I26186 B26188:I26188 B26190:I26190 B26192:I26192 B26194:I26194 B26196:I26196 B26198:I26198 B26200:I26200 B26202:I26202 B26204:I26204 B26206:I26206 B26208:I26208 B26210:I26210 B26212:I26212 B26214:I26214 B26216:I26216 B26218:I26218 B26220:I26220 B26222:I26222 B26224:I26224 B26226:I26226 B26228:I26228 B26230:I26230 B26232:I26232 B26234:I26234 B26236:I26236 B26238:I26238 B26240:I26240 B26242:I26242 B26244:I26244 B26246:I26246 B26248:I26248 B26250:I26250 B26252:I26252 B26254:I26254 B26256:I26256 B26258:I26258 B26260:I26260 B26262:I26262 B26264:I26264 B26266:I26266 B26268:I26268 B26270:I26270 B26272:I26272 B26274:I26274 B26276:I26276 B26278:I26278 B26280:I26280 B26282:I26282 B26284:I26284 B26286:I26286 B26288:I26288 B26290:I26290 B26292:I26292 B26294:I26294 B26296:I26296 B26298:I26298 B26300:I26300 B26302:I26302 B26304:I26304 B26306:I26306 B26308:I26308 B26310:I26310 B26312:I26312 B26314:I26314 B26316:I26316 B26318:I26318 B26320:I26320 B26322:I26322 B26324:I26324 B26326:I26326 B26328:I26328 B26330:I26330 B26332:I26332 B26334:I26334 B26336:I26336 B26338:I26338 B26340:I26340 B26342:I26342 B26344:I26344 B26346:I26346 B26348:I26348 B26350:I26350 B26352:I26352 B26354:I26354 B26356:I26356 B26358:I26358 B26360:I26360 B26362:I26362 B26364:I26364 B26366:I26366 B26368:I26368 B26370:I26370 B26372:I26372 B26374:I26374 B26376:I26376 B26378:I26378 B26380:I26380 B26382:I26382 B26384:I26384 B26386:I26386 B26388:I26388 B26390:I26390 B26392:I26392 B26394:I26394 B26396:I26396 B26398:I26398 B26400:I26400 B26402:I26402 B26404:I26404 B26406:I26406 B26408:I26408 B26410:I26410 B26412:I26412 B26414:I26414 B26416:I26416 B26418:I26418 B26420:I26420 B26422:I26422 B26424:I26424 B26426:I26426 B26428:I26428 B26430:I26430 B26432:I26432 B26434:I26434 B26436:I26436 B26438:I26438 B26440:I26440 B26442:I26442 B26444:I26444 B26446:I26446 B26448:I26448 B26450:I26450 B26452:I26452 B26454:I26454 B26456:I26456 B26458:I26458 B26460:I26460 B26462:I26462 B26464:I26464 B26466:I26466 B26468:I26468 B26470:I26470 B26472:I26472 B26474:I26474 B26476:I26476 B26478:I26478 B26480:I26480 B26482:I26482 B26484:I26484 B26486:I26486 B26488:I26488 B26490:I26490 B26492:I26492 B26494:I26494 B26496:I26496 B26498:I26498 B26500:I26500 B26502:I26502 B26504:I26504 B26506:I26506 B26508:I26508 B26510:I26510 B26512:I26512 B26514:I26514 B26516:I26516 B26518:I26518 B26520:I26520 B26522:I26522 B26524:I26524 B26526:I26526 B26528:I26528 B26530:I26530 B26532:I26532 B26534:I26534 B26536:I26536 B26538:I26538 B26540:I26540 B26542:I26542 B26544:I26544 B26546:I26546 B26548:I26548 B26550:I26550 B26552:I26552 B26554:I26554 B26556:I26556 B26558:I26558 B26560:I26560 B26562:I26562 B26564:I26564 B26566:I26566 B26568:I26568 B26570:I26570 B26572:I26572 B26574:I26574 B26576:I26576 B26578:I26578 B26580:I26580 B26582:I26582 B26584:I26584 B26586:I26586 B26588:I26588 B26590:I26590 B26592:I26592 B26594:I26594 B26596:I26596 B26598:I26598 B26600:I26600 B26602:I26602 B26604:I26604 B26606:I26606 B26608:I26608 B26610:I26610 B26612:I26612 B26614:I26614 B26616:I26616 B26618:I26618 B26620:I26620 B26622:I26622 B26624:I26624 B26626:I26626 B26628:I26628 B26630:I26630 B26632:I26632 B26634:I26634 B26636:I26636 B26638:I26638 B26640:I26640 B26642:I26642 B26644:I26644 B26646:I26646 B26648:I26648 B26650:I26650 B26652:I26652 B26654:I26654 B26656:I26656 B26658:I26658 B26660:I26660 B26662:I26662 B26664:I26664 B26666:I26666 B26668:I26668 B26670:I26670 B26672:I26672 B26674:I26674 B26676:I26676 B26678:I26678 B26680:I26680 B26682:I26682 B26684:I26684 B26686:I26686 B26688:I26688 B26690:I26690 B26692:I26692 B26694:I26694 B26696:I26696 B26698:I26698 B26700:I26700 B26702:I26702 B26704:I26704 B26706:I26706 B26708:I26708 B26710:I26710 B26712:I26712 B26714:I26714 B26716:I26716 B26718:I26718 B26720:I26720 B26722:I26722 B26724:I26724 B26726:I26726 B26728:I26728 B26730:I26730 B26732:I26732 B26734:I26734 B26736:I26736 B26738:I26738 B26740:I26740 B26742:I26742 B26744:I26744 B26746:I26746 B26748:I26748 B26750:I26750 B26752:I26752 B26754:I26754 B26756:I26756 B26758:I26758 B26760:I26760 B26762:I26762 B26764:I26764 B26766:I26766 B26768:I26768 B26770:I26770 B26772:I26772 B26774:I26774 B26776:I26776 B26778:I26778 B26780:I26780 B26782:I26782 B26784:I26784 B26786:I26786 B26788:I26788 B26790:I26790 B26792:I26792 B26794:I26794 B26796:I26796 B26798:I26798 B26800:I26800 B26802:I26802 B26804:I26804 B26806:I26806 B26808:I26808 B26810:I26810 B26812:I26812 B26814:I26814 B26816:I26816 B26818:I26818 B26820:I26820 B26822:I26822 B26824:I26824 B26826:I26826 B26828:I26828 B26830:I26830 B26832:I26832 B26834:I26834 B26836:I26836 B26838:I26838 B26840:I26840 B26842:I26842 B26844:I26844 B26846:I26846 B26848:I26848 B26850:I26850 B26852:I26852 B26854:I26854 B26856:I26856 B26858:I26858 B26860:I26860 B26862:I26862 B26864:I26864 B26866:I26866 B26868:I26868 B26870:I26870 B26872:I26872 B26874:I26874 B26876:I26876 B26878:I26878 B26880:I26880 B26882:I26882 B26884:I26884 B26886:I26886 B26888:I26888 B26890:I26890 B26892:I26892 B26894:I26894 B26896:I26896 B26898:I26898 B26900:I26900 B26902:I26902 B26904:I26904 B26906:I26906 B26908:I26908 B26910:I26910 B26912:I26912 B26914:I26914 B26916:I26916 B26918:I26918 B26920:I26920 B26922:I26922 B26924:I26924 B26926:I26926 B26928:I26928 B26930:I26930 B26932:I26932 B26934:I26934 B26936:I26936 B26938:I26938 B26940:I26940 B26942:I26942 B26944:I26944 B26946:I26946 B26948:I26948 B26950:I26950 B26952:I26952 B26954:I26954 B26956:I26956 B26958:I26958 B26961:I26961 B26963:I26963 B26965:I26965 B26967:I26967 B26969:I26969 B26971:I26971 B26973:I26973 B26975:I26975 B26977:I26977 B26979:I26979 B26981:I26981 B26983:I26983 B26985:I26985 B26987:I26987 B26989:I26989 B26991:I26991 B26993:I26993 B26995:I26995 B26997:I26997 B26999:I26999 B27001:I27001 B27003:I27003 B27005:I27005 B27007:I27007 B27009:I27009 B27011:I27011 B27013:I27013 B27015:I27015 B27017:I27017 B27019:I27019 B27021:I27021 B27023:I27023 B27025:I27025 B27027:I27027 B27029:I27029 B27031:I27031 B27033:I27033 B27035:I27035 B27037:I27037 B27039:I27039 B27041:I27041 B27043:I27043 B27045:I27045 B27047:I27047 B27049:I27049 B27051:I27051 B27053:I27053 B27055:I27055 B27057:I27057 B27059:I27059 B27061:I27061 B27063:I27063 B27065:I27065 B27067:I27067 B27069:I27069 B27071:I27071 B27073:I27073 B27075:I27075 B27077:I27077 B27079:I27079 B27081:I27081 B27083:I27083 B27085:I27085 B27087:I27087 B27089:I27089 B27091:I27091 B27093:I27093 B27095:I27095 B27097:I27097 B27099:I27099 B27101:I27101 B27103:I27103 B27105:I27105 B27107:I27107 B27109:I27109 B27111:I27111 B27113:I27113 B27115:I27115 B27117:I27117 B27119:I27119 B27121:I27121 B27123:I27123 B27125:I27125 B27127:I27127 B27129:I27129 B27131:I27131 B27133:I27133 B27135:I27135 B27137:I27137 B27139:I27139 B27141:I27141 B27143:I27143 B27145:I27145 B27147:I27147 B27149:I27149 B27151:I27151 B27153:I27153 B27155:I27155 B27157:I27157 B27159:I27159 B27161:I27161 B27163:I27163 B27165:I27165 B27167:I27167 B27169:I27169 B27171:I27171 B27173:I27173 B27175:I27175 B27177:I27177 B27179:I27179 B27181:I27181 B27183:I27183 B27185:I27185 B27187:I27187 B27189:I27189 B27191:I27191 B27193:I27193 B27195:I27195 B27197:I27197 B27199:I27199 B27201:I27201 B27203:I27203 B27205:I27205 B27207:I27207 B27209:I27209 B27211:I27211 B27213:I27213 B27215:I27215 B27217:I27217 B27219:I27219 B27221:I27221 B27223:I27223 B27225:I27225 B27227:I27227 B27229:I27229 B27231:I27231 B27233:I27233 B27235:I27235 B27237:I27237 B27239:I27239 B27241:I27241 B27243:I27243 B27245:I27245 B27247:I27247 B27249:I27249 B27251:I27251 B27253:I27253 B27255:I27255 B27257:I27257 B27259:I27259 B27261:I27261 B27263:I27263 B27265:I27265 B27267:I27267 B27269:I27269 B27271:I27271 B27273:I27273 B27275:I27275 B27277:I27277 B27279:I27279 B27281:I27281 B27283:I27283 B27285:I27285 B27287:I27287 B27289:I27289 B27291:I27291 B27293:I27293 B27295:I27295 B27297:I27297 B27299:I27299 B27301:I27301 B27303:I27303 B27305:I27305 B27307:I27307 B27309:I27309 B27311:I27311 B27313:I27313 B27315:I27315 B27317:I27317 B27319:I27319 B27321:I27321 B27323:I27323 B27325:I27325 B27327:I27327 B27329:I27329 B27331:I27331 B27333:I27333 B27335:I27335 B27337:I27337 B27339:I27339 B27341:I27341 B27343:I27343 B27345:I27345 B27347:I27347 B27349:I27349 B27351:I27351 B27353:I27353 B27355:I27355 B27357:I27357 B27359:I27359 B27361:I27361 B27363:I27363 B27365:I27365 B27367:I27367 B27369:I27369 B27371:I27371 B27373:I27373 B27375:I27375 B27377:I27377 B27379:I27379 B27381:I27381 B27383:I27383 B27385:I27385 B27387:I27387 B27389:I27389 B27391:I27391 B27393:I27393 B27395:I27395 B27397:I27397 B27399:I27399 B27401:I27401 B27403:I27403 B27405:I27405 B27407:I27407 B27409:I27409 B27411:I27411 B27413:I27413 B27415:I27415 B27417:I27417 B27419:I27419 B27421:I27421 B27423:I27423 B27425:I27425 B27427:I27427 B27429:I27429 B27431:I27431 B27433:I27433 B27435:I27435 B27437:I27437 B27439:I27439 B27441:I27441 B27443:I27443 B27445:I27445 B27447:I27447 B27449:I27449 B27451:I27451 B27453:I27453 B27455:I27455 B27457:I27457 B27459:I27459 B27461:I27461 B27463:I27463 B27465:I27465 B27467:I27467 B27469:I27469 B27471:I27471 B27473:I27473 B27475:I27475 B27477:I27477 B27479:I27479 B27481:I27481 B27483:I27483 B27485:I27485 B27487:I27487 B27489:I27489 B27491:I27491 B27493:I27493 B27495:I27495 B27497:I27497 B27499:I27499 B27501:I27501 B27503:I27503 B27505:I27505 B27507:I27507 B27509:I27509 B27511:I27511 B27513:I27513 B27515:I27515 B27517:I27517 B27519:I27519 B27521:I27521 B27523:I27523 B27525:I27525 B27527:I27527 B27529:I27529 B27531:I27531 B27533:I27533 B27535:I27535 B27537:I27537 B27539:I27539 B27541:I27541 B27543:I27543 B27545:I27545 B27547:I27547 B27549:I27549 B27551:I27551 B27553:I27553 B27555:I27555 B27557:I27557 B27559:I27559 B27561:I27561 B27563:I27563 B27565:I27565 B27567:I27567 B27569:I27569 B27571:I27571 B27573:I27573 B27575:I27575 B27577:I27577 B27579:I27579 B27581:I27581 B27583:I27583 B27585:I27585 B27587:I27587 B27589:I27589 B27591:I27591 B27593:I27593 B27595:I27595 B27597:I27597 B27599:I27599 B27601:I27601 B27603:I27603 B27605:I27605 B27607:I27607 B27609:I27609 B27611:I27611 B27613:I27613 B27615:I27615 B27617:I27617 B27619:I27619 B27621:I27621 B27623:I27623 B27625:I27625 B27627:I27627 B27629:I27629 B27631:I27631 B27633:I27633 B27635:I27635 B27637:I27637 B27639:I27639 B27641:I27641 B27643:I27643 B27645:I27645 B27647:I27647 B27649:I27649 B27651:I27651 B27653:I27653 B27655:I27655 B27657:I27657 B27659:I27659 B27661:I27661 B27663:I27663 B27665:I27665 B27667:I27667 B27669:I27669 B27671:I27671 B27673:I27673 B27675:I27675 B27677:I27677 B27679:I27679 B27681:I27681 B27683:I27683 B27685:I27685 B27687:I27687 B27689:I27689 B27691:I27691 B27693:I27693 B27695:I27695 B27697:I27697 B27699:I27699 B27701:I27701 B27703:I27703 B27705:I27705 B27707:I27707 B27709:I27709 B27711:I27711 B27713:I27713 B27715:I27715 B27717:I27717 B27719:I27719 B27721:I27721 B27723:I27723 B27725:I27725 B27727:I27727 B27729:I27729 B27731:I27731 B27733:I27733 B27735:I27735 B27737:I27737 B27739:I27739 B27741:I27741 B27743:I27743 B27745:I27745 B27747:I27747 B27749:I27749 B27751:I27751 B27753:I27753 B27755:I27755 B27757:I27757 B27759:I27759 B27761:I27761 B27763:I27763 B27765:I27765 B27767:I27767 B27769:I27769 B27771:I27771 B27773:I27773 B27775:I27775 B27777:I27777 B27779:I27779 B27781:I27781 B27783:I27783 B27785:I27785 B27787:I27787 B27789:I27789 B27791:I27791 B27793:I27793 B27795:I27795 B27797:I27797 B27799:I27799 B27801:I27801 B27803:I27803 B27805:I27805 B27807:I27807 B27809:I27809 B27811:I27811 B27813:I27813 B27815:I27815 B27817:I27817 B27819:I27819 B27821:I27821 B27823:I27823 B27825:I27825 B27827:I27827 B27829:I27829 B27831:I27831 B27833:I27833 B27835:I27835 B27837:I27837 B27839:I27839 B27841:I27841 B27843:I27843 B27845:I27845 B27847:I27847 B27849:I27849 B27851:I27851 B27853:I27853 B27855:I27855 B27857:I27857 B27859:I27859 B27861:I27861 B27863:I27863 B27865:I27865 B27867:I27867 B27869:I27869 B27871:I27871 B27873:I27873 B27875:I27875 B27877:I27877 B27879:I27879 B27881:I27881 B27883:I27883 B27885:I27885 B27887:I27887 B27889:I27889 B27891:I27891 B27893:I27893 B27895:I27895 B27897:I27897 B27899:I27899 B27901:I27901 B27903:I27903 B27905:I27905 B27907:I27907 B27909:I27909 B27911:I27911 B27913:I27913 B27915:I27915 B27917:I27917 B27919:I27919 B27921:I27921 B27923:I27923 B27925:I27925 B27927:I27927 B27929:I27929 B27931:I27931 B27933:I27933 B27935:I27935 B27937:I27937 B27939:I27939 B27941:I27941 B27943:I27943 B27945:I27945 B27947:I27947 B27949:I27949 B27951:I27951 B27953:I27953 B27955:I27955 B27957:I27957 B27959:I27959 B27961:I27961 B27963:I27963 B27965:I27965 B27967:I27967 B27969:I27969 B27971:I27971 B27973:I27973 B27975:I27975 B27977:I27977 B27979:I27979 B27981:I27981 B27983:I27983 B27985:I27985 B27987:I27987 B27989:I27989 B27991:I27991 B27993:I27993 B27995:I27995 B27997:I27997 B27999:I27999 B28001:I28001 B28003:I28003 B28005:I28005 B28007:I28007 B28009:I28009 B28011:I28011 B28013:I28013 B28015:I28015 B28017:I28017 B28019:I28019 B28021:I28021 B28023:I28023 B28025:I28025 B28027:I28027 B28029:I28029 B28031:I28031 B28033:I28033 B28035:I28035 B28037:I28037 B28039:I28039 B28041:I28041 B28043:I28043 B28045:I28045 B28047:I28047 B28049:I28049 B28051:I28051 B28053:I28053 B28055:I28055 B28057:I28057 B28059:I28059 B28061:I28061 B28063:I28063 B28065:I28065 B28067:I28067 B28069:I28069 B28071:I28071 B28073:I28073 B28075:I28075 B28077:I28077 B28079:I28079 B28081:I28081 B28083:I28083 B28085:I28085 B28087:I28087 B28089:I28089 B28091:I28091 B28093:I28093 B28095:I28095 B28097:I28097 B28099:I28099 B28101:I28101 B28103:I28103 B28105:I28105 B28107:I28107 B28109:I28109 B28111:I28111 B28113:I28113 B28115:I28115 B28117:I28117 B28119:I28119 B28121:I28121 B28123:I28123 B28125:I28125 B28127:I28127 B28129:I28129 B28131:I28131 B28133:I28133 B28135:I28135 B28137:I28137 B28139:I28139 B28141:I28141 B28143:I28143 B28145:I28145 B28147:I28147 B28149:I28149 B28151:I28151 B28153:I28153 B28155:I28155 B28157:I28157 B28159:I28159 B28161:I28161 B28163:I28163 B28165:I28165 B28167:I28167 B28169:I28169 B28171:I28171 B28173:I28173 B28175:I28175 B28177:I28177 B28179:I28179 B28181:I28181 B28183:I28183 B28185:I28185 B28187:I28187 B28189:I28189 B28191:I28191 B28193:I28193 B28195:I28195 B28197:I28197 B28199:I28199 B28201:I28201 B28203:I28203 B28205:I28205 B28207:I28207 B28209:I28209 B28211:I28211 B28213:I28213 B28215:I28215 B28217:I28217 B28219:I28219 B28221:I28221 B28223:I28223 B28225:I28225 B28227:I28227 B28229:I28229 B28231:I28231 B28233:I28233 B28235:I28235 B28237:I28237 B28239:I28239 B28241:I28241 B28243:I28243 B28245:I28245 B28247:I28247 B28249:I28249 B28251:I28251 B28253:I28253 B28255:I28255 B28257:I28257 B28259:I28259 B28261:I28261 B28263:I28263 B28265:I28265 B28267:I28267 B28269:I28269 B28271:I28271 B28273:I28273 B28275:I28275 B28277:I28277 B28279:I28279 B28281:I28281 B28283:I28283 B28285:I28285 B28287:I28287 B28289:I28289 B28291:I28291 B28293:I28293 B28295:I28295 B28297:I28297 B28299:I28299 B28301:I28301 B28303:I28303 B28305:I28305 B28307:I28307 B28309:I28309 B28311:I28311 B28313:I28313 B28315:I28315 B28317:I28317 B28319:I28319 B28321:I28321 B28323:I28323 B28325:I28325 B28327:I28327 B28329:I28329 B28331:I28331 B28333:I28333 B28335:I28335 B28337:I28337 B28339:I28339 B28341:I28341 B28343:I28343 B28345:I28345 B28347:I28347 B28349:I28349 B28351:I28351 B28353:I28353 B28355:I28355 B28357:I28357 B28359:I28359 B28361:I28361 B28363:I28363 B28365:I28365 B28367:I28367 B28369:I28369 B28371:I28371 B28373:I28373 B28375:I28375 B28377:I28377 B28379:I28379 B28381:I28381 B28383:I28383 B28385:I28385 B28387:I28387 B28389:I28389 B28391:I28391 B28393:I28393 B28395:I28395 B28397:I28397 B28399:I28399 B28401:I28401 B28403:I28403 B28405:I28405 B28407:I28407 B28409:I28409 B28411:I28411 B28413:I28413 B28415:I28415 B28417:I28417 B28419:I28419 B28421:I28421 B28423:I28423 B28425:I28425 B28427:I28427 B28429:I28429 B28431:I28431 B28434:I28434 B28436:I28436 B28438:I28438 B28440:I28440 B28442:I28442 B28444:I28444 B28446:I28446 B28448:I28448 B28450:I28450 B28452:I28452 B28454:I28454 B28456:I28456 B28458:I28458 B28460:I28460 B28462:I28462 B28464:I28464 B28466:I28466 B28468:I28468 B28470:I28470 B28472:I28472 B28474:I28474 B28476:I28476 B28478:I28478 B28480:I28480 B28482:I28482 B28484:I28484 B28486:I28486 B28488:I28488 B28490:I28490 B28492:I28492 B28494:I28494 B28496:I28496 B28498:I28498 B28500:I28500 B28502:I28502 B28504:I28504 B28506:I28506 B28508:I28508 B28510:I28510 B28512:I28512 B28514:I28514 B28516:I28516 B28518:I28518 B28520:I28520 B28522:I28522 B28524:I28524 B28526:I28526 B28528:I28528 B28530:I28530 B28532:I28532 B28534:I28534 B28536:I28536 B28538:I28538 B28540:I28540 B28542:I28542 B28544:I28544 B28546:I28546 B28548:I28548 B28550:I28550 B28552:I28552 B28554:I28554 B28556:I28556 B28558:I28558 B28560:I28560 B28562:I28562 B28564:I28564 B28566:I28566 B28568:I28568 B28570:I28570 B28572:I28572 B28574:I28574 B28576:I28576 B28578:I28578 B28580:I28580 B28582:I28582 B28584:I28584 B28586:I28586 B28588:I28588 B28590:I28590 B28592:I28592 B28594:I28594 B28596:I28596 B28598:I28598 B28600:I28600 B28602:I28602 B28604:I28604 B28606:I28606 B28608:I28608 B28610:I28610 B28612:I28612 B28614:I28614 B28616:I28616 B28618:I28618 B28620:I28620 B28622:I28622 B28624:I28624 B28626:I28626 B28628:I28628 B28630:I28630 B28632:I28632 B28634:I28634 B28636:I28636 B28638:I28638 B28640:I28640 B28642:I28642 B28644:I28644 B28646:I28646 B28648:I28648 B28650:I28650 B28652:I28652 B28654:I28654 B28656:I28656 B28658:I28658 B28660:I28660 B28662:I28662 B28664:I28664 B28666:I28666 B28668:I28668 B28670:I28670 B28672:I28672 B28674:I28674 B28676:I28676 B28678:I28678 B28680:I28680 B28682:I28682 B28684:I28684 B28686:I28686 B28688:I28688 B28690:I28690 B28692:I28692 B28694:I28694 B28696:I28696 B28698:I28698 B28700:I28700 B28702:I28702 B28704:I28704 B28706:I28706 B28708:I28708 B28710:I28710 B28712:I28712 B28714:I28714 B28716:I28716 B28718:I28718 B28720:I28720 B28722:I28722 B28724:I28724 B28726:I28726 B28728:I28728 B28730:I28730 B28732:I28732 B28734:I28734 B28736:I28736 B28738:I28738 B28740:I28740 B28742:I28742 B28744:I28744 B28746:I28746 B28748:I28748 B28750:I28750 B28752:I28752 B28754:I28754 B28756:I28756 B28758:I28758 B28760:I28760 B28762:I28762 B28764:I28764 B28766:I28766 B28768:I28768 B28770:I28770 B28772:I28772 B28774:I28774 B28776:I28776 B28778:I28778 B28780:I28780 B28782:I28782 B28784:I28784 B28786:I28786 B28788:I28788 B28790:I28790 B28792:I28792 B28794:I28794 B28796:I28796 B28798:I28798 B28800:I28800 B28802:I28802 B28804:I28804 B28806:I28806 B28808:I28808 B28810:I28810 B28812:I28812 B28814:I28814 B28816:I28816 B28818:I28818 B28820:I28820 B28822:I28822 B28824:I28824 B28826:I28826 B28828:I28828 B28830:I28830 B28832:I28832 B28834:I28834 B28836:I28836 B28838:I28838 B28840:I28840 B28842:I28842 B28844:I28844 B28846:I28846 B28848:I28848 B28850:I28850 B28852:I28852 B28854:I28854 B28856:I28856 B28858:I28858 B28860:I28860 B28862:I28862 B28864:I28864 B28866:I28866 B28868:I28868 B28870:I28870 B28872:I28872 B28874:I28874 B28876:I28876 B28878:I28878 B28880:I28880 B28882:I28882 B28884:I28884 B28886:I28886 B28888:I28888 B28890:I28890 B28892:I28892 B28894:I28894 B28896:I28896 B28898:I28898 B28900:I28900 B28902:I28902 B28904:I28904 B28906:I28906 B28908:I28908 B28910:I28910 B28912:I28912 B28914:I28914 B28916:I28916 B28918:I28918 B28920:I28920 B28922:I28922 B28924:I28924 B28926:I28926 B28928:I28928 B28930:I28930 B28932:I28932 B28934:I28934 B28936:I28936 B28938:I28938 B28940:I28940 B28942:I28942 B28944:I28944 B28946:I28946 B28948:I28948 B28950:I28950 B28952:I28952 B28954:I28954 B28956:I28956 B28958:I28958 B28960:I28960 B28962:I28962 B28964:I28964 B28966:I28966 B28968:I28968 B28970:I28970 B28972:I28972 B28974:I28974 B28976:I28976 B28978:I28978 B28980:I28980 B28982:I28982 B28984:I28984 B28986:I28986 B28988:I28988 B28990:I28990 B28992:I28992 B28994:I28994 B28996:I28996 B28998:I28998 B29000:I29000 B29002:I29002 B29004:I29004 B29006:I29006 B29008:I29008 B29010:I29010 B29012:I29012 B29014:I29014 B29016:I29016 B29018:I29018 B29020:I29020 B29022:I29022 B29024:I29024 B29026:I29026 B29028:I29028 B29030:I29030 B29032:I29032 B29034:I29034 B29036:I29036 B29038:I29038 B29040:I29040 B29042:I29042 B29044:I29044 B29046:I29046 B29048:I29048 B29050:I29050 B29052:I29052 B29054:I29054 B29056:I29056 B29058:I29058 B29060:I29060 B29062:I29062 B29064:I29064 B29066:I29066 B29068:I29068 B29070:I29070 B29072:I29072 B29074:I29074 B29076:I29076 B29078:I29078 B29080:I29080 B29082:I29082 B29084:I29084 B29086:I29086 B29088:I29088 B29090:I29090 B29092:I29092 B29094:I29094 B29096:I29096 B29098:I29098 B29100:I29100 B29102:I29102 B29104:I29104 B29106:I29106 B29108:I29108 B29110:I29110 B29112:I29112 B29114:I29114 B29116:I29116 B29118:I29118 B29120:I29120 B29122:I29122 B29124:I29124 B29126:I29126 B29128:I29128 B29130:I29130 B29132:I29132 B29134:I29134 B29136:I29136 B29138:I29138 B29140:I29140 B29142:I29142 B29144:I29144 B29146:I29146 B29148:I29148 B29150:I29150 B29152:I29152 B29154:I29154 B29156:I29156 B29158:I29158 B29160:I29160 B29162:I29162 B29164:I29164 B29166:I29166 B29168:I29168 B29170:I29170 B29172:I29172 B29174:I29174 B29176:I29176 B29178:I29178 B29180:I29180 B29182:I29182 B29184:I29184 B29186:I29186 B29188:I29188 B29190:I29190 B29192:I29192 B29194:I29194 B29196:I29196 B29198:I29198 B29200:I29200 B29202:I29202 B29204:I29204 B29206:I29206 B29208:I29208 B29210:I29210 B29212:I29212 B29214:I29214 B29216:I29216 B29218:I29218 B29220:I29220 B29222:I29222 B29224:I29224 B29226:I29226 B29228:I29228 B29230:I29230 B29232:I29232 B29234:I29234 B29236:I29236 B29238:I29238 B29240:I29240 B29242:I29242 B29244:I29244 B29246:I29246 B29248:I29248 B29250:I29250 B29252:I29252 B29254:I29254 B29256:I29256 B29258:I29258 B29260:I29260 B29262:I29262 B29264:I29264 B29266:I29266 B29268:I29268 B29270:I29270 B29272:I29272 B29274:I29274 B29276:I29276 B29278:I29278 B29280:I29280 B29282:I29282 B29284:I29284 B29286:I29286 B29288:I29288 B29290:I29290 B29292:I29292 B29294:I29294 B29296:I29296 B29298:I29298 B29300:I29300 B29302:I29302 B29304:I29304 B29306:I29306 B29308:I29308 B29310:I29310 B29312:I29312 B29314:I29314 B29316:I29316 B29318:I29318 B29320:I29320 B29322:I29322 B29324:I29324 B29326:I29326 B29328:I29328 B29330:I29330 B29332:I29332 B29334:I29334 B29336:I29336 B29338:I29338 B29340:I29340 B29342:I29342 B29344:I29344 B29346:I29346 B29348:I29348 B29350:I29350 B29352:I29352 B29354:I29354 B29356:I29356 B29358:I29358 B29360:I29360 B29362:I29362 B29364:I29364 B29366:I29366 B29368:I29368 B29370:I29370 B29372:I29372 B29374:I29374 B29376:I29376 B29378:I29378 B29380:I29380 B29382:I29382 B29384:I29384 B29386:I29386 B29388:I29388 B29390:I29390 B29392:I29392 B29394:I29394 B29396:I29396 B29398:I29398 B29400:I29400 B29402:I29402 B29404:I29404 B29406:I29406 B29408:I29408 B29410:I29410 B29412:I29412 B29414:I29414 B29416:I29416 B29418:I29418 B29420:I29420 B29422:I29422 B29424:I29424 B29426:I29426 B29428:I29428 B29430:I29430 B29432:I29432 B29434:I29434 B29436:I29436 B29438:I29438 B29440:I29440 B29442:I29442 B29444:I29444 B29446:I29446 B29448:I29448 B29450:I29450 B29452:I29452 B29454:I29454 B29456:I29456 B29458:I29458 B29460:I29460 B29462:I29462 B29464:I29464 B29466:I29466 B29468:I29468 B29470:I29470 B29472:I29472 B29474:I29474 B29476:I29476 B29478:I29478 B29480:I29480 B29482:I29482 B29484:I29484 B29486:I29486 B29488:I29488 B29490:I29490 B29492:I29492 B29494:I29494 B29496:I29496 B29498:I29498 B29500:I29500 B29502:I29502 B29504:I29504 B29506:I29506 B29508:I29508 B29510:I29510 B29512:I29512 B29514:I29514 B29516:I29516 B29518:I29518 B29520:I29520 B29522:I29522 B29524:I29524 B29526:I29526 B29528:I29528 B29530:I29530 B29532:I29532 B29534:I29534 B29536:I29536 B29538:I29538 B29540:I29540 B29542:I29542 B29544:I29544 B29546:I29546 B29548:I29548 B29550:I29550 B29552:I29552 B29554:I29554 B29556:I29556 B29558:I29558 B29560:I29560 B29562:I29562 B29564:I29564 B29566:I29566 B29568:I29568 B29570:I29570 B29572:I29572 B29574:I29574 B29576:I29576 B29578:I29578 B29580:I29580 B29582:I29582 B29584:I29584 B29586:I29586 B29588:I29588 B29590:I29590 B29592:I29592 B29594:I29594 B29596:I29596 B29598:I29598 B29600:I29600 B29602:I29602 B29604:I29604 B29606:I29606 B29608:I29608 B29610:I29610 B29612:I29612 B29614:I29614 B29616:I29616 B29618:I29618 B29620:I29620 B29622:I29622 B29624:I29624 B29626:I29626 B29628:I29628 B29630:I29630 B29632:I29632 B29634:I29634 B29636:I29636 B29638:I29638 B29640:I29640 B29642:I29642 B29644:I29644 B29646:I29646 B29648:I29648 B29650:I29650 B29652:I29652 B29654:I29654 B29656:I29656 B29658:I29658 B29660:I29660 B29662:I29662 B29664:I29664 B29666:I29666 B29668:I29668 B29670:I29670 B29672:I29672 B29674:I29674 B29676:I29676 B29678:I29678 B29680:I29680 B29682:I29682 B29684:I29684 B29686:I29686 B29688:I29688 B29690:I29690 B29692:I29692 B29694:I29694 B29696:I29696 B29698:I29698 B29700:I29700 B29702:I29702 B29704:I29704 B29706:I29706 B29708:I29708 B29710:I29710 B29712:I29712 B29714:I29714 B29716:I29716 B29718:I29718 B29720:I29720 B29722:I29722 B29724:I29724 B29726:I29726 B29728:I29728 B29730:I29730 B29732:I29732 B29734:I29734 B29736:I29736 B29738:I29738 B29740:I29740 B29742:I29742 B29744:I29744 B29746:I29746 B29748:I29748 B29750:I29750 B29752:I29752 B29754:I29754 B29756:I29756 B29758:I29758 B29760:I29760 B29762:I29762 B29764:I29764 B29766:I29766 B29768:I29768 B29770:I29770 B29772:I29772 B29774:I29774 B29776:I29776 B29778:I29778 B29780:I29780 B29782:I29782 B29784:I29784 B29786:I29786 B29788:I29788 B29790:I29790 B29792:I29792 B29794:I29794 B29796:I29796 B29798:I29798 B29800:I29800 B29802:I29802 B29804:I29804 B29806:I29806 B29808:I29808 B29810:I29810 B29812:I29812 B29814:I29814 B29816:I29816 B29818:I29818 B29820:I29820 B29822:I29822 B29824:I29824 B29826:I29826 B29828:I29828 B29830:I29830 B29832:I29832 B29834:I29834 B29836:I29836 B29838:I29838 B29840:I29840 B29842:I29842 B29844:I29844 B29846:I29846 B29848:I29848 B29850:I29850 B29852:I29852 B29854:I29854 B29856:I29856 B29858:I29858 B29860:I29860 B29862:I29862 B29864:I29864 B29866:I29866 B29868:I29868 B29870:I29870 B29872:I29872 B29874:I29874 B29876:I29876 B29878:I29878 B29880:I29880 B29882:I29882 B29884:I29884 B29886:I29886 B29888:I29888 B29890:I29890 B29892:I29892 B29894:I29894 B29896:I29896 B29898:I29898 B29900:I29900 B29902:I29902 B29904:I29904 B29906:I29906 B29908:I29908 B29910:I29910 B29912:I29912 B29914:I29914 B29916:I29916 B29918:I29918 B29920:I29920 B29922:I29922 B29924:I29924 B29926:I29926 B29928:I29928 B29930:I29930 B29932:I29932 B29934:I29934 B29936:I29936 B29938:I29938 B29940:I29940 B29942:I29942 B29944:I29944 B29946:I29946 B29948:I29948 B29950:I29950 B29952:I29952 B29954:I29954 B29956:I29956 B29958:I29958 B29960:I29960 B29962:I29962 B29964:I29964 B29966:I29966 B29968:I29968 B29970:I29970 B29972:I29972 B29974:I29974 B29976:I29976 B29978:I29978 B29980:I29980 B29982:I29982 B29984:I29984 B29986:I29986 B29988:I29988 B29990:I29990 B29992:I29992 B29994:I29994 B29996:I29996 B29998:I29998 B30000:I30000 B30002:I30002 B30004:I30004 B30006:I30006 B30008:I30008 B30010:I30010 B30012:I30012 B30014:I30014 B30016:I30016 B30018:I30018 B30020:I30020 B30022:I30022 B30024:I30024 B30026:I30026 B30028:I30028 B30030:I30030 B30032:I30032 B30034:I30034 B30036:I30036 B30038:I30038 B30040:I30040 B30042:I30042 B30044:I30044 B30046:I30046 B30048:I30048 B30050:I30050 B30052:I30052 B30054:I30054 B30056:I30056 B30058:I30058 B30060:I30060 B30062:I30062 B30064:I30064 B30066:I30066 B30068:I30068 B30070:I30070 B30072:I30072 B30074:I30074 B30076:I30076 B30078:I30078 B30080:I30080 B30082:I30082 B30084:I30084 B30086:I30086 B30088:I30088 B30090:I30090 B30092:I30092 B30094:I30094 B30097:I30097 B30099:I30099 B30101:I30101 B30103:I30103 B30105:I30105 B30107:I30107 B30109:I30109 B30111:I30111 B30113:I30113 B30115:I30115 B30117:I30117 B30119:I30119 B30121:I30121 B30123:I30123 B30125:I30125 B30127:I30127 B30129:I30129 B30131:I30131 B30133:I30133 B30135:I30135 B30137:I30137 B30139:I30139 B30141:I30141 B30143:I30143 B30145:I30145 B30147:I30147 B30149:I30149 B30151:I30151 B30153:I30153 B30155:I30155 B30157:I30157 B30159:I30159 B30161:I30161 B30163:I30163 B30165:I30165 B30167:I30167 B30169:I30169 B30171:I30171 B30173:I30173 B30175:I30175 B30177:I30177 B30179:I30179 B30181:I30181 B30183:I30183 B30185:I30185 B30187:I30187 B30189:I30189 B30191:I30191 B30193:I30193 B30195:I30195 B30197:I30197 B30199:I30199 B30201:I30201 B30203:I30203 B30205:I30205 B30207:I30207 B30209:I30209 B30211:I30211 B30213:I30213 B30215:I30215 B30217:I30217 B30219:I30219 B30221:I30221 B30223:I30223 B30225:I30225 B30227:I30227 B30229:I30229 B30231:I30231 B30233:I30233 B30235:I30235 B30237:I30237 B30239:I30239 B30241:I30241 B30243:I30243 B30245:I30245 B30247:I30247 B30249:I30249 B30251:I30251 B30253:I30253 B30255:I30255 B30257:I30257 B30259:I30259 B30261:I30261 B30263:I30263 B30265:I30265 B30267:I30267 B30269:I30269 B30271:I30271 B30273:I30273 B30275:I30275 B30277:I30277 B30279:I30279 B30281:I30281 B30283:I30283 B30285:I30285 B30287:I30287 B30289:I30289 B30291:I30291 B30293:I30293 B30295:I30295 B30297:I30297 B30299:I30299 B30301:I30301 B30303:I30303 B30305:I30305 B30307:I30307 B30309:I30309 B30311:I30311 B30313:I30313 B30315:I30315 B30317:I30317 B30319:I30319 B30321:I30321 B30323:I30323 B30325:I30325 B30327:I30327 B30329:I30329 B30331:I30331 B30333:I30333 B30335:I30335 B30337:I30337 B30339:I30339 B30341:I30341 B30343:I30343 B30345:I30345 B30347:I30347 B30349:I30349 B30351:I30351 B30353:I30353 B30355:I30355 B30357:I30357 B30359:I30359 B30361:I30361 B30363:I30363 B30365:I30365 B30367:I30367 B30369:I30369 B30371:I30371 B30373:I30373 B30375:I30375 B30377:I30377 B30379:I30379 B30381:I30381 B30383:I30383 B30385:I30385 B30387:I30387 B30389:I30389 B30391:I30391 B30393:I30393 B30395:I30395 B30397:I30397 B30399:I30399 B30401:I30401 B30403:I30403 B30405:I30405 B30407:I30407 B30409:I30409 B30411:I30411 B30413:I30413 B30415:I30415 B30417:I30417 B30419:I30419 B30421:I30421 B30423:I30423 B30425:I30425 B30427:I30427 B30429:I30429 B30431:I30431 B30433:I30433 B30435:I30435 B30437:I30437 B30439:I30439 B30441:I30441 B30443:I30443 B30445:I30445 B30447:I30447 B30449:I30449 B30451:I30451 B30453:I30453 B30455:I30455 B30457:I30457 B30459:I30459 B30461:I30461 B30463:I30463 B30465:I30465 B30467:I30467 B30469:I30469 B30471:I30471 B30473:I30473 B30475:I30475 B30477:I30477 B30479:I30479 B30481:I30481 B30483:I30483 B30485:I30485 B30487:I30487 B30489:I30489 B30491:I30491 B30493:I30493 B30495:I30495 B30497:I30497 B30499:I30499 B30501:I30501 B30503:I30503 B30505:I30505 B30507:I30507 B30509:I30509 B30511:I30511 B30513:I30513 B30515:I30515 B30517:I30517 B30519:I30519 B30521:I30521 B30523:I30523 B30525:I30525 B30527:I30527 B30529:I30529 B30531:I30531 B30533:I30533 B30535:I30535 B30537:I30537 B30539:I30539 B30541:I30541 B30543:I30543 B30545:I30545 B30547:I30547 B30549:I30549 B30551:I30551 B30553:I30553 B30555:I30555 B30557:I30557 B30559:I30559 B30561:I30561 B30563:I30563 B30565:I30565 B30567:I30567 B30569:I30569 B30571:I30571 B30573:I30573 B30575:I30575 B30577:I30577 B30579:I30579 B30581:I30581 B30583:I30583 B30585:I30585 B30587:I30587 B30589:I30589 B30591:I30591 B30593:I30593 B30595:I30595 B30597:I30597 B30599:I30599 B30601:I30601 B30603:I30603 B30605:I30605 B30607:I30607 B30609:I30609 B30611:I30611 B30613:I30613 B30615:I30615 B30617:I30617 B30619:I30619 B30621:I30621 B30623:I30623 B30625:I30625 B30627:I30627 B30629:I30629 B30631:I30631 B30633:I30633 B30635:I30635 B30637:I30637 B30639:I30639 B30641:I30641 B30643:I30643 B30645:I30645 B30647:I30647 B30649:I30649 B30651:I30651 B30653:I30653 B30655:I30655 B30657:I30657 B30659:I30659 B30661:I30661 B30663:I30663 B30665:I30665 B30667:I30667 B30669:I30669 B30671:I30671 B30673:I30673 B30675:I30675 B30677:I30677 B30679:I30679 B30681:I30681 B30683:I30683 B30685:I30685 B30687:I30687 B30689:I30689 B30691:I30691 B30693:I30693 B30695:I30695 B30697:I30697 B30699:I30699 B30701:I30701 B30703:I30703 B30705:I30705 B30707:I30707 B30709:I30709 B30711:I30711 B30713:I30713 B30715:I30715 B30717:I30717 B30719:I30719 B30721:I30721 B30723:I30723 B30725:I30725 B30727:I30727 B30729:I30729 B30731:I30731 B30733:I30733 B30735:I30735 B30737:I30737 B30739:I30739 B30741:I30741 B30743:I30743 B30745:I30745 B30747:I30747 B30749:I30749 B30751:I30751 B30753:I30753 B30755:I30755 B30757:I30757 B30759:I30759 B30761:I30761 B30763:I30763 B30765:I30765 B30767:I30767 B30769:I30769 B30771:I30771 B30773:I30773 B30775:I30775 B30777:I30777 B30779:I30779 B30781:I30781 B30783:I30783 B30785:I30785 B30787:I30787 B30789:I30789 B30791:I30791 B30793:I30793 B30795:I30795 B30797:I30797 B30799:I30799 B30801:I30801 B30803:I30803 B30805:I30805 B30807:I30807 B30809:I30809 B30811:I30811 B30813:I30813 B30815:I30815 B30817:I30817 B30819:I30819 B30821:I30821 B30823:I30823 B30825:I30825 B30827:I30827 B30829:I30829 B30831:I30831 B30833:I30833 B30835:I30835 B30837:I30837 B30839:I30839 B30841:I30841 B30843:I30843 B30845:I30845 B30847:I30847 B30849:I30849 B30851:I30851 B30853:I30853 B30855:I30855 B30857:I30857 B30859:I30859 B30861:I30861 B30863:I30863 B30865:I30865 B30867:I30867 B30869:I30869 B30871:I30871 B30873:I30873 B30875:I30875 B30877:I30877 B30879:I30879 B30881:I30881 B30883:I30883 B30885:I30885 B30887:I30887 B30889:I30889 B30891:I30891 B30893:I30893 B30895:I30895 B30897:I30897 B30899:I30899 B30901:I30901 B30903:I30903 B30905:I30905 B30907:I30907 B30909:I30909 B30911:I30911 B30913:I30913 B30915:I30915 B30917:I30917 B30919:I30919 B30921:I30921 B30923:I30923 B30925:I30925 B30927:I30927 B30929:I30929 B30931:I30931 B30933:I30933 B30935:I30935 B30937:I30937 B30939:I30939 B30941:I30941 B30943:I30943 B30945:I30945 B30947:I30947 B30949:I30949 B30951:I30951 B30953:I30953 B30955:I30955 B30957:I30957 B30959:I30959 B30961:I30961 B30963:I30963 B30965:I30965 B30967:I30967 B30969:I30969 B30971:I30971 B30973:I30973 B30975:I30975 B30977:I30977 B30979:I30979 B30981:I30981 B30983:I30983 B30985:I30985 B30987:I30987 B30989:I30989 B30991:I30991 B30993:I30993 B30995:I30995 B30997:I30997 B30999:I30999 B31001:I31001 B31003:I31003 B31005:I31005 B31007:I31007 B31009:I31009 B31011:I31011 B31013:I31013 B31015:I31015 B31017:I31017 B31019:I31019 B31021:I31021 B31023:I31023 B31025:I31025 B31027:I31027 B31029:I31029 B31031:I31031 B31033:I31033 B31035:I31035 B31037:I31037 B31039:I31039 B31041:I31041 B31043:I31043 B31045:I31045 B31047:I31047 B31049:I31049 B31051:I31051 B31053:I31053 B31055:I31055 B31057:I31057 B31059:I31059 B31061:I31061 B31063:I31063 B31065:I31065 B31067:I31067 B31069:I31069 B31071:I31071 B31073:I31073 B31075:I31075 B31077:I31077 B31079:I31079 B31081:I31081 B31083:I31083 B31085:I31085 B31087:I31087 B31089:I31089 B31091:I31091 B31093:I31093 B31095:I31095 B31097:I31097 B31099:I31099 B31101:I31101 B31103:I31103 B31105:I31105 B31107:I31107 B31109:I31109 B31111:I31111 B31113:I31113 B31115:I31115 B31117:I31117 B31119:I31119 B31121:I31121 B31123:I31123 B31125:I31125 B31127:I31127 B31129:I31129 B31131:I31131 B31133:I31133 B31135:I31135 B31137:I31137 B31139:I31139 B31141:I31141 B31143:I31143 B31145:I31145 B31147:I31147 B31149:I31149 B31151:I31151 B31153:I31153 B31155:I31155 B31157:I31157 B31159:I31159 B31161:I31161 B31163:I31163 B31165:I31165 B31167:I31167 B31169:I31169 B31171:I31171 B31173:I31173 B31175:I31175 B31177:I31177 B31179:I31179 B31181:I31181 B31183:I31183 B31185:I31185 B31187:I31187 B31189:I31189 B31191:I31191 B31193:I31193 B31195:I31195 B31197:I31197 B31199:I31199 B31201:I31201 B31203:I31203 B31205:I31205 B31207:I31207 B31209:I31209 B31211:I31211 B31213:I31213 B31215:I31215 B31217:I31217 B31219:I31219 B31221:I31221 B31223:I31223 B31225:I31225 B31227:I31227 B31229:I31229 B31231:I31231 B31233:I31233 B31235:I31235 B31237:I31237 B31239:I31239 B31241:I31241 B31243:I31243 B31245:I31245 B31247:I31247 B31249:I31249 B31251:I31251 B31253:I31253 B31255:I31255 B31257:I31257 B31259:I31259 B31261:I31261 B31263:I31263 B31265:I31265 B31267:I31267 B31269:I31269 B31271:I31271 B31273:I31273 B31275:I31275 B31277:I31277 B31279:I31279 B31281:I31281 B31283:I31283 B31285:I31285 B31287:I31287 B31289:I31289 B31291:I31291 B31293:I31293 B31295:I31295 B31297:I31297 B31299:I31299 B31301:I31301 B31303:I31303 B31305:I31305 B31307:I31307 B31309:I31309 B31311:I31311 B31313:I31313 B31315:I31315 B31317:I31317 B31319:I31319 B31321:I31321 B31323:I31323 B31325:I31325 B31327:I31327 B31329:I31329 B31331:I31331 B31333:I31333 B31335:I31335 B31337:I31337 B31339:I31339 B31341:I31341 B31343:I31343 B31345:I31345 B31347:I31347 B31349:I31349 B31351:I31351 B31353:I31353 B31355:I31355 B31357:I31357 B31359:I31359 B31361:I31361 B31363:I31363 B31365:I31365 B31367:I31367 B31369:I31369 B31371:I31371 B31373:I31373 B31375:I31375 B31377:I31377 B31379:I31379 B31381:I31381 B31383:I31383 B31385:I31385 B31387:I31387 B31389:I31389 B31391:I31391 B31393:I31393 B31395:I31395 B31397:I31397 B31399:I31399 B31401:I31401 B31403:I31403 B31405:I31405 B31407:I31407 B31409:I31409 B31411:I31411 B31413:I31413 B31415:I31415 B31417:I31417 B31419:I31419 B31421:I31421 B31423:I31423 B31425:I31425 B31427:I31427 B31429:I31429 B31431:I31431 B31433:I31433 B31435:I31435 B31437:I31437 B31439:I31439 B31441:I31441 B31443:I31443 B31445:I31445 B31447:I31447 B31449:I31449 B31451:I31451 B31453:I31453 B31455:I31455 B31457:I31457 B31459:I31459 B31461:I31461 B31463:I31463 B31465:I31465 B31467:I31467 B31469:I31469 B31471:I31471 B31473:I31473 B31475:I31475 B31477:I31477 B31479:I31479 B31481:I31481 B31483:I31483 B31485:I31485 B31487:I31487 B31489:I31489 B31491:I31491 B31493:I31493 B31495:I31495 B31497:I31497 B31499:I31499 B31501:I31501 B31503:I31503 B31505:I31505 B31507:I31507 B31509:I31509 B31511:I31511 B31513:I31513 B31515:I31515 B31517:I31517 B31519:I31519 B31521:I31521 B31523:I31523 B31525:I31525 B31527:I31527 B31529:I31529 B31531:I31531 B31533:I31533 B31535:I31535 B31537:I31537 B31539:I31539 B31541:I31541 B31543:I31543 B31545:I31545 B31547:I31547 B31549:I31549 B31551:I31551 B31553:I31553 B31555:I31555 B31557:I31557 B31559:I31559 B31561:I31561 B31563:I31563 B31565:I31565 B31567:I31567 B31569:I31569 B31571:I31571 B31573:I31573 B31575:I31575 B31577:I31577 B31579:I31579 B31581:I31581 B31583:I31583 B31585:I31585 B31587:I31587 B31589:I31589 B31591:I31591 B31593:I31593 B31595:I31595 B31597:I31597 B31599:I31599 B31601:I31601 B31603:I31603 B31605:I31605 B31607:I31607 B31609:I31609 B31611:I31611 B31613:I31613 B31615:I31615 B31617:I31617 B31619:I31619 B31621:I31621 B31623:I31623 B31625:I31625 B31627:I31627 B31629:I31629 B31631:I31631 B31633:I31633 B31635:I31635 B31637:I31637 B31639:I31639 B31641:I31641 B31643:I31643 B31645:I31645 B31647:I31647 B31649:I31649 B31651:I31651 B31653:I31653 B31655:I31655 B31657:I31657 B31659:I31659 B31661:I31661 B31663:I31663 B31665:I31665 B31667:I31667 B31669:I31669 B31671:I31671 B31673:I31673 B31675:I31675 B31677:I31677 B31679:I31679 B31681:I31681 B31683:I31683 B31685:I31685 B31687:I31687 B31689:I31689 B31691:I31691 B31693:I31693 B31695:I31695 B31697:I31697 B31699:I31699 B31701:I31701 B31703:I31703 B31705:I31705 B31707:I31707 B31709:I31709 B31711:I31711 B31713:I31713 B31715:I31715 B31717:I31717 B31719:I31719 B31721:I31721 B31723:I31723 B31725:I31725 B31727:I31727 B31729:I31729 B31731:I31731 B31733:I31733 B31735:I31735 B31737:I31737 B31739:I31739 B31741:I31741 B31743:I31743 B31745:I31745 B31747:I31747 B31749:I31749 B31751:I31751 B31753:I31753 B31755:I31755 B31757:I31757 B31759:I31759 B31761:I31761 B31763:I31763 B31765:I31765 B31767:I31767 B31769:I31769 B31771:I31771 B31773:I31773 B31775:I31775 B31777:I31777 B31779:I31779 B31781:I31781 B31783:I31783 B31785:I31785 B31787:I31787 B31789:I31789 B31791:I31791 B31793:I31793 B31795:I31795 B31797:I31797 B31799:I31799 B31801:I31801 B31803:I31803 B31805:I31805 B31807:I31807 B31809:I31809 B31811:I31811 B31813:I31813 B31815:I31815 B31817:I31817 B31819:I31819 B31821:I31821 B31823:I31823 B31825:I31825 B31827:I31827 B31829:I31829 B31831:I31831 B31833:I31833 B31835:I31835 B31837:I31837 B31839:I31839 B31841:I31841 B31843:I31843 B31845:I31845 B31847:I31847 B31849:I31849 B31851:I31851 B31853:I31853 B31855:I31855 B31857:I31857 B31859:I31859 B31861:I31861 B31863:I31863 B31865:I31865 B31867:I31867 B31869:I31869 B31871:I31871 B31873:I31873 B31875:I31875 B31877:I31877 B31879:I31879 B31881:I31881 B31883:I31883 B31885:I31885 B31887:I31887 B31889:I31889 B31891:I31891 B31893:I31893 B31895:I31895 B31897:I31897 B31899:I31899 B31901:I31901 B31903:I31903 B31905:I31905 B31907:I31907 B31909:I31909 B31911:I31911 B31913:I31913 B31915:I31915 B31917:I31917 B31919:I31919 B31921:I31921 B31923:I31923 B31925:I31925 B31927:I31927 B31929:I31929 B31931:I31931 B31933:I31933 B31935:I31935 B31937:I31937 B31939:I31939 B31941:I31941 B31943:I31943 B31945:I31945 B31947:I31947 B31949:I31949 B31951:I31951 B31953:I31953 B31955:I31955 B31957:I31957 B31959:I31959 B31961:I31961 B31963:I31963 B31965:I31965 B31967:I31967 B31969:I31969 B31971:I31971 B31973:I31973 B31975:I31975 B31977:I31977 B31979:I31979 B31981:I31981 B31983:I31983 B31985:I31985 B31987:I31987 B31989:I31989 B31991:I31991 B31993:I31993 B31995:I31995 B31997:I31997 B31999:I31999 B32001:I32001 B32003:I32003 B32005:I32005 B32007:I32007 B32009:I32009 B32011:I32011 B32013:I32013 B32015:I32015 B32017:I32017 B32019:I32019 B32021:I32021 B32023:I32023 B32025:I32025 B32027:I32027 B32029:I32029 B32031:I32031 B32033:I32033 B32035:I32035 B32037:I32037 B32039:I32039 B32041:I32041 B32043:I32043 B32045:I32045 B32047:I32047 B32049:I32049 B32051:I32051 B32053:I32053 B32055:I32055 B32057:I32057 B32059:I32059 B32061:I32061 B32063:I32063 B32065:I32065 B32067:I32067 B32069:I32069 B32071:I32071 B32073:I32073 B32075:I32075 B32077:I32077 B32079:I32079 B32081:I32081 B32083:I32083 B32085:I32085 B32087:I32087 B32089:I32089 B32091:I32091 B32093:I32093 B32095:I32095 B32097:I32097 B32099:I32099 B32101:I32101 B32103:I32103 B32105:I32105 B32107:I32107 B32109:I32109 B32111:I32111 B32113:I32113 B32115:I32115 B32117:I32117 B32119:I32119 B32121:I32121 B32123:I32123 B32125:I32125 B32127:I32127 B32129:I32129 B32131:I32131 B32133:I32133 B32135:I32135 B32137:I32137 B32139:I32139 B32141:I32141 B32143:I32143 B32145:I32145 B32147:I32147 B32149:I32149 B32151:I32151 B32153:I32153 B32155:I32155 B32157:I32157 B32159:I32159 B32161:I32161 B32163:I32163 B32165:I32165 B32167:I32167 B32169:I32169 B32171:I32171 B32173:I32173 B32175:I32175 B32177:I32177 B32179:I32179 B32181:I32181 B32183:I32183 B32185:I32185 B32187:I32187 B32189:I32189 B32191:I32191 B32193:I32193 B32195:I32195 B32197:I32197 B32199:I32199 B32201:I32201 B32203:I32203 B32205:I32205 B32207:I32207 B32209:I32209 B32211:I32211 B32213:I32213 B32215:I32215 B32217:I32217 B32219:I32219 B32221:I32221 B32223:I32223 B32225:I32225 B32227:I32227 B32229:I32229 B32231:I32231 B32233:I32233 B32235:I32235 B32237:I32237 B32239:I32239 B32241:I32241 B32243:I32243 B32245:I32245 B32247:I32247 B32249:I32249 B32251:I32251 B32253:I32253 B32255:I32255 B32257:I32257 B32259:I32259 B32261:I32261 B32263:I32263 B32265:I32265 B32267:I32267 B32269:I32269 B32271:I32271 B32273:I32273 B32275:I32275 B32277:I32277 B32279:I32279 B32281:I32281 B32283:I32283 B32285:I32285 B32287:I32287 B32289:I32289 B32291:I32291 B32293:I32293 B32295:I32295 B32297:I32297 B32299:I32299 B32301:I32301 B32303:I32303 B32305:I32305 B32307:I32307 B32309:I32309 B32311:I32311 B32313:I32313 B32315:I32315 B32317:I32317 B32319:I32319 B32321:I32321 B32323:I32323 B32325:I32325 B32327:I32327 B32329:I32329 B32331:I32331 B32333:I32333 B32335:I32335 B32337:I32337 B32339:I32339 B32341:I32341 B32343:I32343 B32345:I32345 B32347:I32347 B32349:I32349 B32351:I32351 B32353:I32353 B32355:I32355 B32357:I32357 B32359:I32359 B32361:I32361 B32363:I32363 B32365:I32365 B32367:I32367 B32369:I32369 B32371:I32371 B32373:I32373 B32375:I32375 B32377:I32377 B32379:I32379 B32381:I32381 B32383:I32383 B32385:I32385 B32387:I32387 B32389:I32389 B32391:I32391 B32393:I32393 B32395:I32395 B32397:I32397 B32399:I32399 B32401:I32401 B32403:I32403 B32405:I32405 B32407:I32407 B32409:I32409 B32411:I32411 B32413:I32413 B32415:I32415 B32417:I32417 B32419:I32419 B32421:I32421 B32423:I32423 B32425:I32425 B32427:I32427 B32429:I32429 B32431:I32431 B32433:I32433 B32435:I32435 B32437:I32437 B32439:I32439 B32441:I32441 B32443:I32443 B32445:I32445 B32447:I32447 B32449:I32449 B32451:I32451 B32453:I32453 B32455:I32455 B32457:I32457 B32459:I32459 B32461:I32461 B32463:I32463 B32465:I32465 B32467:I32467 B32469:I32469 B32471:I32471 B32473:I32473 B32475:I32475 B32477:I32477 B32479:I32479 B32481:I32481 B32483:I32483 B32485:I32485 B32487:I32487 B32489:I32489 B32491:I32491 B32493:I32493 B32495:I32495 B32497:I32497 B32499:I32499 B32501:I32501 B32503:I32503 B32505:I32505 B32507:I32507 B32509:I32509 B32511:I32511 B32513:I32513 B32515:I32515 B32517:I32517 B32519:I32519 B32521:I32521 B32523:I32523 B32525:I32525 B32527:I32527 B32529:I32529 B32531:I32531 B32533:I32533 B32535:I32535 B32537:I32537 B32539:I32539 B32541:I32541 B32543:I32543 B32545:I32545 B32547:I32547 B32549:I32549 B32551:I32551 B32553:I32553 B32555:I32555 B32557:I32557 B32559:I32559 B32561:I32561 B32563:I32563 B32565:I32565 B32567:I32567 B32569:I32569 B32571:I32571 B32573:I32573 B32575:I32575 B32577:I32577 B32579:I32579 B32581:I32581 B32583:I32583 B32585:I32585 B32587:I32587 B32589:I32589 B32591:I32591 B32593:I32593 B32595:I32595 B32597:I32597 B32599:I32599 B32601:I32601 B32603:I32603 B32605:I32605 B32607:I32607 B32609:I32609 B32611:I32611 B32613:I32613 B32615:I32615 B32617:I32617 B32619:I32619 B32621:I32621 B32623:I32623 B32625:I32625 B32627:I32627 B32629:I32629 B32631:I32631 B32633:I32633 B32635:I32635 B32637:I32637 B32639:I32639 B32641:I32641 B32643:I32643 B32645:I32645 B32647:I32647 B32649:I32649 B32651:I32651 B32653:I32653 B32655:I32655 B32657:I32657 B32659:I32659 B32661:I32661 B32663:I32663 B32665:I32665 B32667:I32667 B32669:I32669 B32671:I32671 B32673:I32673 B32675:I32675 B32677:I32677 B32679:I32679 B32681:I32681 B32683:I32683 B32685:I32685 B32687:I32687 B32689:I32689 B32691:I32691 B32693:I32693 B32695:I32695 B32697:I32697 B32699:I32699 B32701:I32701 B32703:I32703 B32705:I32705 B32707:I32707 B32709:I32709 B32711:I32711 B32713:I32713 B32715:I32715 B32717:I32717 B32719:I32719 B32721:I32721 B32723:I32723 B32725:I32725 B32727:I32727 B32729:I32729 B32731:I32731 B32733:I32733 B32735:I32735 B32737:I32737 B32739:I32739 B32741:I32741 B32743:I32743 B32745:I32745 B32747:I32747 B32749:I32749 B32751:I32751 B32753:I32753 B32755:I32755 B32757:I32757 B32759:I32759 B32761:I32761 B32763:I32763 B32765:I32765 B32767:I32767 B32769:I32769 B32771:I32771 B32773:I32773 B32775:I32775 B32777:I32777 B32779:I32779 B32781:I32781 B32783:I32783 B32785:I32785 B32787:I32787 B32789:I32789 B32791:I32791 B32793:I32793 B32795:I32795 B32797:I32797 B32799:I32799 B32801:I32801 B32803:I32803 B32805:I32805 B32807:I32807 B32809:I32809 B32811:I32811 B32813:I32813 B32815:I32815 B32817:I32817 B32819:I32819 B32821:I32821 B32823:I32823 B32825:I32825 B32827:I32827 B32829:I32829 B32831:I32831 B32833:I32833 B32835:I32835 B32837:I32837 B32839:I32839 B32841:I32841 B32843:I32843 B32845:I32845 B32847:I32847 B32849:I32849 B32851:I32851 B32853:I32853 B32855:I32855 B32857:I32857 B32859:I32859 B32861:I32861 B32863:I32863 B32865:I32865 B32867:I32867 B32869:I32869 B32871:I32871 B32873:I32873 B32875:I32875 B32877:I32877 B32879:I32879 B32881:I32881 B32883:I32883 B32885:I32885 B32887:I32887 B32889:I32889 B32891:I32891 B32893:I32893 B32895:I32895 B32897:I32897 B32899:I32899 B32901:I32901 B32903:I32903 B32905:I32905 B32907:I32907 B32909:I32909 B32911:I32911 B32913:I32913 B32915:I32915 B32917:I32917 B32919:I32919 B32921:I32921 B32923:I32923 B32925:I32925 B32927:I32927 B32929:I32929 B32931:I32931 B32933:I32933 B32935:I32935 B32937:I32937 B32939:I32939 B32941:I32941 B32943:I32943 B32945:I32945 B32947:I32947 B32949:I32949 B32951:I32951 B32953:I32953 B32955:I32955 B32957:I32957 B32959:I32959 B32961:I32961 B32963:I32963 B32965:I32965 B32967:I32967 B32969:I32969 B32971:I32971 B32973:I32973 B32975:I32975 B32977:I32977 B32979:I32979 B32981:I32981 B32983:I32983 B32985:I32985 B32987:I32987 B32989:I32989 B32991:I32991 B32993:I32993 B32995:I32995 B32997:I32997 B32999:I32999 B33001:I33001 B33003:I33003 B33005:I33005 B33007:I33007 B33009:I33009 B33011:I33011 B33013:I33013 B33015:I33015 B33017:I33017 B33019:I33019 B33021:I33021 B33023:I33023 B33025:I33025 B33027:I33027 B33029:I33029 B33031:I33031 B33033:I33033 B33035:I33035 B33037:I33037 B33039:I33039 B33041:I33041 B33043:I33043 B33045:I33045 B33047:I33047 B33049:I33049 B33051:I33051 B33053:I33053 B33055:I33055 B33057:I33057 B33059:I33059 B33061:I33061 B33063:I33063 B33065:I33065 B33067:I33067 B33069:I33069 B33071:I33071 B33073:I33073 B33075:I33075 B33077:I33077 B33079:I33079 B33081:I33081 B33083:I33083 B33085:I33085 B33087:I33087 B33089:I33089 B33091:I33091 B33094:I33094 B33096:I33096 B33098:I33098 B33100:I33100 B33102:I33102 B33104:I33104 B33106:I33106 B33108:I33108 B33110:I33110 B33112:I33112 B33114:I33114 B33116:I33116 B33118:I33118 B33120:I33120 B33122:I33122 B33124:I33124 B33126:I33126 B33128:I33128 B33130:I33130 B33132:I33132 B33134:I33134 B33136:I33136 B33138:I33138 B33140:I33140 B33142:I33142 B33144:I33144 B33146:I33146 B33148:I33148 B33150:I33150 B33152:I33152 B33154:I33154 B33156:I33156 B33158:I33158 B33160:I33160 B33162:I33162 B33164:I33164 B33166:I33166 B33168:I33168 B33170:I33170 B33172:I33172 B33174:I33174 B33176:I33176 B33178:I33178 B33180:I33180 B33182:I33182 B33184:I33184 B33186:I33186 B33188:I33188 B33190:I33190 B33192:I33192 B33194:I33194 B33196:I33196 B33198:I33198 B33200:I33200 B33202:I33202 B33204:I33204 B33206:I33206 B33208:I33208 B33210:I33210 B33212:I33212 B33214:I33214 B33216:I33216 B33218:I33218 B33220:I33220 B33222:I33222 B33224:I33224 B33226:I33226 B33228:I33228 B33230:I33230 B33232:I33232 B33234:I33234 B33236:I33236 B33238:I33238 B33240:I33240 B33242:I33242 B33244:I33244 B33246:I33246 B33248:I33248 B33250:I33250 B33252:I33252 B33254:I33254 B33256:I33256 B33258:I33258 B33260:I33260 B33262:I33262 B33264:I33264 B33266:I33266 B33268:I33268 B33270:I33270 B33272:I33272 B33274:I33274 B33276:I33276 B33278:I33278 B33280:I33280 B33282:I33282 B33284:I33284 B33286:I33286 B33288:I33288 B33290:I33290 B33292:I33292 B33294:I33294 B33296:I33296 B33298:I33298 B33300:I33300 B33302:I33302 B33304:I33304 B33306:I33306 B33308:I33308 B33310:I33310 B33312:I33312 B33314:I33314 B33316:I33316 B33318:I33318 B33320:I33320 B33322:I33322 B33324:I33324 B33326:I33326 B33328:I33328 B33330:I33330 B33332:I33332 B33334:I33334 B33336:I33336 B33338:I33338 B33340:I33340 B33342:I33342 B33344:I33344 B33346:I33346 B33348:I33348 B33350:I33350 B33352:I33352 B33354:I33354 B33356:I33356 B33358:I33358 B33360:I33360 B33362:I33362 B33364:I33364 B33366:I33366 B33368:I33368 B33370:I33370 B33372:I33372 B33374:I33374 B33376:I33376 B33378:I33378 B33380:I33380 B33382:I33382 B33384:I33384 B33386:I33386 B33388:I33388 B33390:I33390 B33392:I33392 B33394:I33394 B33396:I33396 B33398:I33398 B33400:I33400 B33402:I33402 B33404:I33404 B33406:I33406 B33408:I33408 B33410:I33410 B33412:I33412 B33414:I33414 B33416:I33416 B33418:I33418 B33420:I33420 B33422:I33422 B33424:I33424 B33426:I33426 B33428:I33428 B33430:I33430 B33432:I33432 B33434:I33434 B33436:I33436 B33438:I33438 B33440:I33440 B33442:I33442 B33444:I33444 B33446:I33446 B33448:I33448 B33450:I33450 B33452:I33452 B33454:I33454 B33456:I33456 B33458:I33458 B33460:I33460 B33462:I33462 B33464:I33464 B33466:I33466 B33468:I33468 B33470:I33470 B33472:I33472 B33474:I33474 B33476:I33476 B33478:I33478 B33480:I33480 B33482:I33482 B33484:I33484 B33486:I33486 B33488:I33488 B33490:I33490 B33492:I33492 B33494:I33494 B33496:I33496 B33498:I33498 B33500:I33500 B33502:I33502 B33504:I33504 B33506:I33506 B33508:I33508 B33510:I33510 B33512:I33512 B33514:I33514 B33516:I33516 B33518:I33518 B33520:I33520 B33522:I33522 B33524:I33524 B33526:I33526 B33528:I33528 B33530:I33530 B33532:I33532 B33534:I33534 B33536:I33536 B33538:I33538 B33540:I33540 B33542:I33542 B33544:I33544 B33546:I33546 B33548:I33548 B33550:I33550 B33552:I33552 B33554:I33554 B33556:I33556 B33558:I33558 B33560:I33560 B33562:I33562 B33564:I33564 B33566:I33566 B33568:I33568 B33570:I33570 B33572:I33572 B33574:I33574 B33576:I33576 B33578:I33578 B33580:I33580 B33582:I33582 B33584:I33584 B33586:I33586 B33588:I33588 B33590:I33590 B33592:I33592 B33594:I33594 B33596:I33596 B33598:I33598 B33600:I33600 B33602:I33602 B33604:I33604 B33606:I33606 B33608:I33608 B33610:I33610 B33612:I33612 B33614:I33614 B33616:I33616 B33618:I33618 B33620:I33620 B33622:I33622 B33624:I33624 B33626:I33626 B33628:I33628 B33630:I33630 B33632:I33632 B33634:I33634 B33636:I33636 B33638:I33638 B33640:I33640 B33642:I33642 B33644:I33644 B33646:I33646 B33648:I33648 B33650:I33650 B33652:I33652 B33654:I33654 B33656:I33656 B33658:I33658 B33660:I33660 B33662:I33662 B33664:I33664 B33666:I33666 B33668:I33668 B33670:I33670 B33672:I33672 B33674:I33674 B33676:I33676 B33678:I33678 B33680:I33680 B33682:I33682 B33684:I33684 B33686:I33686 B33688:I33688 B33690:I33690 B33692:I33692 B33694:I33694 B33696:I33696 B33698:I33698 B33700:I33700 B33702:I33702 B33704:I33704 B33706:I33706 B33708:I33708 B33710:I33710 B33712:I33712 B33714:I33714 B33716:I33716 B33718:I33718 B33720:I33720 B33722:I33722 B33724:I33724 B33726:I33726 B33728:I33728 B33730:I33730 B33732:I33732 B33734:I33734 B33736:I33736 B33738:I33738 B33740:I33740 B33742:I33742 B33744:I33744 B33746:I33746 B33748:I33748 B33750:I33750 B33752:I33752 B33754:I33754 B33756:I33756 B33758:I33758 B33760:I33760 B33762:I33762 B33764:I33764 B33766:I33766 B33768:I33768 B33770:I33770 B33772:I33772 B33774:I33774 B33776:I33776 B33778:I33778 B33780:I33780 B33782:I33782 B33784:I33784 B33786:I33786 B33788:I33788 B33790:I33790 B33792:I33792 B33794:I33794 B33796:I33796 B33798:I33798 B33800:I33800 B33802:I33802 B33804:I33804 B33806:I33806 B33808:I33808 B33810:I33810 B33812:I33812 B33814:I33814 B33816:I33816 B33818:I33818 B33820:I33820 B33822:I33822 B33824:I33824 B33826:I33826 B33828:I33828 B33830:I33830 B33832:I33832 B33834:I33834 B33836:I33836 B33838:I33838 B33840:I33840 B33842:I33842 B33844:I33844 B33846:I33846 B33848:I33848 B33850:I33850 B33852:I33852 B33854:I33854 B33856:I33856 B33858:I33858 B33860:I33860 B33862:I33862 B33864:I33864 B33866:I33866 B33868:I33868 B33870:I33870 B33872:I33872 B33874:I33874 B33876:I33876 B33878:I33878 B33880:I33880 B33882:I33882 B33884:I33884 B33886:I33886 B33888:I33888 B33890:I33890 B33892:I33892 B33894:I33894 B33896:I33896 B33898:I33898 B33900:I33900 B33902:I33902 B33904:I33904 B33906:I33906 B33908:I33908 B33910:I33910 B33912:I33912 B33914:I33914 B33916:I33916 B33918:I33918 B33920:I33920 B33922:I33922 B33924:I33924 B33926:I33926 B33928:I33928 B33930:I33930 B33932:I33932 B33934:I33934 B33936:I33936 B33938:I33938 B33940:I33940 B33942:I33942 B33944:I33944 B33946:I33946 B33948:I33948 B33950:I33950 B33952:I33952 B33954:I33954 B33956:I33956 B33958:I33958 B33960:I33960 B33962:I33962 B33964:I33964 B33966:I33966 B33968:I33968 B33970:I33970 B33972:I33972 B33974:I33974 B33976:I33976 B33978:I33978 B33980:I33980 B33982:I33982 B33984:I33984 B33986:I33986 B33988:I33988 B33990:I33990 B33992:I33992 B33994:I33994 B33996:I33996 B33998:I33998 B34000:I34000 B34002:I34002 B34004:I34004 B34006:I34006 B34008:I34008 B34010:I34010 B34012:I34012 B34014:I34014 B34016:I34016 B34018:I34018 B34020:I34020 B34022:I34022 B34024:I34024 B34026:I34026 B34028:I34028 B34030:I34030 B34032:I34032 B34034:I34034 B34036:I34036 B34038:I34038 B34040:I34040 B34042:I34042 B34044:I34044 B34046:I34046 B34048:I34048 B34050:I34050 B34052:I34052 B34054:I34054 B34056:I34056 B34058:I34058 B34060:I34060 B34062:I34062 B34064:I34064 B34066:I34066 B34068:I34068 B34070:I34070 B34072:I34072 B34074:I34074 B34076:I34076 B34078:I34078 B34080:I34080 B34082:I34082 B34084:I34084 B34086:I34086 B34088:I34088 B34090:I34090 B34092:I34092 B34094:I34094 B34096:I34096 B34098:I34098 B34100:I34100 B34102:I34102 B34104:I34104 B34106:I34106 B34108:I34108 B34110:I34110 B34112:I34112 B34114:I34114 B34116:I34116 B34118:I34118 B34120:I34120 B34122:I34122 B34124:I34124 B34126:I34126 B34128:I34128 B34130:I34130 B34132:I34132 B34134:I34134 B34136:I34136 B34138:I34138 B34140:I34140 B34142:I34142 B34144:I34144 B34146:I34146 B34148:I34148 B34150:I34150 B34152:I34152 B34154:I34154 B34156:I34156 B34158:I34158 B34160:I34160 B34162:I34162 B34164:I34164 B34166:I34166 B34168:I34168 B34170:I34170 B34172:I34172 B34174:I34174 B34176:I34176 B34178:I34178 B34180:I34180 B34182:I34182 B34184:I34184 B34186:I34186 B34188:I34188 B34190:I34190 B34192:I34192 B34194:I34194 B34196:I34196 B34198:I34198 B34200:I34200 B34202:I34202 B34204:I34204 B34206:I34206 B34208:I34208 B34210:I34210 B34212:I34212 B34214:I34214 B34216:I34216 B34218:I34218 B34220:I34220 B34222:I34222 B34224:I34224 B34226:I34226 B34228:I34228 B34230:I34230 B34232:I34232 B34234:I34234 B34236:I34236 B34238:I34238 B34240:I34240 B34242:I34242 B34244:I34244 B34246:I34246 B34248:I34248 B34250:I34250 B34252:I34252 B34254:I34254 B34256:I34256 B34258:I34258 B34260:I34260 B34262:I34262 B34264:I34264 B34266:I34266 B34268:I34268 B34270:I34270 B34272:I34272 B34274:I34274 B34276:I34276 B34278:I34278 B34280:I34280 B34282:I34282 B34284:I34284 B34286:I34286 B34288:I34288 B34290:I34290 B34292:I34292 B34294:I34294 B34296:I34296 B34298:I34298 B34300:I34300 B34302:I34302 B34304:I34304 B34306:I34306 B34308:I34308 B34310:I34310 B34312:I34312 B34314:I34314 B34316:I34316 B34318:I34318 B34320:I34320 B34322:I34322 B34324:I34324 B34326:I34326 B34328:I34328 B34330:I34330 B34332:I34332 B34334:I34334 B34336:I34336 B34338:I34338 B34340:I34340 B34342:I34342 B34344:I34344 B34346:I34346 B34348:I34348 B34350:I34350 B34352:I34352 B34354:I34354 B34356:I34356 B34358:I34358 B34360:I34360 B34362:I34362 B34364:I34364 B34366:I34366 B34368:I34368 B34370:I34370 B34372:I34372 B34374:I34374 B34376:I34376 B34378:I34378 B34380:I34380 B34382:I34382 B34384:I34384 B34386:I34386 B34388:I34388 B34390:I34390 B34392:I34392 B34394:I34394 B34396:I34396 B34398:I34398 B34400:I34400 B34402:I34402 B34404:I34404 B34406:I34406 B34408:I34408 B34410:I34410 B34412:I34412 B34414:I34414 B34416:I34416 B34418:I34418 B34420:I34420 B34422:I34422 B34424:I34424 B34426:I34426 B34428:I34428 B34430:I34430 B34432:I34432 B34434:I34434 B34436:I34436 B34438:I34438 B34440:I34440 B34442:I34442 B34444:I34444 B34446:I34446 B34448:I34448 B34450:I34450 B34452:I34452 B34454:I34454 B34456:I34456 B34458:I34458 B34460:I34460 B34462:I34462 B34464:I34464 B34466:I34466 B34468:I34468 B34470:I34470 B34472:I34472 B34474:I34474 B34476:I34476 B34478:I34478 B34480:I34480 B34482:I34482 B34484:I34484 B34486:I34486 B34488:I34488 B34490:I34490 B34492:I34492 B34494:I34494 B34496:I34496 B34498:I34498 B34500:I34500 B34502:I34502 B34504:I34504 B34506:I34506 B34508:I34508 B34510:I34510 B34512:I34512 B34514:I34514 B34516:I34516 B34518:I34518 B34520:I34520 B34522:I34522 B34524:I34524 B34526:I34526 B34528:I34528 B34530:I34530 B34532:I34532 B34534:I34534 B34536:I34536 B34538:I34538 B34540:I34540 B34542:I34542 B34544:I34544 B34546:I34546 B34548:I34548 B34550:I34550 B34552:I34552 B34554:I34554 B34556:I34556 B34558:I34558 B34560:I34560 B34562:I34562 B34564:I34564 B34566:I34566 B34568:I34568 B34570:I34570 B34572:I34572 B34574:I34574 B34576:I34576 B34578:I34578 B34580:I34580 B34582:I34582 B34584:I34584 B34586:I34586 B34588:I34588 B34590:I34590 B34592:I34592 B34594:I34594 B34596:I34596 B34598:I34598 B34600:I34600 B34602:I34602 B34604:I34604 B34606:I34606 B34608:I34608 B34610:I34610 B34612:I34612 B34614:I34614 B34616:I34616 B34618:I34618 B34620:I34620 B34622:I34622 B34624:I34624 B34626:I34626 B34628:I34628 B34630:I34630 B34632:I34632 B34634:I34634 B34636:I34636 B34638:I34638 B34640:I34640 B34642:I34642 B34644:I34644 B34646:I34646 B34648:I34648 B34650:I34650 B34652:I34652 B34654:I34654 B34656:I34656 B34658:I34658 B34660:I34660 B34662:I34662 B34664:I34664 B34666:I34666 B34668:I34668 B34670:I34670 B34672:I34672 B34674:I34674 B34676:I34676 B34678:I34678 B34680:I34680 B34682:I34682 B34684:I34684 B34686:I34686 B34688:I34688 B34690:I34690 B34692:I34692 B34694:I34694 B34696:I34696 B34698:I34698 B34700:I34700 B34702:I34702 B34704:I34704 B34706:I34706 B34708:I34708 B34710:I34710 B34712:I34712 B34714:I34714 B34716:I34716 B34718:I34718 B34720:I34720 B34722:I34722 B34724:I34724 B34726:I34726 B34728:I34728 B34730:I34730 B34732:I34732 B34734:I34734 B34736:I34736 B34738:I34738 B34740:I34740 B34742:I34742 B34744:I34744 B34746:I34746 B34748:I34748 B34750:I34750 B34752:I34752 B34754:I34754 B34756:I34756 B34758:I34758 B34760:I34760 B34762:I34762 B34764:I34764 B34766:I34766 B34768:I34768 B34770:I34770 B34772:I34772 B34774:I34774 B34776:I34776 B34778:I34778 B34780:I34780 B34782:I34782 B34784:I34784 B34786:I34786 B34788:I34788 B34790:I34790 B34792:I34792 B34794:I34794 B34796:I34796 B34798:I34798 B34800:I34800 B34802:I34802 B34804:I34804 B34806:I34806 B34808:I34808 B34810:I34810 B34812:I34812 B34814:I34814 B34816:I34816 B34818:I34818 B34820:I34820 B34822:I34822 B34824:I34824 B34826:I34826 B34828:I34828 B34830:I34830 B34832:I34832 B34834:I34834 B34836:I34836 B34838:I34838 B34840:I34840 B34842:I34842 B34844:I34844 B34846:I34846 B34848:I34848 B34850:I34850 B34852:I34852 B34854:I34854 B34856:I34856 B34858:I34858 B34860:I34860 B34862:I34862 B34864:I34864 B34866:I34866 B34868:I34868 B34870:I34870 B34872:I34872 B34874:I34874 B34876:I34876 B34878:I34878 B34880:I34880 B34882:I34882 B34884:I34884 B34886:I34886 B34888:I34888 B34890:I34890 B34892:I34892 B34894:I34894 B34896:I34896 B34898:I34898 B34900:I34900 B34902:I34902 B34904:I34904 B34906:I34906 B34908:I34908 B34910:I34910 B34912:I34912 B34914:I34914 B34916:I34916 B34918:I34918 B34920:I34920 B34922:I34922 B34924:I34924 B34926:I34926 B34928:I34928 B34930:I34930 B34932:I34932 B34934:I34934 B34936:I34936 B34938:I34938 B34940:I34940 B34942:I34942 B34944:I34944 B34946:I34946 B34948:I34948 B34950:I34950 B34952:I34952 B34954:I34954 B34956:I34956 B34958:I34958 B34960:I34960 B34962:I34962 B34964:I34964 B34966:I34966 B34968:I34968 B34970:I34970 B34972:I34972 B34974:I34974 B34976:I34976 B34978:I34978 B34980:I34980 B34982:I34982 B34984:I34984 B34986:I34986 B34988:I34988 B34990:I34990 B34992:I34992 B34994:I34994 B34996:I34996 B34998:I34998 B35000:I35000 B35002:I35002 B35004:I35004 B35006:I35006 B35008:I35008 B35010:I35010 B35012:I35012 B35014:I35014 B35016:I35016 B35018:I35018 B35020:I35020 B35022:I35022 B35024:I35024 B35026:I35026 B35028:I35028 B35030:I35030 B35032:I35032 B35034:I35034 B35036:I35036 B35038:I35038 B35040:I35040 B35042:I35042 B35044:I35044 B35046:I35046 B35048:I35048 B35050:I35050 B35052:I35052 B35054:I35054 B35056:I35056 B35058:I35058 B35060:I35060 B35062:I35062 B35064:I35064 B35066:I35066 B35068:I35068 B35070:I35070 B35072:I35072 B35074:I35074 B35076:I35076 B35078:I35078 B35080:I35080 B35082:I35082 B35084:I35084 B35086:I35086 B35088:I35088 B35090:I35090 B35092:I35092 B35094:I35094 B35096:I35096 B35098:I35098 B35100:I35100 B35102:I35102 B35104:I35104 B35106:I35106 B35108:I35108 B35110:I35110 B35112:I35112 B35114:I35114 B35116:I35116 B35118:I35118 B35120:I35120 B35122:I35122 B35124:I35124 B35126:I35126 B35128:I35128 B35130:I35130 B35132:I35132 B35134:I35134 B35136:I35136 B35138:I35138 B35140:I35140 B35142:I35142 B35144:I35144 B35146:I35146 B35148:I35148 B35150:I35150 B35152:I35152 B35154:I35154 B35156:I35156 B35158:I35158 B35160:I35160 B35162:I35162 B35164:I35164 B35166:I35166 B35168:I35168 B35170:I35170 B35172:I35172 B35174:I35174 B35176:I35176 B35178:I35178 B35180:I35180 B35182:I35182 B35184:I35184 B35186:I35186 B35188:I35188 B35190:I35190 B35192:I35192 B35194:I35194 B35196:I35196 B35198:I35198 B35200:I35200 B35202:I35202 B35204:I35204 B35206:I35206 B35208:I35208 B35210:I35210 B35212:I35212 B35214:I35214 B35216:I35216 B35218:I35218 B35220:I35220 B35222:I35222 B35224:I35224 B35226:I35226 B35228:I35228 B35230:I35230 B35232:I35232 B35234:I35234 B35236:I35236 B35238:I35238 B35240:I35240 B35242:I35242 B35244:I35244 B35246:I35246 B35248:I35248 B35250:I35250 B35252:I35252 B35254:I35254 B35256:I35256 B35258:I35258 B35260:I35260 B35262:I35262 B35264:I35264 B35266:I35266 B35268:I35268 B35270:I35270 B35272:I35272 B35274:I35274 B35276:I35276 B35278:I35278 B35280:I35280 B35282:I35282 B35284:I35284 B35286:I35286 B35288:I35288 B35290:I35290 B35292:I35292 B35294:I35294 B35296:I35296 B35298:I35298 B35300:I35300 B35302:I35302 B35304:I35304 B35306:I35306 B35308:I35308 B35310:I35310 B35312:I35312 B35314:I35314 B35316:I35316 B35318:I35318 B35320:I35320 B35322:I35322 B35324:I35324 B35326:I35326 B35328:I35328 B35330:I35330 B35332:I35332 B35334:I35334 B35336:I35336 B35338:I35338 B35340:I35340 B35342:I35342 B35344:I35344 B35346:I35346 B35348:I35348 B35350:I35350 B35352:I35352 B35354:I35354 B35356:I35356 B35358:I35358 B35360:I35360 B35362:I35362 B35364:I35364 B35366:I35366 B35368:I35368 B35370:I35370 B35372:I35372 B35374:I35374 B35376:I35376 B35378:I35378 B35380:I35380 B35382:I35382 B35384:I35384 B35386:I35386 B35388:I35388 B35390:I35390 B35392:I35392 B35394:I35394 B35396:I35396 B35398:I35398 B35400:I35400 B35402:I35402 B35404:I35404 B35406:I35406 B35408:I35408 B35410:I35410 B35412:I35412 B35414:I35414 B35416:I35416 B35418:I35418 B35420:I35420 B35422:I35422 B35424:I35424 B35426:I35426 B35428:I35428 B35430:I35430 B35432:I35432 B35434:I35434 B35436:I35436 B35438:I35438 B35440:I35440 B35442:I35442 B35444:I35444 B35446:I35446 B35448:I35448 B35450:I35450 B35452:I35452 B35454:I35454 B35456:I35456 B35458:I35458 B35460:I35460 B35462:I35462 B35464:I35464 B35466:I35466 B35468:I35468 B35470:I35470 B35472:I35472 B35474:I35474 B35476:I35476 B35478:I35478 B35480:I35480 B35482:I35482 B35484:I35484 B35486:I35486 B35488:I35488 B35490:I35490 B35492:I35492 B35494:I35494 B35496:I35496 B35498:I35498 B35500:I35500 B35502:I35502 B35504:I35504 B35506:I35506 B35508:I35508 B35510:I35510 B35512:I35512 B35514:I35514 B35516:I35516 B35518:I35518 B35520:I35520 B35522:I35522 B35524:I35524 B35526:I35526 B35528:I35528 B35530:I35530 B35532:I35532 B35534:I35534 B35536:I35536 B35538:I35538 B35540:I35540 B35542:I35542 B35544:I35544 B35546:I35546 B35548:I35548 B35550:I35550 B35552:I35552 B35554:I35554 B35556:I35556 B35558:I35558 B35560:I35560 B35562:I35562 B35564:I35564 B35566:I35566 B35568:I35568 B35570:I35570 B35572:I35572 B35574:I35574 B35576:I35576 B35578:I35578 B35580:I35580 B35582:I35582 B35584:I35584 B35586:I35586 B35588:I35588 B35590:I35590 B35592:I35592 B35594:I35594 B35596:I35596 B35598:I35598 B35600:I35600 B35602:I35602 B35604:I35604 B35606:I35606 B35608:I35608 B35610:I35610 B35612:I35612 B35614:I35614 B35616:I35616 B35618:I35618 B35620:I35620 B35622:I35622 B35624:I35624 B35626:I35626 B35628:I35628 B35630:I35630 B35632:I35632 B35634:I35634 B35636:I35636 B35638:I35638 B35640:I35640 B35642:I35642 B35644:I35644 B35646:I35646 B35648:I35648 B35650:I35650 B35652:I35652 B35654:I35654 B35656:I35656 B35658:I35658 B35660:I35660 B35662:I35662 B35664:I35664 B35666:I35666 B35668:I35668 B35670:I35670 B35672:I35672 B35674:I35674 B35676:I35676 B35678:I35678 B35680:I35680 B35682:I35682 B35684:I35684 B35686:I35686 B35688:I35688 B35690:I35690 B35692:I35692 B35694:I35694 B35696:I35696 B35698:I35698 B35700:I35700 B35702:I35702 B35704:I35704 B35706:I35706 B35708:I35708 B35710:I35710 B35712:I35712 B35714:I35714 B35716:I35716 B35718:I35718 B35720:I35720 B35722:I35722 B35724:I35724 B35726:I35726 B35728:I35728 B35730:I35730 B35732:I35732 B35734:I35734 B35736:I35736 B35738:I35738 B35740:I35740 B35742:I35742 B35744:I35744 B35746:I35746 B35748:I35748 B35750:I35750 B35752:I35752 B35754:I35754 B35756:I35756 B35758:I35758 B35760:I35760 B35762:I35762 B35764:I35764 B35766:I35766 B35768:I35768 B35770:I35770 B35772:I35772 B35774:I35774 B35776:I35776 B35778:I35778 B35780:I35780 B35782:I35782 B35784:I35784 B35786:I35786 B35788:I35788 B35790:I35790 B35792:I35792 B35794:I35794 B35796:I35796 B35798:I35798 B35800:I35800 B35802:I35802 B35804:I35804 B35806:I35806 B35808:I35808 B35810:I35810 B35812:I35812 B35814:I35814 B35816:I35816 B35818:I35818 B35820:I35820 B35822:I35822 B35824:I35824 B35826:I35826 B35828:I35828 B35830:I35830 B35832:I35832 B35834:I35834 B35836:I35836 B35838:I35838 B35840:I35840 B35842:I35842 B35844:I35844 B35846:I35846 B35848:I35848 B35850:I35850 B35852:I35852 B35854:I35854 B35856:I35856 B35858:I35858 B35860:I35860 B35862:I35862 B35864:I35864 B35866:I35866 B35868:I35868 B35870:I35870 B35872:I35872 B35874:I35874 B35876:I35876 B35878:I35878 B35880:I35880 B35882:I35882 B35884:I35884 B35886:I35886 B35888:I35888 B35890:I35890 B35892:I35892 B35894:I35894 B35896:I35896 B35898:I35898 B35900:I35900 B35902:I35902 B35904:I35904 B35906:I35906 B35908:I35908 B35910:I35910 B35912:I35912 B35914:I35914 B35916:I35916 B35918:I35918 B35920:I35920 B35922:I35922 B35924:I35924 B35926:I35926 B35928:I35928 B35930:I35930 B35932:I35932 B35934:I35934 B35936:I35936 B35938:I35938 B35940:I35940 B35942:I35942 B35944:I35944 B35946:I35946 B35948:I35948 B35950:I35950 B35952:I35952 B35954:I35954 B35956:I35956 B35958:I35958 B35960:I35960 B35962:I35962 B35964:I35964 B35966:I35966 B35968:I35968 B35970:I35970 B35972:I35972 B35974:I35974 B35976:I35976 B35978:I35978 B35980:I35980 B35982:I35982 B35984:I35984 B35986:I35986 B35988:I35988 B35990:I35990 B35992:I35992 B35994:I35994 B35996:I35996 B35998:I35998 B36000:I36000 B36003:I36003 B36005:I36005 B36007:I36007 B36009:I36009 B36011:I36011 B36013:I36013 B36015:I36015 B36017:I36017 B36019:I36019 B36021:I36021 B36023:I36023 B36025:I36025 B36027:I36027 B36029:I36029 B36031:I36031 B36033:I36033 B36035:I36035 B36037:I36037 B36039:I36039 B36041:I36041 B36043:I36043 B36045:I36045 B36047:I36047 B36049:I36049 B36051:I36051 B36053:I36053 B36055:I36055 B36057:I36057 B36059:I36059 B36061:I36061 B36063:I36063 B36065:I36065 B36067:I36067 B36069:I36069 B36071:I36071 B36073:I36073 B36075:I36075 B36077:I36077 B36079:I36079 B36081:I36081 B36083:I36083 B36085:I36085 B36087:I36087 B36089:I36089 B36091:I36091 B36093:I36093 B36095:I36095 B36097:I36097 B36099:I36099 B36101:I36101 B36103:I36103 B36105:I36105 B36107:I36107 B36109:I36109 B36111:I36111 B36113:I36113 B36115:I36115 B36117:I36117 B36119:I36119 B36121:I36121 B36123:I36123 B36125:I36125 B36127:I36127 B36129:I36129 B36131:I36131 B36133:I36133 B36135:I36135 B36137:I36137 B36139:I36139 B36141:I36141 B36143:I36143 B36145:I36145 B36147:I36147 B36149:I36149 B36151:I36151 B36153:I36153 B36155:I36155 B36157:I36157 B36159:I36159 B36161:I36161 B36163:I36163 B36165:I36165 B36167:I36167 B36169:I36169 B36171:I36171 B36173:I36173 B36175:I36175 B36177:I36177 B36179:I36179 B36181:I36181 B36183:I36183 B36185:I36185 B36187:I36187 B36189:I36189 B36191:I36191 B36193:I36193 B36195:I36195 B36197:I36197 B36199:I36199 B36201:I36201 B36203:I36203 B36205:I36205 B36207:I36207 B36209:I36209 B36211:I36211 B36213:I36213 B36215:I36215 B36217:I36217 B36219:I36219 B36221:I36221 B36223:I36223 B36225:I36225 B36227:I36227 B36229:I36229 B36231:I36231 B36233:I36233 B36235:I36235 B36237:I36237 B36239:I36239 B36241:I36241 B36243:I36243 B36245:I36245 B36247:I36247 B36249:I36249 B36251:I36251 B36253:I36253 B36255:I36255 B36257:I36257 B36259:I36259 B36261:I36261 B36263:I36263 B36265:I36265 B36267:I36267 B36269:I36269 B36271:I36271 B36273:I36273 B36275:I36275 B36277:I36277 B36279:I36279 B36281:I36281 B36283:I36283 B36285:I36285 B36287:I36287 B36289:I36289 B36291:I36291 B36293:I36293 B36295:I36295 B36297:I36297 B36299:I36299 B36301:I36301 B36303:I36303 B36305:I36305 B36307:I36307 B36309:I36309 B36311:I36311 B36313:I36313 B36315:I36315 B36317:I36317 B36319:I36319 B36321:I36321 B36323:I36323 B36325:I36325 B36327:I36327 B36329:I36329 B36331:I36331 B36333:I36333 B36335:I36335 B36337:I36337 B36339:I36339 B36341:I36341 B36343:I36343 B36345:I36345 B36347:I36347 B36349:I36349 B36351:I36351 B36353:I36353 B36355:I36355 B36357:I36357 B36359:I36359 B36361:I36361 B36363:I36363 B36365:I36365 B36367:I36367 B36369:I36369 B36371:I36371 B36373:I36373 B36375:I36375 B36377:I36377 B36379:I36379 B36381:I36381 B36383:I36383 B36385:I36385 B36387:I36387 B36389:I36389 B36391:I36391 B36393:I36393 B36395:I36395 B36397:I36397 B36399:I36399 B36401:I36401 B36403:I36403 B36405:I36405 B36407:I36407 B36409:I36409 B36411:I36411 B36413:I36413 B36415:I36415 B36417:I36417 B36419:I36419 B36421:I36421 B36423:I36423 B36425:I36425 B36427:I36427 B36429:I36429 B36431:I36431 B36433:I36433 B36435:I36435 B36437:I36437 B36439:I36439 B36441:I36441 B36443:I36443 B36445:I36445 B36447:I36447 B36449:I36449 B36451:I36451 B36453:I36453 B36455:I36455 B36457:I36457 B36459:I36459 B36461:I36461 B36463:I36463 B36465:I36465 B36467:I36467 B36469:I36469 B36471:I36471 B36473:I36473 B36475:I36475 B36477:I36477 B36479:I36479 B36481:I36481 B36483:I36483 B36485:I36485 B36487:I36487 B36489:I36489 B36491:I36491 B36493:I36493 B36495:I36495 B36497:I36497 B36499:I36499 B36501:I36501 B36503:I36503 B36505:I36505 B36507:I36507 B36509:I36509 B36511:I36511 B36513:I36513 B36515:I36515 B36517:I36517 B36519:I36519 B36521:I36521 B36523:I36523 B36525:I36525 B36527:I36527 B36529:I36529 B36531:I36531 B36533:I36533 B36535:I36535 B36537:I36537 B36539:I36539 B36541:I36541 B36543:I36543 B36545:I36545 B36547:I36547 B36549:I36549 B36551:I36551 B36553:I36553 B36555:I36555 B36557:I36557 B36559:I36559 B36561:I36561 B36563:I36563 B36565:I36565 B36567:I36567 B36569:I36569 B36571:I36571 B36573:I36573 B36575:I36575 B36577:I36577 B36579:I36579 B36581:I36581 B36583:I36583 B36585:I36585 B36587:I36587 B36589:I36589 B36591:I36591 B36593:I36593 B36595:I36595 B36597:I36597 B36599:I36599 B36601:I36601 B36603:I36603 B36605:I36605 B36607:I36607 B36609:I36609 B36611:I36611 B36613:I36613 B36615:I36615 B36617:I36617 B36619:I36619 B36621:I36621 B36623:I36623 B36625:I36625 B36627:I36627 B36629:I36629 B36631:I36631 B36633:I36633 B36635:I36635 B36637:I36637 B36639:I36639 B36641:I36641 B36643:I36643 B36645:I36645 B36647:I36647 B36649:I36649 B36651:I36651 B36653:I36653 B36655:I36655 B36657:I36657 B36659:I36659 B36661:I36661 B36663:I36663 B36665:I36665 B36667:I36667 B36669:I36669 B36671:I36671 B36673:I36673 B36675:I36675 B36677:I36677 B36679:I36679 B36681:I36681 B36683:I36683 B36685:I36685 B36687:I36687 B36689:I36689 B36691:I36691 B36693:I36693 B36695:I36695 B36697:I36697 B36699:I36699 B36701:I36701 B36703:I36703 B36705:I36705 B36707:I36707 B36709:I36709 B36711:I36711 B36713:I36713 B36715:I36715 B36717:I36717 B36719:I36719 B36721:I36721 B36723:I36723 B36725:I36725 B36727:I36727 B36729:I36729 B36731:I36731 B36733:I36733 B36735:I36735 B36737:I36737 B36739:I36739 B36741:I36741 B36743:I36743 B36745:I36745 B36747:I36747 B36749:I36749 B36751:I36751 B36753:I36753 B36755:I36755 B36757:I36757 B36759:I36759 B36761:I36761 B36763:I36763 B36765:I36765 B36767:I36767 B36769:I36769 B36771:I36771 B36773:I36773 B36775:I36775 B36777:I36777 B36779:I36779 B36781:I36781 B36783:I36783 B36785:I36785 B36787:I36787 B36789:I36789 B36791:I36791 B36793:I36793 B36795:I36795 B36797:I36797 B36799:I36799 B36801:I36801 B36803:I36803 B36805:I36805 B36807:I36807 B36809:I36809 B36811:I36811 B36813:I36813 B36815:I36815 B36817:I36817 B36819:I36819 B36821:I36821 B36823:I36823 B36825:I36825 B36827:I36827 B36829:I36829 B36831:I36831 B36833:I36833 B36835:I36835 B36837:I36837 B36839:I36839 B36841:I36841 B36843:I36843 B36845:I36845 B36847:I36847 B36849:I36849 B36851:I36851 B36853:I36853 B36855:I36855 B36857:I36857 B36859:I36859 B36861:I36861 B36863:I36863 B36865:I36865 B36867:I36867 B36869:I36869 B36871:I36871 B36873:I36873 B36875:I36875 B36877:I36877 B36879:I36879 B36881:I36881 B36883:I36883 B36885:I36885 B36887:I36887 B36889:I36889 B36891:I36891 B36893:I36893 B36895:I36895 B36897:I36897 B36899:I36899 B36901:I36901 B36903:I36903 B36905:I36905 B36907:I36907 B36909:I36909 B36911:I36911 B36913:I36913 B36915:I36915 B36917:I36917 B36919:I36919 B36921:I36921 B36923:I36923 B36925:I36925 B36927:I36927 B36929:I36929 B36931:I36931 B36933:I36933 B36935:I36935 B36937:I36937 B36939:I36939 B36941:I36941 B36943:I36943 B36945:I36945 B36947:I36947 B36949:I36949 B36951:I36951 B36953:I36953 B36955:I36955 B36957:I36957 B36959:I36959 B36961:I36961 B36963:I36963 B36965:I36965 B36967:I36967 B36969:I36969 B36971:I36971 B36973:I36973 B36975:I36975 B36977:I36977 B36979:I36979 B36981:I36981 B36983:I36983 B36985:I36985 B36987:I36987 B36989:I36989 B36991:I36991 B36993:I36993 B36995:I36995 B36997:I36997 B36999:I36999 B37001:I37001 B37003:I37003 B37005:I37005 B37007:I37007 B37009:I37009 B37011:I37011 B37013:I37013 B37015:I37015 B37017:I37017 B37019:I37019 B37021:I37021 B37023:I37023 B37025:I37025 B37027:I37027 B37029:I37029 B37031:I37031 B37033:I37033 B37035:I37035 B37037:I37037 B37039:I37039 B37041:I37041 B37043:I37043 B37045:I37045 B37047:I37047 B37049:I37049 B37051:I37051 B37053:I37053 B37055:I37055 B37057:I37057 B37059:I37059 B37061:I37061 B37063:I37063 B37065:I37065 B37067:I37067 B37069:I37069 B37071:I37071 B37073:I37073 B37075:I37075 B37077:I37077 B37079:I37079 B37081:I37081 B37083:I37083 B37085:I37085 B37087:I37087 B37089:I37089 B37091:I37091 B37093:I37093 B37095:I37095 B37097:I37097 B37099:I37099 B37101:I37101 B37103:I37103 B37105:I37105 B37107:I37107 B37109:I37109 B37111:I37111 B37113:I37113 B37115:I37115 B37117:I37117 B37119:I37119 B37121:I37121 B37123:I37123 B37125:I37125 B37127:I37127 B37129:I37129 B37131:I37131 B37133:I37133 B37135:I37135 B37137:I37137 B37139:I37139 B37141:I37141 B37143:I37143 B37145:I37145 B37147:I37147 B37149:I37149 B37151:I37151 B37153:I37153 B37155:I37155 B37157:I37157 B37159:I37159 B37161:I37161 B37163:I37163 B37165:I37165 B37167:I37167 B37169:I37169 B37171:I37171 B37173:I37173 B37175:I37175 B37177:I37177 B37179:I37179 B37181:I37181 B37183:I37183 B37185:I37185 B37187:I37187 B37189:I37189 B37191:I37191 B37193:I37193 B37195:I37195 B37197:I37197 B37199:I37199 B37201:I37201 B37203:I37203 B37205:I37205 B37207:I37207 B37209:I37209 B37211:I37211 B37213:I37213 B37215:I37215 B37217:I37217 B37219:I37219 B37221:I37221 B37223:I37223 B37225:I37225 B37227:I37227 B37229:I37229 B37231:I37231 B37233:I37233 B37235:I37235 B37237:I37237 B37239:I37239 B37241:I37241 B37243:I37243 B37245:I37245 B37247:I37247 B37249:I37249 B37251:I37251 B37253:I37253 B37255:I37255 B37257:I37257 B37259:I37259 B37261:I37261 B37263:I37263 B37265:I37265 B37267:I37267 B37269:I37269 B37271:I37271 B37273:I37273 B37275:I37275 B37277:I37277 B37279:I37279 B37281:I37281 B37283:I37283 B37285:I37285 B37287:I37287 B37289:I37289 B37291:I37291 B37293:I37293 B37295:I37295 B37297:I37297 B37299:I37299 B37301:I37301 B37303:I37303 B37305:I37305 B37307:I37307 B37309:I37309 B37311:I37311 B37313:I37313 B37315:I37315 B37317:I37317 B37319:I37319 B37321:I37321 B37323:I37323 B37325:I37325 B37327:I37327 B37329:I37329 B37331:I37331 B37333:I37333 B37335:I37335 B37337:I37337 B37339:I37339 B37341:I37341 B37343:I37343 B37345:I37345 B37347:I37347 B37349:I37349 B37351:I37351 B37353:I37353 B37355:I37355 B37357:I37357 B37359:I37359 B37361:I37361 B37363:I37363 B37365:I37365 B37367:I37367 B37369:I37369 B37371:I37371 B37373:I37373 B37375:I37375 B37377:I37377 B37379:I37379 B37381:I37381 B37383:I37383 B37385:I37385 B37387:I37387 B37389:I37389 B37391:I37391 B37393:I37393 B37395:I37395 B37397:I37397 B37399:I37399 B37401:I37401 B37403:I37403 B37405:I37405 B37407:I37407 B37409:I37409 B37411:I37411 B37413:I37413 B37415:I37415 B37417:I37417 B37419:I37419 B37421:I37421 B37423:I37423 B37425:I37425 B37427:I37427 B37429:I37429 B37431:I37431 B37433:I37433 B37435:I37435 B37437:I37437 B37439:I37439 B37441:I37441 B37443:I37443 B37445:I37445 B37447:I37447 B37449:I37449 B37451:I37451 B37453:I37453 B37455:I37455 B37457:I37457 B37459:I37459 B37461:I37461 B37463:I37463 B37465:I37465 B37467:I37467 B37469:I37469 B37471:I37471 B37473:I37473 B37475:I37475 B37477:I37477 B37479:I37479 B37481:I37481 B37483:I37483 B37485:I37485 B37487:I37487 B37489:I37489 B37491:I37491 B37493:I37493 B37495:I37495 B37497:I37497 B37499:I37499 B37501:I37501 B37503:I37503 B37505:I37505 B37507:I37507 B37509:I37509 B37511:I37511 B37513:I37513 B37515:I37515 B37517:I37517 B37519:I37519 B37521:I37521 B37523:I37523 B37525:I37525 B37527:I37527 B37529:I37529 B37531:I37531 B37533:I37533 B37535:I37535 B37537:I37537 B37539:I37539 B37541:I37541 B37543:I37543 B37545:I37545 B37547:I37547 B37549:I37549 B37551:I37551 B37553:I37553 B37555:I37555 B37557:I37557 B37559:I37559 B37561:I37561 B37563:I37563 B37565:I37565 B37567:I37567 B37569:I37569 B37571:I37571 B37573:I37573 B37575:I37575 B37577:I37577 B37579:I37579 B37581:I37581 B37583:I37583 B37585:I37585 B37587:I37587 B37589:I37589 B37591:I37591 B37593:I37593 B37595:I37595 B37597:I37597 B37599:I37599 B37601:I37601 B37603:I37603 B37605:I37605 B37607:I37607 B37609:I37609 B37611:I37611 B37613:I37613 B37615:I37615 B37617:I37617 B37619:I37619 B37621:I37621 B37623:I37623 B37625:I37625 B37627:I37627 B37629:I37629 B37631:I37631 B37633:I37633 B37635:I37635 B37637:I37637 B37639:I37639 B37641:I37641 B37643:I37643 B37645:I37645 B37647:I37647 B37649:I37649 B37651:I37651 B37653:I37653 B37655:I37655 B37657:I37657 B37659:I37659 B37661:I37661 B37663:I37663 B37665:I37665 B37667:I37667 B37669:I37669 B37671:I37671 B37673:I37673 B37675:I37675 B37677:I37677 B37679:I37679 B37681:I37681 B37683:I37683 B37685:I37685 B37687:I37687 B37689:I37689 B37691:I37691 B37693:I37693 B37695:I37695 B37697:I37697 B37699:I37699 B37701:I37701 B37703:I37703 B37705:I37705 B37707:I37707 B37709:I37709 B37711:I37711 B37713:I37713 B37715:I37715 B37717:I37717 B37719:I37719 B37721:I37721 B37723:I37723 B37725:I37725 B37727:I37727 B37729:I37729 B37731:I37731 B37733:I37733 B37735:I37735 B37737:I37737 B37739:I37739 B37741:I37741 B37743:I37743 B37745:I37745 B37747:I37747 B37749:I37749 B37751:I37751 B37753:I37753 B37755:I37755 B37757:I37757 B37759:I37759 B37761:I37761 B37763:I37763 B37765:I37765 B37767:I37767 B37769:I37769 B37771:I37771 B37773:I37773 B37775:I37775 B37777:I37777 B37779:I37779 B37781:I37781 B37783:I37783 B37785:I37785 B37787:I37787 B37789:I37789 B37791:I37791 B37793:I37793 B37795:I37795 B37797:I37797 B37799:I37799 B37801:I37801 B37803:I37803 B37805:I37805 B37807:I37807 B37809:I37809 B37811:I37811 B37813:I37813 B37815:I37815 B37817:I37817 B37819:I37819 B37821:I37821 B37823:I37823 B37825:I37825 B37827:I37827 B37829:I37829 B37831:I37831 B37833:I37833 B37835:I37835 B37837:I37837 B37839:I37839 B37841:I37841 B37843:I37843 B37845:I37845 B37847:I37847 B37849:I37849 B37851:I37851 B37853:I37853 B37855:I37855 B37857:I37857 B37859:I37859 B37861:I37861 B37863:I37863 B37865:I37865 B37867:I37867 B37869:I37869 B37871:I37871 B37873:I37873 B37875:I37875 B37877:I37877 B37879:I37879 B37881:I37881 B37883:I37883 B37885:I37885 B37887:I37887 B37889:I37889 B37891:I37891 B37893:I37893 B37895:I37895 B37897:I37897 B37899:I37899 B37901:I37901 B37903:I37903 B37905:I37905 B37907:I37907 B37909:I37909 B37911:I37911 B37913:I37913 B37915:I37915 B37917:I37917 B37919:I37919 B37921:I37921 B37923:I37923 B37925:I37925 B37927:I37927 B37929:I37929 B37931:I37931 B37933:I37933 B37935:I37935 B37937:I37937 B37939:I37939 B37941:I37941 B37943:I37943 B37945:I37945 B37947:I37947 B37949:I37949 B37951:I37951 B37953:I37953 B37955:I37955 B37957:I37957 B37959:I37959 B37961:I37961 B37963:I37963 B37965:I37965 B37967:I37967 B37969:I37969 B37971:I37971 B37973:I37973 B37975:I37975 B37977:I37977 B37979:I37979 B37981:I37981 B37983:I37983 B37985:I37985 B37987:I37987 B37989:I37989 B37991:I37991 B37993:I37993 B37995:I37995 B37997:I37997 B37999:I37999 B38001:I38001 B38003:I38003 B38005:I38005 B38007:I38007 B38009:I38009 B38011:I38011 B38013:I38013 B38015:I38015 B38017:I38017 B38019:I38019 B38021:I38021 B38023:I38023 B38025:I38025 B38028:I38028 B38030:I38030 B38032:I38032 B38034:I38034 B38036:I38036 B38038:I38038 B38040:I38040 B38042:I38042 B38044:I38044 B38046:I38046 B38048:I38048 B38050:I38050 B38052:I38052 B38054:I38054 B38056:I38056 B38058:I38058 B38060:I38060 B38062:I38062 B38064:I38064 B38066:I38066 B38068:I38068 B38070:I38070 B38072:I38072 B38074:I38074 B38076:I38076 B38078:I38078 B38080:I38080 B38082:I38082 B38084:I38084 B38086:I38086 B38088:I38088 B38090:I38090 B38092:I38092 B38094:I38094 B38096:I38096 B38098:I38098 B38100:I38100 B38102:I38102 B38104:I38104 B38106:I38106 B38108:I38108 B38110:I38110 B38112:I38112 B38114:I38114 B38116:I38116 B38118:I38118 B38120:I38120 B38122:I38122 B38124:I38124 B38126:I38126 B38128:I38128 B38130:I38130 B38132:I38132 B38134:I38134 B38136:I38136 B38138:I38138 B38140:I38140 B38142:I38142 B38144:I38144 B38146:I38146 B38148:I38148 B38150:I38150 B38152:I38152 B38154:I38154 B38156:I38156 B38158:I38158 B38160:I38160 B38162:I38162 B38164:I38164 B38166:I38166 B38168:I38168 B38170:I38170 B38172:I38172 B38174:I38174 B38176:I38176 B38178:I38178 B38180:I38180 B38182:I38182 B38184:I38184 B38186:I38186 B38188:I38188 B38190:I38190 B38192:I38192 B38194:I38194 B38196:I38196 B38198:I38198 B38200:I38200 B38202:I38202 B38204:I38204 B38206:I38206 B38208:I38208 B38210:I38210 B38212:I38212 B38214:I38214 B38216:I38216 B38218:I38218 B38220:I38220 B38222:I38222 B38224:I38224 B38226:I38226 B38228:I38228 B38230:I38230 B38232:I38232 B38234:I38234 B38236:I38236 B38238:I38238 B38240:I38240 B38242:I38242 B38244:I38244 B38246:I38246 B38248:I38248 B38250:I38250 B38252:I38252 B38254:I38254 B38256:I38256 B38258:I38258 B38260:I38260 B38262:I38262 B38264:I38264 B38266:I38266 B38268:I38268 B38270:I38270 B38272:I38272 B38274:I38274 B38276:I38276 B38278:I38278 B38280:I38280 B38282:I38282 B38284:I38284 B38286:I38286 B38288:I38288 B38290:I38290 B38292:I38292 B38294:I38294 B38296:I38296 B38298:I38298 B38300:I38300 B38302:I38302 B38304:I38304 B38306:I38306 B38308:I38308 B38310:I38310 B38312:I38312 B38314:I38314 B38316:I38316 B38318:I38318 B38320:I38320 B38322:I38322 B38324:I38324 B38326:I38326 B38328:I38328 B38330:I38330 B38332:I38332 B38334:I38334 B38336:I38336 B38338:I38338 B38340:I38340 B38342:I38342 B38344:I38344 B38346:I38346 B38348:I38348 B38350:I38350 B38352:I38352 B38354:I38354 B38356:I38356 B38358:I38358 B38360:I38360 B38362:I38362 B38364:I38364 B38366:I38366 B38368:I38368 B38370:I38370 B38372:I38372 B38374:I38374 B38376:I38376 B38378:I38378 B38380:I38380 B38382:I38382 B38384:I38384 B38386:I38386 B38388:I38388 B38390:I38390 B38392:I38392 B38394:I38394 B38396:I38396 B38398:I38398 B38400:I38400 B38402:I38402 B38404:I38404 B38406:I38406 B38408:I38408 B38410:I38410 B38412:I38412 B38414:I38414 B38416:I38416 B38418:I38418 B38420:I38420 B38422:I38422 B38424:I38424 B38426:I38426 B38428:I38428 B38430:I38430 B38432:I38432 B38434:I38434 B38436:I38436 B38438:I38438 B38440:I38440 B38442:I38442 B38444:I38444 B38446:I38446 B38448:I38448 B38450:I38450 B38452:I38452 B38454:I38454 B38456:I38456 B38458:I38458 B38460:I38460 B38462:I38462 B38464:I38464 B38466:I38466 B38468:I38468 B38470:I38470 B38472:I38472 B38474:I38474 B38476:I38476 B38478:I38478 B38480:I38480 B38482:I38482 B38484:I38484 B38486:I38486 B38488:I38488 B38490:I38490 B38492:I38492 B38494:I38494 B38496:I38496 B38498:I38498 B38500:I38500 B38502:I38502 B38504:I38504 B38506:I38506 B38508:I38508 B38510:I38510 B38512:I38512 B38514:I38514 B38516:I38516 B38518:I38518 B38520:I38520 B38522:I38522 B38524:I38524 B38526:I38526 B38528:I38528 B38530:I38530 B38532:I38532 B38534:I38534 B38536:I38536 B38538:I38538 B38540:I38540 B38542:I38542 B38544:I38544 B38546:I38546 B38548:I38548 B38550:I38550 B38552:I38552 B38554:I38554 B38556:I38556 B38558:I38558 B38560:I38560 B38562:I38562 B38564:I38564 B38566:I38566 B38568:I38568 B38570:I38570 B38572:I38572 B38574:I38574 B38576:I38576 B38578:I38578 B38580:I38580 B38582:I38582 B38584:I38584 B38586:I38586 B38588:I38588 B38590:I38590 B38592:I38592 B38594:I38594 B38596:I38596 B38598:I38598 B38600:I38600 B38602:I38602 B38604:I38604 B38606:I38606 B38608:I38608 B38610:I38610 B38612:I38612 B38614:I38614 B38616:I38616 B38618:I38618 B38620:I38620 B38622:I38622 B38624:I38624 B38626:I38626 B38628:I38628 B38630:I38630 B38632:I38632 B38634:I38634 B38636:I38636 B38638:I38638 B38640:I38640 B38642:I38642 B38644:I38644 B38646:I38646 B38648:I38648 B38650:I38650 B38652:I38652 B38654:I38654 B38656:I38656 B38658:I38658 B38660:I38660 B38662:I38662 B38664:I38664 B38666:I38666 B38668:I38668 B38670:I38670 B38672:I38672 B38674:I38674 B38676:I38676 B38678:I38678 B38680:I38680 B38682:I38682 B38684:I38684 B38686:I38686 B38688:I38688 B38690:I38690 B38692:I38692 B38694:I38694 B38696:I38696 B38698:I38698 B38700:I38700 B38702:I38702 B38704:I38704 B38706:I38706 B38708:I38708 B38710:I38710 B38712:I38712 B38714:I38714 B38716:I38716 B38718:I38718 B38720:I38720 B38722:I38722 B38724:I38724 B38726:I38726 B38728:I38728 B38730:I38730 B38732:I38732 B38734:I38734 B38736:I38736 B38738:I38738 B38740:I38740 B38742:I38742 B38744:I38744 B38746:I38746 B38748:I38748 B38750:I38750 B38752:I38752 B38754:I38754 B38756:I38756 B38758:I38758 B38760:I38760 B38762:I38762 B38764:I38764 B38766:I38766 B38768:I38768 B38770:I38770 B38772:I38772 B38774:I38774 B38776:I38776 B38778:I38778 B38780:I38780 B38782:I38782 B38784:I38784 B38786:I38786 B38788:I38788 B38790:I38790 B38792:I38792 B38794:I38794 B38796:I38796 B38798:I38798 B38800:I38800 B38802:I38802 B38804:I38804 B38806:I38806 B38808:I38808 B38810:I38810 B38812:I38812 B38814:I38814 B38816:I38816 B38818:I38818 B38820:I38820 B38822:I38822 B38824:I38824 B38826:I38826 B38828:I38828 B38830:I38830 B38832:I38832 B38834:I38834 B38836:I38836 B38838:I38838 B38840:I38840 B38842:I38842 B38844:I38844 B38846:I38846 B38848:I38848 B38850:I38850 B38852:I38852 B38854:I38854 B38856:I38856 B38858:I38858 B38860:I38860 B38862:I38862 B38864:I38864 B38866:I38866 B38868:I38868 B38870:I38870 B38872:I38872 B38874:I38874 B38876:I38876 B38878:I38878 B38880:I38880 B38882:I38882 B38884:I38884 B38886:I38886 B38888:I38888 B38890:I38890 B38892:I38892 B38894:I38894 B38896:I38896 B38898:I38898 B38900:I38900 B38902:I38902 B38904:I38904 B38906:I38906 B38908:I38908 B38910:I38910 B38912:I38912 B38914:I38914 B38916:I38916 B38918:I38918 B38920:I38920 B38922:I38922 B38924:I38924 B38926:I38926 B38928:I38928 B38930:I38930 B38932:I38932 B38934:I38934 B38936:I38936 B38938:I38938 B38940:I38940 B38942:I38942 B38944:I38944 B38946:I38946 B38948:I38948 B38950:I38950 B38952:I38952 B38954:I38954 B38956:I38956 B38958:I38958 B38960:I38960 B38962:I38962 B38964:I38964 B38966:I38966 B38968:I38968 B38970:I38970 B38972:I38972 B38974:I38974 B38976:I38976 B38978:I38978 B38980:I38980 B38982:I38982 B38984:I38984 B38986:I38986 B38988:I38988 B38990:I38990 B38992:I38992 B38994:I38994 B38996:I38996 B38998:I38998 B39000:I39000 B39002:I39002 B39004:I39004 B39006:I39006 B39008:I39008 B39010:I39010 B39012:I39012 B39014:I39014 B39016:I39016 B39018:I39018 B39020:I39020 B39022:I39022 B39024:I39024 B39026:I39026 B39028:I39028 B39030:I39030 B39032:I39032 B39034:I39034 B39036:I39036 B39038:I39038 B39040:I39040 B39042:I39042 B39044:I39044 B39046:I39046 B39048:I39048 B39050:I39050 B39052:I39052 B39054:I39054 B39056:I39056 B39058:I39058 B39060:I39060 B39062:I39062 B39064:I39064 B39066:I39066 B39068:I39068 B39070:I39070 B39072:I39072 B39074:I39074 B39076:I39076 B39078:I39078 B39080:I39080 B39082:I39082 B39084:I39084 B39086:I39086 B39088:I39088 B39090:I39090 B39092:I39092 B39094:I39094 B39096:I39096 B39098:I39098 B39100:I39100 B39102:I39102 B39104:I39104 B39106:I39106 B39108:I39108 B39110:I39110 B39112:I39112 B39114:I39114 B39116:I39116 B39118:I39118 B39120:I39120 B39122:I39122 B39124:I39124 B39126:I39126 B39128:I39128 B39130:I39130 B39132:I39132 B39134:I39134 B39136:I39136 B39138:I39138 B39140:I39140 B39142:I39142 B39144:I39144 B39146:I39146 B39148:I39148 B39150:I39150 B39152:I39152 B39154:I39154 B39156:I39156 B39158:I39158 B39160:I39160 B39162:I39162 B39164:I39164 B39166:I39166 B39168:I39168 B39170:I39170 B39172:I39172 B39174:I39174 B39176:I39176 B39178:I39178 B39180:I39180 B39182:I39182 B39184:I39184 B39186:I39186 B39188:I39188 B39190:I39190 B39192:I39192 B39194:I39194 B39196:I39196 B39198:I39198 B39200:I39200 B39202:I39202 B39204:I39204 B39206:I39206 B39208:I39208 B39210:I39210 B39212:I39212 B39214:I39214 B39216:I39216 B39218:I39218 B39220:I39220 B39222:I39222 B39224:I39224 B39226:I39226 B39228:I39228 B39230:I39230 B39232:I39232 B39234:I39234 B39236:I39236 B39238:I39238 B39240:I39240 B39242:I39242 B39244:I39244 B39246:I39246 B39248:I39248 B39250:I39250 B39252:I39252 B39254:I39254 B39256:I39256 B39258:I39258 B39260:I39260 B39262:I39262 B39264:I39264 B39266:I39266 B39268:I39268 B39270:I39270 B39272:I39272 B39274:I39274 B39276:I39276 B39278:I39278 B39280:I39280 B39282:I39282 B39284:I39284 B39286:I39286 B39288:I39288 B39290:I39290 B39292:I39292 B39294:I39294 B39296:I39296 B39298:I39298 B39300:I39300 B39302:I39302 B39304:I39304 B39306:I39306 B39308:I39308 B39310:I39310 B39312:I39312 B39314:I39314 B39316:I39316 B39318:I39318 B39320:I39320 B39322:I39322 B39324:I39324 B39326:I39326 B39328:I39328 B39330:I39330 B39332:I39332 B39334:I39334 B39336:I39336 B39338:I39338 B39340:I39340 B39342:I39342 B39344:I39344 B39346:I39346 B39348:I39348 B39350:I39350 B39352:I39352 B39354:I39354 B39356:I39356 B39358:I39358 B39360:I39360 B39362:I39362 B39364:I39364 B39366:I39366 B39368:I39368 B39370:I39370 B39372:I39372 B39374:I39374 B39376:I39376 B39378:I39378 B39380:I39380 B39382:I39382 B39384:I39384 B39386:I39386 B39388:I39388 B39390:I39390 B39392:I39392 B39394:I39394 B39396:I39396 B39398:I39398 B39400:I39400 B39402:I39402 B39404:I39404 B39406:I39406 B39408:I39408 B39410:I39410 B39412:I39412 B39414:I39414 B39416:I39416 B39418:I39418 B39420:I39420 B39422:I39422 B39424:I39424 B39426:I39426 B39428:I39428 B39430:I39430 B39432:I39432 B39434:I39434 B39436:I39436 B39438:I39438 B39440:I39440 B39442:I39442 B39444:I39444 B39446:I39446 B39448:I39448 B39450:I39450 B39452:I39452 B39454:I39454 B39456:I39456 B39458:I39458 B39460:I39460 B39462:I39462 B39464:I39464 B39466:I39466 B39468:I39468 B39470:I39470 B39472:I39472 B39474:I39474 B39476:I39476 B39478:I39478 B39480:I39480 B39482:I39482 B39484:I39484 B39486:I39486 B39488:I39488 B39490:I39490 B39492:I39492 B39494:I39494 B39496:I39496 B39498:I39498 B39500:I39500 B39502:I39502 B39504:I39504 B39506:I39506 B39508:I39508 B39510:I39510 B39512:I39512 B39514:I39514 B39516:I39516 B39518:I39518 B39520:I39520 B39522:I39522 B39524:I39524 B39526:I39526 B39528:I39528 B39530:I39530 B39532:I39532 B39534:I39534 B39536:I39536 B39538:I39538 B39540:I39540 B39542:I39542 B39544:I39544 B39546:I39546 B39548:I39548 B39550:I39550 B39552:I39552 B39554:I39554 B39556:I39556 B39558:I39558 B39560:I39560 B39562:I39562 B39564:I39564 B39566:I39566 B39568:I39568 B39570:I39570 B39572:I39572 B39574:I39574 B39576:I39576 B39578:I39578 B39580:I39580 B39582:I39582 B39584:I39584 B39586:I39586 B39588:I39588 B39590:I39590 B39592:I39592 B39594:I39594 B39596:I39596 B39598:I39598 B39600:I39600 B39602:I39602 B39604:I39604 B39606:I39606 B39608:I39608 B39610:I39610 B39612:I39612 B39614:I39614 B39616:I39616 B39618:I39618 B39620:I39620 B39622:I39622 B39624:I39624 B39626:I39626 B39628:I39628 B39630:I39630 B39632:I39632 B39634:I39634 B39636:I39636 B39638:I39638 B39640:I39640 B39642:I39642 B39644:I39644 B39646:I39646 B39648:I39648 B39650:I39650 B39652:I39652 B39654:I39654 B39656:I39656 B39658:I39658 B39660:I39660 B39662:I39662 B39664:I39664 B39666:I39666 B39668:I39668 B39670:I39670 B39672:I39672 B39674:I39674 B39676:I39676 B39678:I39678 B39680:I39680 B39682:I39682 B39684:I39684 B39686:I39686 B39688:I39688 B39690:I39690 B39692:I39692 B39694:I39694 B39696:I39696 B39698:I39698 B39700:I39700 B39702:I39702 B39704:I39704 B39706:I39706 B39708:I39708 B39710:I39710 B39712:I39712 B39714:I39714 B39716:I39716 B39718:I39718 B39720:I39720 B39722:I39722 B39724:I39724 B39726:I39726 B39728:I39728 B39730:I39730 B39732:I39732 B39734:I39734 B39736:I39736 B39738:I39738 B39740:I39740 B39742:I39742 B39744:I39744 B39746:I39746 B39748:I39748 B39750:I39750 B39752:I39752 B39754:I39754 B39756:I39756 B39758:I39758 B39760:I39760 B39762:I39762 B39764:I39764 B39766:I39766 B39768:I39768 B39770:I39770 B39772:I39772 B39774:I39774 B39776:I39776 B39778:I39778 B39780:I39780 B39782:I39782 B39784:I39784 B39786:I39786 B39788:I39788 B39790:I39790 B39792:I39792 B39794:I39794 B39796:I39796 B39798:I39798 B39800:I39800 B39802:I39802 B39804:I39804 B39806:I39806 B39808:I39808 B39810:I39810 B39812:I39812 B39814:I39814 B39816:I39816 B39818:I39818 B39820:I39820 B39822:I39822 B39824:I39824 B39826:I39826 B39828:I39828 B39830:I39830 B39832:I39832 B39834:I39834 B39836:I39836 B39838:I39838 B39840:I39840 B39842:I39842 B39844:I39844 B39846:I39846 B39848:I39848 B39850:I39850 B39852:I39852 B39854:I39854 B39856:I39856 B39858:I39858 B39860:I39860 B39862:I39862 B39864:I39864 B39866:I39866 B39868:I39868 B39870:I39870 B39872:I39872 B39874:I39874 B39876:I39876 B39878:I39878 B39880:I39880 B39882:I39882 B39884:I39884 B39886:I39886 B39888:I39888 B39890:I39890 B39892:I39892 B39894:I39894 B39896:I39896 B39898:I39898 B39900:I39900 B39902:I39902 B39904:I39904 B39906:I39906 B39908:I39908 B39910:I39910 B39912:I39912 B39914:I39914 B39916:I39916 B39918:I39918 B39920:I39920 B39922:I39922 B39924:I39924 B39926:I39926 B39928:I39928 B39930:I39930 B39932:I39932 B39934:I39934 B39936:I39936 B39938:I39938 B39940:I39940 B39942:I39942 B39944:I39944 B39946:I39946 B39948:I39948 B39950:I39950 B39952:I39952 B39954:I39954 B39956:I39956 B39958:I39958 B39960:I39960 B39962:I39962 B39964:I39964 B39966:I39966 B39968:I39968 B39970:I39970 B39972:I39972 B39974:I39974 B39976:I39976 B39978:I39978 B39980:I39980 B39982:I39982 B39984:I39984 B39986:I39986 B39988:I39988 B39990:I39990 B39992:I39992 B39994:I39994 B39996:I39996 B39998:I39998 B40000:I40000 B40002:I40002 B40004:I40004 B40006:I40006 B40008:I40008 B40010:I40010 B40012:I40012 B40014:I40014 B40016:I40016 B40018:I40018 B40020:I40020 B40022:I40022 B40024:I40024 B40026:I40026 B40028:I40028 B40030:I40030 B40032:I40032 B40034:I40034 B40036:I40036 B40038:I40038 B40040:I40040 B40042:I40042 B40044:I40044 B40046:I40046 B40048:I40048 B40050:I40050 B40052:I40052 B40054:I40054 B40056:I40056 B40058:I40058 B40060:I40060 B40062:I40062 B40064:I40064 B40066:I40066 B40068:I40068 B40070:I40070 B40072:I40072 B40074:I40074 B40076:I40076 B40078:I40078 B40080:I40080 B40082:I40082 B40084:I40084 B40086:I40086 B40088:I40088 B40090:I40090 B40092:I40092 B40094:I40094 B40096:I40096 B40098:I40098 B40100:I40100 B40102:I40102 B40104:I40104 B40106:I40106 B40108:I40108 B40110:I40110 B40112:I40112 B40114:I40114 B40116:I40116 B40118:I40118 B40120:I40120 B40122:I40122 B40124:I40124 B40126:I40126 B40128:I40128 B40130:I40130 B40132:I40132 B40134:I40134 B40136:I40136 B40138:I40138 B40140:I40140 B40142:I40142 B40144:I40144 B40146:I40146 B40148:I40148 B40150:I40150 B40152:I40152 B40154:I40154 B40156:I40156 B40158:I40158 B40160:I40160 B40162:I40162 B40164:I40164 B40166:I40166 B40168:I40168 B40170:I40170 B40172:I40172 B40174:I40174 B40176:I40176 B40178:I40178 B40180:I40180 B40182:I40182 B40184:I40184 B40186:I40186 B40188:I40188 B40190:I40190 B40192:I40192 B40194:I40194 B40196:I40196 B40198:I40198 B40200:I40200 B40202:I40202 B40204:I40204 B40206:I40206 B40208:I40208 B40210:I40210 B40212:I40212 B40214:I40214 B40216:I40216 B40218:I40218 B40220:I40220 B40222:I40222 B40224:I40224 B40226:I40226 B40228:I40228 B40230:I40230 B40232:I40232 B40234:I40234 B40236:I40236 B40238:I40238 B40240:I40240 B40242:I40242 B40244:I40244 B40246:I40246 B40248:I40248 B40250:I40250 B40252:I40252 B40254:I40254 B40256:I40256 B40258:I40258 B40260:I40260 B40262:I40262 B40264:I40264 B40266:I40266 B40268:I40268 B40270:I40270 B40272:I40272 B40274:I40274 B40276:I40276 B40278:I40278 B40280:I40280 B40282:I40282 B40284:I40284 B40286:I40286 B40288:I40288 B40290:I40290 B40292:I40292 B40294:I40294 B40296:I40296 B40298:I40298 B40300:I40300 B40302:I40302 B40304:I40304 B40306:I40306 B40308:I40308 B40310:I40310 B40312:I40312 B40314:I40314 B40316:I40316 B40318:I40318 B40320:I40320 B40322:I40322 B40324:I40324 B40326:I40326 B40328:I40328 B40330:I40330 B40332:I40332 B40334:I40334 B40336:I40336 B40338:I40338 B40340:I40340 B40342:I40342 B40344:I40344 B40346:I40346 B40348:I40348 B40350:I40350 B40352:I40352 B40354:I40354 B40356:I40356 B40358:I40358 B40360:I40360 B40362:I40362 B40364:I40364 B40366:I40366 B40368:I40368 B40370:I40370 B40372:I40372 B40374:I40374 B40376:I40376 B40378:I40378 B40380:I40380 B40382:I40382 B40384:I40384 B40386:I40386 B40388:I40388 B40390:I40390 B40392:I40392 B40394:I40394 B40396:I40396 B40398:I40398 B40400:I40400 B40402:I40402 B40404:I40404 B40406:I40406 B40408:I40408 B40410:I40410 B40412:I40412 B40414:I40414 B40416:I40416 B40418:I40418 B40420:I40420 B40422:I40422 B40424:I40424 B40426:I40426 B40428:I40428 B40430:I40430 B40432:I40432 B40434:I40434 B40436:I40436 B40438:I40438 B40440:I40440 B40442:I40442 B40444:I40444 B40446:I40446 B40448:I40448 B40450:I40450 B40452:I40452 B40454:I40454 B40456:I40456 B40458:I40458 B40460:I40460 B40462:I40462 B40464:I40464 B40466:I40466 B40468:I40468 B40470:I40470 B40472:I40472 B40474:I40474 B40476:I40476 B40478:I40478 B40480:I40480 B40482:I40482 B40484:I40484 B40486:I40486 B40488:I40488 B40490:I40490 B40492:I40492 B40494:I40494 B40496:I40496 B40498:I40498 B40500:I40500 B40502:I40502 B40504:I40504 B40506:I40506 B40508:I40508 B40510:I40510 B40512:I40512 B40514:I40514 B40516:I40516 B40518:I40518 B40520:I40520 B40522:I40522 B40524:I40524 B40526:I40526 B40528:I40528 B40530:I40530 B40532:I40532 B40534:I40534 B40536:I40536 B40538:I40538 B40540:I40540 B40542:I40542 B40544:I40544 B40546:I40546 B40548:I40548 B40550:I40550 B40552:I40552 B40554:I40554 B40556:I40556 B40558:I40558 B40560:I40560 B40562:I40562 B40564:I40564 B40566:I40566 B40568:I40568 B40570:I40570 B40572:I40572 B40574:I40574 B40576:I40576 B40578:I40578 B40580:I40580 B40582:I40582 B40584:I40584 B40586:I40586 B40588:I40588 B40590:I40590 B40592:I40592 B40594:I40594 B40596:I40596 B40598:I40598 B40600:I40600 B40602:I40602 B40604:I40604 B40606:I40606 B40608:I40608 B40610:I40610 B40612:I40612 B40614:I40614 B40616:I40616 B40618:I40618 B40620:I40620 B40622:I40622 B40624:I40624 B40626:I40626 B40628:I40628 B40630:I40630 B40632:I40632 B40634:I40634 B40636:I40636 B40638:I40638 B40640:I40640 B40642:I40642 B40644:I40644 B40646:I40646 B40648:I40648 B40650:I40650 B40652:I40652 B40654:I40654 B40656:I40656 B40658:I40658 B40660:I40660 B40662:I40662 B40664:I40664 B40666:I40666 B40668:I40668 B40670:I40670 B40672:I40672 B40674:I40674 B40676:I40676 B40678:I40678 B40680:I40680 B40682:I40682 B40684:I40684 B40686:I40686 B40688:I40688 B40690:I40690 B40692:I40692 B40694:I40694 B40696:I40696 B40698:I40698 B40700:I40700 B40702:I40702 B40704:I40704 B40706:I40706 B40708:I40708 B40710:I40710 B40712:I40712 B40714:I40714 B40716:I40716 B40718:I40718 B40720:I40720 B40722:I40722 B40724:I40724 B40726:I40726 B40728:I40728 B40730:I40730 B40732:I40732 B40734:I40734 B40736:I40736 B40738:I40738 B40740:I40740 B40742:I40742 B40744:I40744 B40746:I40746 B40748:I40748 B40750:I40750 B40752:I40752 B40754:I40754 B40756:I40756 B40758:I40758 B40760:I40760 B40762:I40762 B40764:I40764 B40766:I40766 B40768:I40768 B40770:I40770 B40772:I40772 B40774:I40774 B40776:I40776 B40778:I40778 B40780:I40780 B40782:I40782 B40784:I40784 B40786:I40786 B40788:I40788 B40790:I40790 B40792:I40792 B40794:I40794 B40796:I40796 B40798:I40798 B40800:I40800 B40802:I40802 B40804:I40804 B40806:I40806 B40808:I40808 B40810:I40810 B40812:I40812 B40814:I40814 B40816:I40816 B40818:I40818 B40820:I40820 B40822:I40822 B40824:I40824 B40826:I40826 B40828:I40828 B40830:I40830 B40832:I40832 B40834:I40834 B40836:I40836 B40838:I40838 B40840:I40840 B40842:I40842 B40844:I40844 B40846:I40846 B40848:I40848 B40850:I40850 B40852:I40852 B40854:I40854 B40856:I40856 B40858:I40858 B40860:I40860 B40862:I40862 B40864:I40864 B40866:I40866 B40868:I40868 B40870:I40870 B40872:I40872 B40874:I40874 B40876:I40876 B40878:I40878 B40880:I40880 B40882:I40882 B40884:I40884 B40886:I40886 B40888:I40888 B40890:I40890 B40892:I40892 B40894:I40894 B40896:I40896 B40898:I40898 B40900:I40900 B40902:I40902 B40904:I40904 B40906:I40906 B40908:I40908 B40910:I40910 B40912:I40912 B40914:I40914 B40916:I40916 B40918:I40918 B40920:I40920 B40922:I40922 B40924:I40924 B40926:I40926 B40928:I40928 B40930:I40930 B40932:I40932 B40934:I40934 B40936:I40936 B40938:I40938 B40940:I40940 B40942:I40942 B40944:I40944 B40946:I40946 B40948:I40948 B40950:I40950 B40952:I40952 B40954:I40954 B40956:I40956 B40958:I40958 B40960:I40960 B40962:I40962 B40964:I40964 B40966:I40966 B40968:I40968 B40971:I40971 B42634:I42634 B40973:I40973 B42636:I42636 B40975:I40975 B42638:I42638 B40977:I40977 B42640:I42640 B40979:I40979 B42642:I42642 B40981:I40981 B42644:I42644 B40983:I40983 B42646:I42646 B40985:I40985 B42648:I42648 B40987:I40987 B42650:I42650 B40989:I40989 B42652:I42652 B40991:I40991 B42654:I42654 B40993:I40993 B42656:I42656 B40995:I40995 B42658:I42658 B40997:I40997 B42660:I42660 B40999:I40999 B42662:I42662 B41001:I41001 B42664:I42664 B41003:I41003 B42666:I42666 B41005:I41005 B42668:I42668 B41007:I41007 B42670:I42670 B41009:I41009 B42672:I42672 B41011:I41011 B42674:I42674 B41013:I41013 B42676:I42676 B41015:I41015 B42678:I42678 B41017:I41017 B42680:I42680 B41019:I41019 B42682:I42682 B41021:I41021 B42684:I42684 B41023:I41023 B42686:I42686 B41025:I41025 B42688:I42688 B41027:I41027 B42690:I42690 B41029:I41029 B42692:I42692 B41031:I41031 B42694:I42694 B41033:I41033 B42696:I42696 B41035:I41035 B42698:I42698 B41037:I41037 B42700:I42700 B41039:I41039 B42702:I42702 B41041:I41041 B42704:I42704 B41043:I41043 B42706:I42706 B41045:I41045 B42708:I42708 B41047:I41047 B42710:I42710 B41049:I41049 B42712:I42712 B41051:I41051 B42714:I42714 B41053:I41053 B42716:I42716 B41055:I41055 B42718:I42718 B41057:I41057 B42720:I42720 B41059:I41059 B42722:I42722 B41061:I41061 B42724:I42724 B41063:I41063 B42726:I42726 B41065:I41065 B42728:I42728 B41067:I41067 B42730:I42730 B41069:I41069 B42732:I42732 B41071:I41071 B42734:I42734 B41073:I41073 B42736:I42736 B41075:I41075 B42738:I42738 B41077:I41077 B42740:I42740 B41079:I41079 B42742:I42742 B41081:I41081 B42744:I42744 B41083:I41083 B42746:I42746 B41085:I41085 B42748:I42748 B41087:I41087 B42750:I42750 B41089:I41089 B42752:I42752 B41091:I41091 B42754:I42754 B41093:I41093 B42756:I42756 B41095:I41095 B42758:I42758 B41097:I41097 B42760:I42760 B41099:I41099 B42762:I42762 B41101:I41101 B42764:I42764 B41103:I41103 B42766:I42766 B41105:I41105 B42768:I42768 B41107:I41107 B42770:I42770 B41109:I41109 B42772:I42772 B41111:I41111 B42774:I42774 B41113:I41113 B42776:I42776 B41115:I41115 B42778:I42778 B41117:I41117 B42780:I42780 B41119:I41119 B42782:I42782 B41121:I41121 B42784:I42784 B41123:I41123 B42786:I42786 B41125:I41125 B42788:I42788 B41127:I41127 B42790:I42790 B41129:I41129 B42792:I42792 B41131:I41131 B42794:I42794 B41133:I41133 B42796:I42796 B41135:I41135 B42798:I42798 B41137:I41137 B42800:I42800 B41139:I41139 B42802:I42802 B41141:I41141 B42804:I42804 B41143:I41143 B42806:I42806 B41145:I41145 B42808:I42808 B41147:I41147 B42810:I42810 B41149:I41149 B42812:I42812 B41151:I41151 B42814:I42814 B41153:I41153 B42816:I42816 B41155:I41155 B42818:I42818 B41157:I41157 B42820:I42820 B41159:I41159 B42822:I42822 B41161:I41161 B42824:I42824 B41163:I41163 B42826:I42826 B41165:I41165 B42828:I42828 B41167:I41167 B42830:I42830 B41169:I41169 B42832:I42832 B41171:I41171 B42834:I42834 B41173:I41173 B42836:I42836 B41175:I41175 B42838:I42838 B41177:I41177 B42840:I42840 B41179:I41179 B42842:I42842 B41181:I41181 B42844:I42844 B41183:I41183 B42846:I42846 B41185:I41185 B42848:I42848 B41187:I41187 B42850:I42850 B41189:I41189 B42852:I42852 B41191:I41191 B42854:I42854 B41193:I41193 B42856:I42856 B41195:I41195 B42858:I42858 B41197:I41197 B42860:I42860 B41199:I41199 B42862:I42862 B41201:I41201 B42864:I42864 B41203:I41203 B42866:I42866 B41205:I41205 B42868:I42868 B41207:I41207 B42870:I42870 B41209:I41209 B42872:I42872 B41211:I41211 B42874:I42874 B41213:I41213 B42876:I42876 B41215:I41215 B42878:I42878 B41217:I41217 B42880:I42880 B41219:I41219 B42882:I42882 B41221:I41221 B42884:I42884 B41223:I41223 B42886:I42886 B41225:I41225 B42888:I42888 B41227:I41227 B42890:I42890 B41229:I41229 B42892:I42892 B41231:I41231 B42894:I42894 B41233:I41233 B42896:I42896 B41235:I41235 B42898:I42898 B41237:I41237 B42900:I42900 B41239:I41239 B42902:I42902 B41241:I41241 B42904:I42904 B41243:I41243 B42906:I42906 B41245:I41245 B42908:I42908 B41247:I41247 B42910:I42910 B41249:I41249 B42912:I42912 B41251:I41251 B42914:I42914 B41253:I41253 B42916:I42916 B41255:I41255 B42918:I42918 B41257:I41257 B42920:I42920 B41259:I41259 B42922:I42922 B41261:I41261 B42924:I42924 B41263:I41263 B42926:I42926 B41265:I41265 B42928:I42928 B41267:I41267 B42930:I42930 B41269:I41269 B42932:I42932 B41271:I41271 B42934:I42934 B41273:I41273 B42936:I42936 B41275:I41275 B42938:I42938 B41277:I41277 B42940:I42940 B41279:I41279 B42942:I42942 B41281:I41281 B42944:I42944 B41283:I41283 B42946:I42946 B41285:I41285 B42948:I42948 B41287:I41287 B42950:I42950 B41289:I41289 B42952:I42952 B41291:I41291 B42954:I42954 B41293:I41293 B42956:I42956 B41295:I41295 B42958:I42958 B41297:I41297 B42960:I42960 B41299:I41299 B42962:I42962 B41301:I41301 B42964:I42964 B41303:I41303 B42966:I42966 B41305:I41305 B42968:I42968 B41307:I41307 B42970:I42970 B41309:I41309 B42972:I42972 B41311:I41311 B42974:I42974 B41313:I41313 B42976:I42976 B41315:I41315 B42978:I42978 B41317:I41317 B42980:I42980 B41319:I41319 B42982:I42982 B41321:I41321 B42984:I42984 B41323:I41323 B42986:I42986 B41325:I41325 B42988:I42988 B41327:I41327 B42990:I42990 B41329:I41329 B42992:I42992 B41331:I41331 B42994:I42994 B41333:I41333 B42996:I42996 B41335:I41335 B42998:I42998 B41337:I41337 B43000:I43000 B41339:I41339 B43002:I43002 B41341:I41341 B43004:I43004 B41343:I41343 B43006:I43006 B41345:I41345 B43008:I43008 B41347:I41347 B43010:I43010 B41349:I41349 B43012:I43012 B41351:I41351 B43014:I43014 B41353:I41353 B43016:I43016 B41355:I41355 B43018:I43018 B41357:I41357 B43020:I43020 B41359:I41359 B43022:I43022 B41361:I41361 B43024:I43024 B41363:I41363 B43026:I43026 B41365:I41365 B43028:I43028 B41367:I41367 B43030:I43030 B41369:I41369 B43032:I43032 B41371:I41371 B43034:I43034 B41373:I41373 B43036:I43036 B41375:I41375 B43038:I43038 B41377:I41377 B43040:I43040 B41379:I41379 B43042:I43042 B41381:I41381 B43044:I43044 B41383:I41383 B43046:I43046 B41385:I41385 B43048:I43048 B41387:I41387 B43050:I43050 B41389:I41389 B43052:I43052 B41391:I41391 B43054:I43054 B41393:I41393 B43056:I43056 B41395:I41395 B43058:I43058 B41397:I41397 B43060:I43060 B41399:I41399 B43062:I43062 B41401:I41401 B43064:I43064 B41403:I41403 B43066:I43066 B41405:I41405 B43068:I43068 B41407:I41407 B43070:I43070 B41409:I41409 B43072:I43072 B41411:I41411 B43074:I43074 B41413:I41413 B43076:I43076 B41415:I41415 B43078:I43078 B41417:I41417 B43080:I43080 B41419:I41419 B43082:I43082 B41421:I41421 B43084:I43084 B41423:I41423 B43086:I43086 B41425:I41425 B43088:I43088 B41427:I41427 B43090:I43090 B41429:I41429 B43092:I43092 B41431:I41431 B43094:I43094 B41433:I41433 B43096:I43096 B41435:I41435 B43098:I43098 B41437:I41437 B43100:I43100 B41439:I41439 B43102:I43102 B41441:I41441 B43104:I43104 B41443:I41443 B43106:I43106 B41445:I41445 B43108:I43108 B41447:I41447 B43110:I43110 B41449:I41449 B43112:I43112 B41451:I41451 B43114:I43114 B41453:I41453 B43116:I43116 B41455:I41455 B43118:I43118 B41457:I41457 B43120:I43120 B41459:I41459 B43122:I43122 B41461:I41461 B43124:I43124 B41463:I41463 B43126:I43126 B41465:I41465 B43128:I43128 B41467:I41467 B43130:I43130 B41469:I41469 B43132:I43132 B41471:I41471 B43134:I43134 B41473:I41473 B43136:I43136 B41475:I41475 B43138:I43138 B41477:I41477 B43140:I43140 B41479:I41479 B43142:I43142 B41481:I41481 B43144:I43144 B41483:I41483 B43146:I43146 B41485:I41485 B43148:I43148 B41487:I41487 B43150:I43150 B41489:I41489 B43152:I43152 B41491:I41491 B43154:I43154 B41493:I41493 B43156:I43156 B41495:I41495 B43158:I43158 B41497:I41497 B43160:I43160 B41499:I41499 B43162:I43162 B41501:I41501 B43164:I43164 B41503:I41503 B43166:I43166 B41505:I41505 B43168:I43168 B41507:I41507 B43170:I43170 B41509:I41509 B43172:I43172 B41511:I41511 B43174:I43174 B41513:I41513 B43176:I43176 B41515:I41515 B43178:I43178 B41517:I41517 B43180:I43180 B41519:I41519 B43182:I43182 B41521:I41521 B43184:I43184 B41523:I41523 B43186:I43186 B41525:I41525 B43188:I43188 B41527:I41527 B43190:I43190 B41529:I41529 B43192:I43192 B41531:I41531 B43194:I43194 B41533:I41533 B43196:I43196 B41535:I41535 B43198:I43198 B41537:I41537 B43200:I43200 B41539:I41539 B43202:I43202 B41541:I41541 B43204:I43204 B41543:I41543 B43206:I43206 B41545:I41545 B43208:I43208 B41547:I41547 B43210:I43210 B41549:I41549 B43212:I43212 B41551:I41551 B43214:I43214 B41553:I41553 B43216:I43216 B41555:I41555 B43218:I43218 B41557:I41557 B43220:I43220 B41559:I41559 B43222:I43222 B41561:I41561 B43224:I43224 B41563:I41563 B43226:I43226 B41565:I41565 B43228:I43228 B41567:I41567 B43230:I43230 B41569:I41569 B43232:I43232 B41571:I41571 B43234:I43234 B41573:I41573 B43236:I43236 B41575:I41575 B43238:I43238 B41577:I41577 B43240:I43240 B41579:I41579 B43242:I43242 B41581:I41581 B43244:I43244 B41583:I41583 B43246:I43246 B41585:I41585 B43248:I43248 B41587:I41587 B43250:I43250 B41589:I41589 B43252:I43252 B41591:I41591 B43254:I43254 B41593:I41593 B43256:I43256 B41595:I41595 B43258:I43258 B41597:I41597 B43260:I43260 B41599:I41599 B43262:I43262 B41601:I41601 B43264:I43264 B41603:I41603 B43266:I43266 B41605:I41605 B43268:I43268 B41607:I41607 B43270:I43270 B41609:I41609 B43272:I43272 B41611:I41611 B43274:I43274 B41613:I41613 B43276:I43276 B41615:I41615 B43278:I43278 B41617:I41617 B43280:I43280 B41619:I41619 B43282:I43282 B41621:I41621 B43284:I43284 B41623:I41623 B43286:I43286 B41625:I41625 B43288:I43288 B41627:I41627 B43290:I43290 B41629:I41629 B43292:I43292 B41631:I41631 B43294:I43294 B41633:I41633 B43296:I43296 B41635:I41635 B43298:I43298 B41637:I41637 B43300:I43300 B41639:I41639 B43302:I43302 B41641:I41641 B43304:I43304 B41643:I41643 B43306:I43306 B41645:I41645 B43308:I43308 B41647:I41647 B43310:I43310 B41649:I41649 B43312:I43312 B41651:I41651 B43314:I43314 B41653:I41653 B43316:I43316 B41655:I41655 B43318:I43318 B41657:I41657 B43320:I43320 B41659:I41659 B41661:I41661 B41663:I41663 B41665:I41665 B41667:I41667 B41669:I41669 B41671:I41671 B41673:I41673 B41675:I41675 B41677:I41677 B41679:I41679 B41681:I41681 B41683:I41683 B41685:I41685 B41687:I41687 B41689:I41689 B41691:I41691 B41693:I41693 B41695:I41695 B41697:I41697 B41699:I41699 B41701:I41701 B41703:I41703 B41705:I41705 B41707:I41707 B41709:I41709 B41711:I41711 B41713:I41713 B41715:I41715 B41717:I41717 B41719:I41719 B41721:I41721 B41723:I41723 B41725:I41725 B41727:I41727 B41729:I41729 B41731:I41731 B41733:I41733 B41735:I41735 B41737:I41737 B41739:I41739 B41741:I41741 B41743:I41743 B41745:I41745 B41747:I41747 B41749:I41749 B41751:I41751 B41753:I41753 B41755:I41755 B41757:I41757 B41759:I41759 B41761:I41761 B41763:I41763 B41765:I41765 B41767:I41767 B41769:I41769 B41771:I41771 B41773:I41773 B41775:I41775 B41777:I41777 B41779:I41779 B41781:I41781 B41783:I41783 B41785:I41785 B41787:I41787 B41789:I41789 B41791:I41791 B41793:I41793 B41795:I41795 B41797:I41797 B41799:I41799 B41801:I41801 B41803:I41803 B41805:I41805 B41807:I41807 B41809:I41809 B41811:I41811 B41813:I41813 B41815:I41815 B41817:I41817 B41819:I41819 B41821:I41821 B41823:I41823 B41825:I41825 B41827:I41827 B41829:I41829 B41831:I41831 B41833:I41833 B41835:I41835 B41837:I41837 B41839:I41839 B41841:I41841 B41843:I41843 B41845:I41845 B41847:I41847 B41849:I41849 B41851:I41851 B41853:I41853 B41855:I41855 B41857:I41857 B41859:I41859 B41861:I41861 B41863:I41863 B41865:I41865 B41867:I41867 B41869:I41869 B41871:I41871 B41873:I41873 B41875:I41875 B41877:I41877 B41879:I41879 B41881:I41881 B41883:I41883 B41885:I41885 B41887:I41887 B41889:I41889 B41891:I41891 B41893:I41893 B41895:I41895 B41897:I41897 B41899:I41899 B41901:I41901 B41903:I41903 B41905:I41905 B41907:I41907 B41909:I41909 B41911:I41911 B41913:I41913 B41915:I41915 B41917:I41917 B41919:I41919 B41921:I41921 B41923:I41923 B41925:I41925 B41927:I41927 B41929:I41929 B41931:I41931 B41933:I41933 B41935:I41935 B41937:I41937 B41939:I41939 B41941:I41941 B41943:I41943 B41945:I41945 B41947:I41947 B41949:I41949 B41951:I41951 B41953:I41953 B41955:I41955 B41957:I41957 B41959:I41959 B41961:I41961 B41963:I41963 B41965:I41965 B41967:I41967 B41969:I41969 B41971:I41971 B41973:I41973 B41975:I41975 B41977:I41977 B41979:I41979 B41981:I41981 B41983:I41983 B41985:I41985 B41987:I41987 B41989:I41989 B41991:I41991 B41993:I41993 B41995:I41995 B41997:I41997 B41999:I41999 B42001:I42001 B42003:I42003 B42005:I42005 B42007:I42007 B42009:I42009 B42011:I42011 B42013:I42013 B42015:I42015 B42017:I42017 B42019:I42019 B42021:I42021 B42023:I42023 B42025:I42025 B42027:I42027 B42029:I42029 B42031:I42031 B42033:I42033 B42035:I42035 B42037:I42037 B42039:I42039 B42041:I42041 B42043:I42043 B42045:I42045 B42047:I42047 B42049:I42049 B42051:I42051 B42053:I42053 B42055:I42055 B42057:I42057 B42059:I42059 B42061:I42061 B42063:I42063 B42065:I42065 B42067:I42067 B42069:I42069 B42071:I42071 B42073:I42073 B42075:I42075 B42077:I42077 B42079:I42079 B42081:I42081 B42083:I42083 B42085:I42085 B42087:I42087 B42089:I42089 B42091:I42091 B42093:I42093 B42095:I42095 B42097:I42097 B42099:I42099 B42101:I42101 B42103:I42103 B42105:I42105 B42107:I42107 B42109:I42109 B42111:I42111 B42113:I42113 B42115:I42115 B42117:I42117 B42119:I42119 B42121:I42121 B42123:I42123 B42125:I42125 B42127:I42127 B42129:I42129 B42131:I42131 B42133:I42133 B42135:I42135 B42137:I42137 B42139:I42139 B42141:I42141 B42143:I42143 B42145:I42145 B42147:I42147 B42149:I42149 B42151:I42151 B42153:I42153 B42155:I42155 B42157:I42157 B42159:I42159 B42161:I42161 B42163:I42163 B42165:I42165 B42167:I42167 B42169:I42169 B42171:I42171 B42173:I42173 B42175:I42175 B42177:I42177 B42179:I42179 B42181:I42181 B42183:I42183 B42185:I42185 B42187:I42187 B42189:I42189 B42191:I42191 B42193:I42193 B42195:I42195 B42197:I42197 B42199:I42199 B42201:I42201 B42203:I42203 B42205:I42205 B42207:I42207 B42209:I42209 B42211:I42211 B42213:I42213 B42215:I42215 B42217:I42217 B42219:I42219 B42221:I42221 B42223:I42223 B42225:I42225 B42227:I42227 B42229:I42229 B42231:I42231 B42233:I42233 B42235:I42235 B42237:I42237 B42239:I42239 B42241:I42241 B42243:I42243 B42245:I42245 B42247:I42247 B42249:I42249 B42251:I42251 B42253:I42253 B42255:I42255 B42257:I42257 B42259:I42259 B42261:I42261 B42263:I42263 B42265:I42265 B42267:I42267 B42269:I42269 B42271:I42271 B42273:I42273 B42275:I42275 B42277:I42277 B42279:I42279 B42281:I42281 B42283:I42283 B42285:I42285 B42287:I42287 B42289:I42289 B42291:I42291 B42293:I42293 B42295:I42295 B42297:I42297 B42299:I42299 B42301:I42301 B42303:I42303 B42305:I42305 B42307:I42307 B42309:I42309 B42311:I42311 B42313:I42313 B42315:I42315 B42317:I42317 B42319:I42319 B42321:I42321 B42323:I42323 B42325:I42325 B42327:I42327 B42329:I42329 B42331:I42331 B42333:I42333 B42335:I42335 B42337:I42337 B42339:I42339 B42341:I42341 B42343:I42343 B42345:I42345 B42347:I42347 B42349:I42349 B42351:I42351 B42353:I42353 B42355:I42355 B42357:I42357 B42359:I42359 B42361:I42361 B42363:I42363 B42365:I42365 B42367:I42367 B42369:I42369 B42371:I42371 B42373:I42373 B42375:I42375 B42377:I42377 B42379:I42379 B42381:I42381 B42383:I42383 B42385:I42385 B42387:I42387 B42389:I42389 B42391:I42391 B42393:I42393 B42395:I42395 B42397:I42397 B42399:I42399 B42401:I42401 B42403:I42403 B42405:I42405 B42407:I42407 B42409:I42409 B42411:I42411 B42413:I42413 B42415:I42415 B42417:I42417 B42419:I42419 B42421:I42421 B42423:I42423 B42425:I42425 B42427:I42427 B42429:I42429 B42431:I42431 B42433:I42433 B42435:I42435 B42437:I42437 B42439:I42439 B42441:I42441 B42443:I42443 B42445:I42445 B42447:I42447 B42449:I42449 B42451:I42451 B42453:I42453 B42455:I42455 B42457:I42457 B42459:I42459 B42461:I42461 B42463:I42463 B42465:I42465 B42467:I42467 B42469:I42469 B42471:I42471 B42473:I42473 B42475:I42475 B42477:I42477 B42479:I42479 B42481:I42481 B42483:I42483 B42485:I42485 B42487:I42487 B42489:I42489 B42491:I42491 B42493:I42493 B42495:I42495 B42497:I42497 B42499:I42499 B42501:I42501 B42503:I42503 B42505:I42505 B42507:I42507 B42509:I42509 B42511:I42511 B42513:I42513 B42515:I42515 B42517:I42517 B42519:I42519 B42521:I42521 B42523:I42523 B42525:I42525 B42527:I42527 B42529:I42529 B42531:I42531 B42533:I42533 B42535:I42535 B42537:I42537 B42539:I42539 B42541:I42541 B42543:I42543 B42545:I42545 B42547:I42547 B42549:I42549 B42551:I42551 B42553:I42553 B42555:I42555 B42557:I42557 B42559:I42559 B42561:I42561 B42563:I42563 B42565:I42565 B42567:I42567 B42569:I42569 B42571:I42571 B42573:I42573 B42575:I42575 B42577:I42577 B42579:I42579 B42581:I42581 B42583:I42583 B42585:I42585 B42587:I42587 B42589:I42589 B42591:I42591 B42593:I42593 B42595:I42595 B42597:I42597 B42599:I42599 B42601:I42601 B42603:I42603 B42605:I42605 B42607:I42607 B42609:I42609 B42611:I42611 B42613:I42613 B42615:I42615 B42617:I42617 B42619:I42619 B42621:I42621 B42623:I42623 B42625:I42625 B42627:I42627 B42629:I42629 B42631:I42631 B43322:I43322 B43324:I43324 B43326:I43326 B43328:I43328 B43330:I43330 B43332:I43332 B43334:I43334 B43336:I43336 B43338:I43338 B43340:I43340 B43342:I43342 B43344:I43344 B43346:I43346 B43348:I43348 B43350:I43350 B43352:I43352 B43354:I43354 B43356:I43356 B43358:I43358 B43360:I43360 B43362:I43362 B43364:I43364 B43366:I43366 B43368:I43368 B43370:I43370 B43372:I43372 B43374:I43374 B43376:I43376 B43378:I43378 B43380:I43380 B43382:I43382 B43384:I43384 B43386:I43386 B43388:I43388 B43390:I43390 B43392:I43392 B43394:I43394 B43396:I43396 B43398:I43398 B43400:I43400 B43402:I43402 B43404:I43404 B43406:I43406 B43408:I43408 B43410:I43410 B43412:I43412 B43414:I43414 B43416:I43416 B43418:I43418 B43420:I43420 B43422:I43422 B43424:I43424 B43426:I43426 B43428:I43428 B43430:I43430 B43432:I43432 B43434:I43434 B43436:I43436 B43438:I43438 B43440:I43440 B43442:I43442 B43444:I43444 B43446:I43446 B43448:I43448 B43450:I43450 B43452:I43452 B43454:I43454 B43456:I43456 B43458:I43458 B43460:I43460 B43462:I43462 B43464:I43464 B43466:I43466 B43468:I43468 B43470:I43470 B43472:I43472 B43474:I43474 B43476:I43476 B43478:I43478 B43480:I43480 B43482:I43482 B43484:I43484 B43486:I43486 B43488:I43488 B43490:I43490 B43492:I43492 B43494:I43494 B43496:I43496 B43498:I43498 B43500:I43500 B43502:I43502 B43504:I43504 B43506:I43506 B43508:I43508 B43510:I43510 B43512:I43512 B43514:I43514 B43516:I43516 B43518:I43518 B43520:I43520 B43522:I43522 B43524:I43524 B43526:I43526 B43528:I43528 B43530:I43530 B43532:I43532 B43534:I43534 B43536:I43536 B43538:I43538 B43540:I43540 B43542:I43542 B43544:I43544 B43546:I43546 B43548:I43548 B43550:I43550 B43552:I43552 B43554:I43554 B43556:I43556 B43558:I43558 B43560:I43560 B43562:I43562 B43564:I43564 B43566:I43566 B43568:I43568 B43570:I43570 B43572:I43572 B43574:I43574 B43576:I43576 B43578:I43578 B43580:I43580 B43582:I43582 B43584:I43584 B43586:I43586 B43588:I43588 B43590:I43590 B43592:I43592 B43594:I43594 B43596:I43596 B43598:I43598 B43600:I43600 B43602:I43602 B43604:I43604 B43606:I43606 B43608:I43608 B43610:I43610 B43612:I43612 B43614:I43614 B43616:I43616 B43618:I43618 B43620:I43620 B43622:I43622 B43624:I43624 B43626:I43626 B43628:I43628 B43630:I43630 B43632:I43632 B43634:I43634 B43636:I43636 B43638:I43638 B43640:I43640 B43642:I43642 B43644:I43644 B43646:I43646 B43648:I43648 B43650:I43650 B43652:I43652 B43654:I43654 B43656:I43656 B43658:I43658 B43660:I43660 B43662:I43662 B43664:I43664 B43666:I43666 B43668:I43668 B43670:I43670 B43672:I43672 B43674:I43674 B43676:I43676 B43678:I43678 B43680:I43680 B43682:I43682 B43684:I43684 B43686:I43686 B43688:I43688 B43690:I43690 B43692:I43692 B43694:I43694 B43696:I43696 B43698:I43698 B43700:I43700 B43702:I43702 B43704:I43704 B43706:I43706 B43708:I43708 B43710:I43710 B43712:I43712 B43714:I43714 B43716:I43716 B43718:I43718 B43720:I43720 B43722:I43722 B43724:I43724 B43726:I43726 B43728:I43728 B43730:I43730 B43732:I43732 B43734:I43734 B43736:I43736 B43738:I43738 B43740:I43740 B43742:I43742 B43744:I43744 B43746:I43746 B43748:I43748 B43750:I43750 B43752:I43752 B43754:I43754 B43756:I43756 B43758:I43758 B43760:I43760 B43762:I43762 B43764:I43764 B43766:I43766 B43768:I43768 B43770:I43770 B43772:I43772 B43774:I43774 B43776:I43776 B43778:I43778 B43780:I43780 B43782:I43782 B43784:I43784 B43786:I43786 B43788:I43788 B43790:I43790 B43792:I43792 B43794:I43794 B43796:I43796 B43798:I43798 B43800:I43800 B43802:I43802 B43804:I43804 B43806:I43806 B43808:I43808 B43810:I43810 B43812:I43812 B43814:I43814 B43816:I43816 B43818:I43818 B43820:I43820 B43822:I43822 B43824:I43824 B43826:I43826 B43828:I43828 B43830:I43830 B43832:I43832 B43834:I43834 B43836:I43836 B43838:I43838 B43840:I43840 B43842:I43842 B43844:I43844 B43846:I43846 B43848:I43848 B43850:I43850 B43852:I43852 B43854:I43854 B43856:I43856 B43858:I43858 B43860:I43860 B43862:I43862 B43864:I43864 B43866:I43866 B43868:I43868 B43870:I43870 B43872:I43872 B43874:I43874 B43876:I43876 B43878:I43878 B43880:I43880 B43882:I43882 B43884:I43884 B43886:I43886 B43888:I43888 B43890:I43890 B43892:I43892 B43894:I43894 B43896:I43896 B43898:I43898 B43900:I43900 B43902:I43902 B43904:I43904 B43906:I43906 B43908:I43908 B43910:I43910 B43912:I43912 B43914:I43914 B43916:I43916 B43918:I43918 B43920:I43920 B43922:I43922 B43924:I43924 B43926:I43926 B43928:I43928 B43930:I43930 B43932:I43932 B43934:I43934 B43936:I43936 B43938:I43938 B43940:I43940 B43942:I43942 B43944:I43944 B43946:I43946 B43948:I43948 B43950:I43950 B43952:I43952 B43954:I43954 B43956:I43956 B43958:I43958 B43960:I43960 B43962:I43962 B43964:I43964 B43966:I43966 B43968:I43968 B43970:I43970 B43972:I43972 B43974:I43974 B43976:I43976 B43978:I43978 B43980:I43980 B43982:I43982 B43984:I43984 B43986:I43986 B43988:I43988 B43990:I43990 B43992:I43992 B43994:I43994 B43996:I43996 B43998:I43998 B44000:I44000 B44002:I44002 B44004:I44004 B44006:I44006 B44008:I44008 B44010:I44010 B44012:I44012 B44014:I44014 B44016:I44016 B44018:I44018 B44020:I44020 B44022:I44022 B44024:I44024 B44026:I44026 B44028:I44028 B44030:I44030 B44032:I44032 B44034:I44034 B44036:I44036 B44038:I44038 B44040:I44040 B44042:I44042 B44044:I44044 B44046:I44046 B44048:I44048 B44050:I44050 B44052:I44052 B44054:I44054 B44056:I44056 B44058:I44058 B44060:I44060 B44062:I44062 B44064:I44064 B44066:I44066 B44068:I44068 B44070:I44070 B44072:I44072 B44074:I44074 B44076:I44076 B44078:I44078 B44080:I44080 B44082:I44082 B44084:I44084 B44086:I44086 B44088:I44088 B44090:I44090 B44092:I44092 B44094:I44094 B44096:I44096 B44098:I44098 B44100:I44100 B44102:I44102 B44104:I44104 B44106:I44106 B44108:I44108 B44110:I44110 B44112:I44112 B44114:I44114 B44116:I44116 B44118:I44118 B44120:I44120 B44122:I44122 B44124:I44124 B44126:I44126 B44128:I44128 B44130:I44130 B44132:I44132 B44134:I44134 B44136:I44136 B44138:I44138 B44140:I44140 B44142:I44142 B44144:I44144 B44146:I44146 B44148:I44148 B44150:I44150 B44152:I44152 B44154:I44154 B44156:I44156 B44158:I44158 B44160:I44160 B44162:I44162 B44164:I44164 B44166:I44166 B44168:I44168 B44170:I44170 B44172:I44172 B44174:I44174 B44176:I44176 B44178:I44178 B44180:I44180 B44182:I44182 B44184:I44184 B44186:I44186 B44188:I44188 B44190:I44190 B44192:I44192 B44194:I44194 B44196:I44196 B44198:I44198 B44200:I44200 B44202:I44202 B44204:I44204 B44206:I44206 B44208:I44208 B44210:I44210 B44212:I44212 B44214:I44214 B44216:I44216 B44218:I44218 B44220:I44220 B44222:I44222 B44224:I44224 B44226:I44226 B44228:I44228 B44230:I44230 B44232:I44232 B44234:I44234 B44236:I44236 B44238:I44238 B44240:I44240 B44242:I44242 B44244:I44244 B44246:I44246 B44248:I44248 B44250:I44250 B44252:I44252 B44254:I44254 B44256:I44256 B44258:I44258 B44260:I44260 B44262:I44262 B44264:I44264 B44266:I44266 B44268:I44268 B44270:I44270 B44272:I44272 B44274:I44274 B44276:I44276 B44278:I44278 B44280:I44280 B44282:I44282 B44284:I44284 B44286:I44286 B44288:I44288 B44290:I44290 B44292:I44292 B44294:I44294 B44296:I44296 B44298:I44298 B44300:I44300 B44302:I44302 B44304:I44304 B44306:I44306 B44308:I44308 B44310:I44310 B44312:I44312 B44314:I44314 B44316:I44316 B44318:I44318 B44320:I44320 B44322:I44322 B44324:I44324 B44326:I44326 B44328:I44328 B44330:I44330 B44332:I44332 B44334:I44334 B44336:I44336 B44338:I44338 B44340:I44340 B44342:I44342 B44344:I44344 B44346:I44346 B44348:I44348 B44350:I44350 B44352:I44352 B44354:I44354 B44356:I44356 B44358:I44358 B44360:I44360 B44362:I44362 B44364:I44364 B44366:I44366 B44368:I44368 B44370:I44370 B44372:I44372 B44374:I44374 B44376:I44376 B44378:I44378 B44380:I44380 B44382:I44382 B44384:I44384 B44386:I44386 B44388:I44388 B44390:I44390 B44392:I44392 B44394:I44394 B44396:I44396 B44398:I44398 B44400:I44400 B44402:I44402 B44404:I44404 B44406:I44406 B44408:I44408 B44410:I44410 B44412:I44412 B44414:I44414 B44416:I44416 B44418:I44418 B44420:I44420 B44422:I44422 B44424:I44424 B44426:I44426 B44428:I44428 B44430:I44430 B44432:I44432 B44434:I44434 B44436:I44436 B44438:I44438 B44440:I44440 B44442:I44442 B44444:I44444 B44446:I44446 B44448:I44448 B44450:I44450 B44452:I44452 B44454:I44454 B44456:I44456 B44458:I44458 B44460:I44460 B44462:I44462 B44464:I44464 B44466:I44466 B44468:I44468 B44470:I44470 B44472:I44472 B44474:I44474 B44476:I44476 B44478:I44478 B44480:I44480 B44482:I44482 B44484:I44484 B44486:I44486 B44488:I44488 B44490:I44490 B44492:I44492 B44494:I44494 B44496:I44496 B44498:I44498 B44500:I44500 B44502:I44502 B44504:I44504 B44506:I44506 B44508:I44508 B44510:I44510 B44512:I44512 B44514:I44514 B44516:I44516 B44518:I44518 B44520:I44520 B44522:I44522 B44524:I44524 B44526:I44526 B44528:I44528 B44530:I44530 B44532:I44532 B44534:I44534 B44536:I44536 B44538:I44538 B44540:I44540 B44542:I44542 B44544:I44544 B44546:I44546 B44548:I44548 B44550:I44550 B44552:I44552 B44554:I44554 B44556:I44556 B44558:I44558 B44560:I44560 B44562:I44562 B44564:I44564 B44566:I44566 B44568:I44568 B44570:I44570 B44572:I44572 B44574:I44574 B44576:I44576 B44578:I44578 B44580:I44580 B44582:I44582 B44584:I44584 B44586:I44586 B44588:I44588 B44590:I44590 B44592:I44592 B44594:I44594 B44596:I44596 B44598:I44598 B44600:I44600 B44602:I44602 B44604:I44604 B44606:I44606 B44608:I44608 B44610:I44610 B44612:I44612 B44614:I44614 B44616:I44616 B44618:I44618 B44620:I44620 B44622:I44622 B44624:I44624 B44626:I44626 B44628:I44628 B44630:I44630 B44632:I44632 B44634:I44634 B44636:I44636 B44638:I44638 B44640:I44640 B44642:I44642 B44644:I44644 B44646:I44646 B44648:I44648 B44650:I44650 B44652:I44652 B44654:I44654 B44656:I44656 B44658:I44658 B44660:I44660 B44662:I44662 B44664:I44664 B44666:I44666 B44668:I44668 B44670:I44670 B44672:I44672 B44674:I44674 B44676:I44676 B44678:I44678 B44680:I44680 B44682:I44682 B44684:I44684 B44686:I44686 B44688:I44688 B44690:I44690 B44692:I44692 B44694:I44694 B44696:I44696 B44698:I44698 B44700:I44700 B44702:I44702 B44704:I44704 B44706:I44706 B44708:I44708 B44710:I44710 B44712:I44712 B44714:I44714 B44716:I44716 B44718:I44718 B44720:I44720 B44722:I44722 B44724:I44724 B44726:I44726 B44728:I44728 B44730:I44730 B44732:I44732 B44734:I44734 B44736:I44736 B44738:I44738 B44740:I44740 B44742:I44742 B44744:I44744 B44746:I44746 B44748:I44748 B44750:I44750 B44752:I44752 B44754:I44754 B44756:I44756 B44758:I44758 B44760:I44760 B44762:I44762 B44764:I44764 B44766:I44766 B44768:I44768 B44770:I44770 B44772:I44772 B44774:I44774 B44776:I44776 B44778:I44778 B44780:I44780 B44782:I44782 B44784:I44784 B44786:I44786 B44788:I44788 B44790:I44790 B44792:I44792 B44794:I44794 B44796:I44796 B44798:I44798 B44800:I44800 B44802:I44802 B44804:I44804 B44806:I44806 B44808:I44808 B44810:I44810 B44812:I44812 B44814:I44814 B44816:I44816 B44818:I44818 B44820:I44820 B44822:I44822 B44824:I44824 B44826:I44826 B44828:I44828 B44830:I44830 B44832:I44832 B44834:I44834 B44836:I44836 B44838:I44838 B44840:I44840 B44842:I44842 B44844:I44844 B44846:I44846 B44848:I44848 B44850:I44850 B44852:I44852 B44854:I44854 B44856:I44856 B44858:I44858 B44860:I44860 B44862:I44862 B44864:I44864 B44866:I44866 B44868:I44868 B44870:I44870 B44872:I44872 B44874:I44874 B44876:I44876 B44878:I44878 B44880:I44880 B44882:I44882 B44884:I44884 B44886:I44886 B44888:I44888 B44890:I44890 B44892:I44892 B44894:I44894 B44896:I44896 B44898:I44898 B44900:I44900 B44902:I44902 B44904:I44904 B44906:I44906 B44908:I44908 B44910:I44910 B44912:I44912 B44914:I44914 B44916:I44916 B44918:I44918 B44920:I44920 B44922:I44922 B44924:I44924 B44926:I44926 B44928:I44928 B44930:I44930 B44932:I44932 B44934:I44934 B44936:I44936 B44938:I44938 B44940:I44940 B44942:I44942 B44944:I44944 B44946:I44946 B44948:I44948 B44950:I44950 B44952:I44952 B44954:I44954 B44956:I44956 B44958:I44958 B44960:I44960 B44962:I44962 B44964:I44964 B44966:I44966 B44968:I44968 B44970:I44970 B44972:I44972 B44974:I44974 B44976:I44976 B44978:I44978 B44980:I44980 B44982:I44982 B44985:I44985 B44987:I44987 B44989:I44989 B44991:I44991 B44993:I44993 B44995:I44995 B44997:I44997 B44999:I44999 B45001:I45001 B45003:I45003 B45005:I45005 B45007:I45007 B45009:I45009 B45011:I45011 B45013:I45013 B45015:I45015 B45017:I45017 B45019:I45019 B45021:I45021 B45023:I45023 B45025:I45025 B45027:I45027 B45029:I45029 B45031:I45031 B45033:I45033 B45035:I45035 B45037:I45037 B45039:I45039 B45041:I45041 B45043:I45043 B45045:I45045 B45047:I45047 B45049:I45049 B45051:I45051 B45053:I45053 B45055:I45055 B45057:I45057 B45059:I45059 B45061:I45061 B45063:I45063 B45065:I45065 B45067:I45067 B45069:I45069 B45071:I45071 B45073:I45073 B45075:I45075 B45077:I45077 B45079:I45079 B45081:I45081 B45083:I45083 B45085:I45085 B45087:I45087 B45089:I45089 B45091:I45091 B45093:I45093 B45095:I45095 B45097:I45097 B45099:I45099 B45101:I45101 B45103:I45103 B45105:I45105 B45107:I45107 B45109:I45109 B45111:I45111 B45113:I45113 B45115:I45115 B45117:I45117 B45119:I45119 B45121:I45121 B45123:I45123 B45125:I45125 B45127:I45127 B45129:I45129 B45131:I45131 B45133:I45133 B45135:I45135 B45137:I45137 B45139:I45139 B45141:I45141 B45143:I45143 B45145:I45145 B45147:I45147 B45149:I45149 B45151:I45151 B45153:I45153 B45155:I45155 B45157:I45157 B45159:I45159 B45161:I45161 B45163:I45163 B45165:I45165 B45167:I45167 B45169:I45169 B45171:I45171 B45173:I45173 B45175:I45175 B45177:I45177 B45179:I45179 B45181:I45181 B45183:I45183 B45185:I45185 B45187:I45187 B45189:I45189 B45191:I45191 B45193:I45193 B45195:I45195 B45197:I45197 B45199:I45199 B45201:I45201 B45203:I45203 B45205:I45205 B45207:I45207 B45209:I45209 B45211:I45211 B45213:I45213 B45215:I45215 B45217:I45217 B45219:I45219 B45221:I45221 B45223:I45223 B45225:I45225 B45227:I45227 B45229:I45229 B45231:I45231 B45233:I45233 B45235:I45235 B45237:I45237 B45239:I45239 B45241:I45241 B45243:I45243 B45245:I45245 B45247:I45247 B45249:I45249 B45251:I45251 B45253:I45253 B45255:I45255 B45257:I45257 B45259:I45259 B45261:I45261 B45263:I45263 B45265:I45265 B45267:I45267 B45269:I45269 B45271:I45271 B45273:I45273 B45275:I45275 B45277:I45277 B45279:I45279 B45281:I45281 B45283:I45283 B45285:I45285 B45287:I45287 B45289:I45289 B45291:I45291 B45293:I45293 B45295:I45295 B45297:I45297 B45299:I45299 B45301:I45301 B45303:I45303 B45305:I45305 B45307:I45307 B45309:I45309 B45311:I45311 B45313:I45313 B45315:I45315 B45317:I45317 B45319:I45319 B45321:I45321 B45323:I45323 B45325:I45325 B45327:I45327 B45329:I45329 B45331:I45331 B45333:I45333 B45335:I45335 B45337:I45337 B45339:I45339 B45341:I45341 B45343:I45343 B45345:I45345 B45347:I45347 B45349:I45349 B45351:I45351 B45353:I45353 B45355:I45355 B45357:I45357 B45359:I45359 B45361:I45361 B45363:I45363 B45365:I45365 B45367:I45367 B45369:I45369 B45371:I45371 B45373:I45373 B45375:I45375 B45377:I45377 B45379:I45379 B45381:I45381 B45383:I45383 B45385:I45385 B45387:I45387 B45389:I45389 B45391:I45391 B45393:I45393 B45395:I45395 B45397:I45397 B45399:I45399 B45401:I45401 B45403:I45403 B45405:I45405 B45407:I45407 B45409:I45409 B45411:I45411 B45413:I45413 B45415:I45415 B45417:I45417 B45419:I45419 B45421:I45421 B45423:I45423 B45425:I45425 B45427:I45427 B45429:I45429 B45431:I45431 B45433:I45433 B45435:I45435 B45437:I45437 B45439:I45439 B45441:I45441 B45443:I45443 B45445:I45445 B45447:I45447 B45449:I45449 B45451:I45451 B45453:I45453 B45455:I45455 B45457:I45457 B45459:I45459 B45461:I45461 B45463:I45463 B45465:I45465 B45467:I45467 B45469:I45469 B45471:I45471 B45473:I45473 B45475:I45475 B45477:I45477 B45479:I45479 B45481:I45481 B45483:I45483 B45485:I45485 B45487:I45487 B45489:I45489 B45491:I45491 B45493:I45493 B45495:I45495 B45497:I45497 B45499:I45499 B45501:I45501 B45503:I45503 B45505:I45505 B45507:I45507 B45509:I45509 B45511:I45511 B45513:I45513 B45515:I45515 B45517:I45517 B45519:I45519 B45521:I45521 B45523:I45523 B45525:I45525 B45527:I45527 B45529:I45529 B45531:I45531 B45533:I45533 B45535:I45535 B45537:I45537 B45539:I45539 B45541:I45541 B45543:I45543 B45545:I45545 B45547:I45547 B45549:I45549 B45551:I45551 B45553:I45553 B45555:I45555 B45557:I45557 B45559:I45559 B45561:I45561 B45563:I45563 B45565:I45565 B45567:I45567 B45569:I45569 B45571:I45571 B45573:I45573 B45575:I45575 B45577:I45577 B45579:I45579 B45581:I45581 B45583:I45583 B45585:I45585 B45587:I45587 B45589:I45589 B45591:I45591 B45593:I45593 B45595:I45595 B45597:I45597 B45599:I45599 B45601:I45601 B45603:I45603 B45605:I45605 B45607:I45607 B45609:I45609 B45611:I45611 B45613:I45613 B45615:I45615 B45617:I45617 B45619:I45619 B45621:I45621 B45623:I45623 B45625:I45625 B45627:I45627 B45629:I45629 B45631:I45631 B45633:I45633 B45635:I45635 B45637:I45637 B45639:I45639 B45641:I45641 B45643:I45643 B45645:I45645 B45647:I45647 B45649:I45649 B45651:I45651 B45653:I45653 B45655:I45655 B45657:I45657 B45659:I45659 B45661:I45661 B45663:I45663 B45665:I45665 B45667:I45667 B45669:I45669 B45671:I45671 B45673:I45673 B45675:I45675 B45677:I45677 B45679:I45679 B45681:I45681 B45683:I45683 B45685:I45685 B45687:I45687 B45689:I45689 B45691:I45691 B45693:I45693 B45695:I45695 B45697:I45697 B45699:I45699 B45701:I45701 B45703:I45703 B45705:I45705 B45707:I45707 B45709:I45709 B45711:I45711 B45713:I45713 B45715:I45715 B45717:I45717 B45719:I45719 B45721:I45721 B45723:I45723 B45725:I45725 B45727:I45727 B45729:I45729 B45731:I45731 B45733:I45733 B45735:I45735 B45737:I45737 B45739:I45739 B45741:I45741 B45743:I45743 B45745:I45745 B45747:I45747 B45749:I45749 B45751:I45751 B45753:I45753 B45755:I45755 B45757:I45757 B45759:I45759 B45761:I45761 B45763:I45763 B45765:I45765 B45767:I45767 B45769:I45769 B45771:I45771 B45773:I45773 B45775:I45775 B45777:I45777 B45779:I45779 B45781:I45781 B45783:I45783 B45785:I45785 B45787:I45787 B45789:I45789 B45791:I45791 B45793:I45793 B45795:I45795 B45797:I45797 B45799:I45799 B45801:I45801 B45803:I45803 B45805:I45805 B45807:I45807 B45809:I45809 B45811:I45811 B45813:I45813 B45815:I45815 B45817:I45817 B45819:I45819 B45821:I45821 B45823:I45823 B45825:I45825 B45827:I45827 B45829:I45829 B45831:I45831 B45833:I45833 B45835:I45835 B45837:I45837 B45839:I45839 B45841:I45841 B45843:I45843 B45845:I45845 B45847:I45847 B45849:I45849 B45851:I45851 B45853:I45853 B45855:I45855 B45857:I45857 B45859:I45859 B45861:I45861 B45863:I45863 B45865:I45865 B45867:I45867 B45869:I45869 B45871:I45871 B45873:I45873 B45875:I45875 B45877:I45877 B45879:I45879 B45881:I45881 B45883:I45883 B45885:I45885 B45887:I45887 B45889:I45889 B45891:I45891 B45893:I45893 B45895:I45895 B45897:I45897 B45899:I45899 B45901:I45901 B45903:I45903 B45905:I45905 B45907:I45907 B45909:I45909 B45911:I45911 B45913:I45913 B45915:I45915 B45917:I45917 B45919:I45919 B45921:I45921 B45923:I45923 B45925:I45925 B45927:I45927 B45929:I45929 B45931:I45931 B45933:I45933 B45935:I45935 B45937:I45937 B45939:I45939 B45941:I45941 B45943:I45943 B45945:I45945 B45947:I45947 B45949:I45949 B45951:I45951 B45953:I45953 B45955:I45955 B45957:I45957 B45959:I45959 B45961:I45961 B45963:I45963 B45965:I45965 B45967:I45967 B45969:I45969 B45971:I45971 B45973:I45973 B45975:I45975 B45977:I45977 B45979:I45979 B45981:I45981 B45983:I45983 B45985:I45985 B45987:I45987 B45989:I45989 B45991:I45991 B45993:I45993 B45995:I45995 B45997:I45997 B45999:I45999 B46001:I46001 B46003:I46003 B46005:I46005 B46007:I46007 B46009:I46009 B46011:I46011 B46013:I46013 B46015:I46015 B46017:I46017 B46019:I46019 B46021:I46021 B46023:I46023 B46025:I46025 B46027:I46027 B46029:I46029 B46031:I46031 B46033:I46033 B46035:I46035 B46037:I46037 B46039:I46039 B46041:I46041 B46043:I46043 B46045:I46045 B46047:I46047 B46049:I46049 B46051:I46051 B46053:I46053 B46055:I46055 B46057:I46057 B46059:I46059 B46061:I46061 B46063:I46063 B46065:I46065 B46067:I46067 B46069:I46069 B46071:I46071 B46073:I46073 B46075:I46075 B46077:I46077 B46079:I46079 B46081:I46081 B46083:I46083 B46085:I46085 B46087:I46087 B46089:I46089 B46091:I46091 B46093:I46093 B46095:I46095 B46097:I46097 B46099:I46099 B46101:I46101 B46103:I46103 B46105:I46105 B46107:I46107 B46109:I46109 B46111:I46111 B46113:I46113 B46115:I46115 B46117:I46117 B46119:I46119 B46121:I46121 B46123:I46123 B46125:I46125 B46127:I46127 B46129:I46129 B46131:I46131 B46133:I46133 B46135:I46135 B46137:I46137 B46139:I46139 B46141:I46141 B46143:I46143 B46145:I46145 B46147:I46147 B46149:I46149 B46151:I46151 B46153:I46153 B46155:I46155 B46157:I46157 B46159:I46159 B46161:I46161 B46163:I46163 B46165:I46165 B46167:I46167 B46169:I46169 B46171:I46171 B46173:I46173 B46175:I46175 B46177:I46177 B46179:I46179 B46181:I46181 B46183:I46183 B46185:I46185 B46187:I46187 B46189:I46189 B46191:I46191 B46193:I46193 B46195:I46195 B46197:I46197 B46199:I46199 B46201:I46201 B46203:I46203 B46205:I46205 B46207:I46207 B46209:I46209 B46211:I46211 B46213:I46213 B46215:I46215 B46217:I46217 B46219:I46219 B46221:I46221 B46223:I46223 B46225:I46225 B46227:I46227 B46229:I46229 B46231:I46231 B46233:I46233 B46235:I46235 B46237:I46237 B46239:I46239 B46241:I46241 B46243:I46243 B46245:I46245 B46247:I46247 B46249:I46249 B46251:I46251 B46253:I46253 B46255:I46255 B46257:I46257 B46259:I46259 B46261:I46261 B46263:I46263 B46265:I46265 B46267:I46267 B46269:I46269 B46271:I46271 B46273:I46273 B46275:I46275 B46277:I46277 B46279:I46279 B46281:I46281 B46283:I46283 B46285:I46285 B46287:I46287 B46289:I46289 B46291:I46291 B46293:I46293 B46295:I46295 B46297:I46297 B46299:I46299 B46301:I46301 B46303:I46303 B46305:I46305 B46307:I46307 B46309:I46309 B46311:I46311 B46313:I46313 B46315:I46315 B46317:I46317 B46319:I46319 B46321:I46321 B46323:I46323 B46325:I46325 B46327:I46327 B46329:I46329 B46331:I46331 B46333:I46333 B46335:I46335 B46337:I46337 B46339:I46339 B46341:I46341 B46343:I46343 B46345:I46345 B46347:I46347 B46349:I46349 B46351:I46351 B46353:I46353 B46355:I46355 B46357:I46357 B46359:I46359 B46361:I46361 B46363:I46363 B46365:I46365 B46367:I46367 B46369:I46369 B46371:I46371 B46373:I46373 B46375:I46375 B46377:I46377 B46379:I46379 B46381:I46381 B46383:I46383 B46385:I46385 B46387:I46387 B46389:I46389 B46391:I46391 B46393:I46393 B46395:I46395 B46397:I46397 B46399:I46399 B46401:I46401 B46403:I46403 B46405:I46405 B46407:I46407 B46409:I46409 B46411:I46411 B46413:I46413 B46415:I46415 B46417:I46417 B46419:I46419 B46421:I46421 B46423:I46423 B46425:I46425 B46427:I46427 B46429:I46429 B46431:I46431 B46433:I46433 B46435:I46435 B46437:I46437 B46439:I46439 B46441:I46441 B46443:I46443 B46445:I46445 B46447:I46447 B46449:I46449 B46451:I46451 B46453:I46453 B46455:I46455 B46457:I46457 B46459:I46459 B46461:I46461 B46463:I46463 B46465:I46465 B46467:I46467 B46469:I46469 B46471:I46471 B46473:I46473 B46475:I46475 B46477:I46477 B46479:I46479 B46481:I46481 B46483:I46483 B46485:I46485 B46487:I46487 B46489:I46489 B46491:I46491 B46493:I46493 B46495:I46495 B46497:I46497 B46499:I46499 B46501:I46501 B46503:I46503 B46505:I46505 B46507:I46507 B46509:I46509 B46511:I46511 B46513:I46513 B46515:I46515 B46517:I46517 B46519:I46519 B46521:I46521 B46523:I46523 B46525:I46525 B46527:I46527 B46529:I46529 B46531:I46531 B46533:I46533 B46535:I46535 B46537:I46537 B46539:I46539 B46541:I46541 B46543:I46543 B46545:I46545 B46547:I46547 B46549:I46549 B46551:I46551 B46553:I46553 B46555:I46555 B46557:I46557 B46559:I46559 B46561:I46561 B46563:I46563 B46565:I46565 B46567:I46567 B46569:I46569 B46571:I46571 B46573:I46573 B46575:I46575 B46577:I46577 B46579:I46579 B46581:I46581 B46583:I46583 B46585:I46585 B46587:I46587 B46589:I46589 B46591:I46591 B46593:I46593 B46595:I46595 B46597:I46597 B46599:I46599 B46601:I46601 B46603:I46603 B46605:I46605 B46607:I46607 B46609:I46609 B46611:I46611 B46613:I46613 B46615:I46615 B46617:I46617 B46619:I46619 B46621:I46621 B46623:I46623 B46625:I46625 B46627:I46627 B46629:I46629 B46631:I46631 B46633:I46633 B46635:I46635 B46637:I46637 B46639:I46639 B46641:I46641 B46643:I46643 B46645:I46645 B46647:I46647 B46649:I46649 B46651:I46651 B46653:I46653 B46655:I46655 B46657:I46657 B46659:I46659 B46661:I46661 B46663:I46663 B46665:I46665 B46667:I46667 B46669:I46669 B46671:I46671 B46673:I46673 B46675:I46675 B46677:I46677 B46679:I46679 B46681:I46681 B46683:I46683 B46685:I46685 B46687:I46687 B46689:I46689 B46691:I46691 B46693:I46693 B46695:I46695 B46697:I46697 B46699:I46699 B46701:I46701 B46703:I46703 B46705:I46705 B46707:I46707 B46709:I46709 B46711:I46711 B46713:I46713 B46715:I46715 B46717:I46717 B46719:I46719 B46721:I46721 B46723:I46723 B46725:I46725 B46727:I46727 B46729:I46729 B46731:I46731 B46733:I46733 B46735:I46735 B46737:I46737 B46739:I46739 B46741:I46741 B46743:I46743 B46745:I46745 B46747:I46747 B46749:I46749 B46751:I46751 B46753:I46753 B46755:I46755 B46757:I46757 B46759:I46759 B46761:I46761 B46763:I46763 B46765:I46765 B46767:I46767 B46769:I46769 B46771:I46771 B46773:I46773 B46775:I46775 B46777:I46777 B46779:I46779 B46781:I46781 B46783:I46783 B46785:I46785 B46787:I46787 B46789:I46789 B46791:I46791 B46793:I46793 B46795:I46795 B46797:I46797 B46799:I46799 B46801:I46801 B46803:I46803 B46805:I46805 B46807:I46807 B46809:I46809 B46811:I46811 B46813:I46813 B46815:I46815 B46817:I46817 B46819:I46819 B46821:I46821 B46823:I46823 B46825:I46825 B46827:I46827 B46829:I46829 B46831:I46831 B46833:I46833 B46835:I46835 B46837:I46837 B46839:I46839 B46841:I46841 B46843:I46843 B46845:I46845 B46847:I46847 B46849:I46849 B46851:I46851 B46853:I46853 B46855:I46855 B46857:I46857 B46859:I46859 B46861:I46861 B46863:I46863 B46865:I46865 B46867:I46867 B46869:I46869 B46871:I46871 B46873:I46873 B46875:I46875 B46877:I46877 B46879:I46879 B46881:I46881 B46883:I46883 B46885:I46885 B46887:I46887 B46889:I46889 B46891:I46891 B46893:I46893 B46895:I46895 B46897:I46897 B46899:I46899 B46901:I46901 B46903:I46903 B46905:I46905 B46907:I46907 B46909:I46909 B46911:I46911 B46913:I46913 B46915:I46915 B46917:I46917 B46919:I46919 B46921:I46921 B46923:I46923 B46925:I46925 B46927:I46927 B46929:I46929 B46931:I46931 B46933:I46933 B46935:I46935 B46937:I46937 B46939:I46939 B46941:I46941 B46943:I46943 B46945:I46945 B46947:I46947 B46949:I46949 B46951:I46951 B46953:I46953 B46955:I46955 B46957:I46957 B46959:I46959 B46961:I46961 B46963:I46963 B46965:I46965 B46967:I46967 B46969:I46969 B46971:I46971 B46973:I46973 B46975:I46975 B46977:I46977 B46979:I46979 B46981:I46981 B46983:I46983 B46985:I46985 B46987:I46987 B46989:I46989 B46991:I46991 B46993:I46993 B46995:I46995 B46997:I46997 B46999:I46999 B47001:I47001 B47003:I47003 B47005:I47005 B47007:I47007 B47009:I47009 B47011:I47011 B47013:I47013 B47015:I47015 B47017:I47017 B47019:I47019 B47021:I47021 B47023:I47023 B47025:I47025 B47027:I47027 B47029:I47029 B47031:I47031 B47033:I47033 B47035:I47035 B47037:I47037 B47039:I47039 B47041:I47041 B47043:I47043 B47045:I47045 B47047:I47047 B47049:I47049 B47051:I47051 B47053:I47053 B47055:I47055 B47057:I47057 B47059:I47059 B47061:I47061 B47063:I47063 B47065:I47065 B47067:I47067 B47069:I47069 B47071:I47071 B47073:I47073 B47075:I47075 B47077:I47077 B47079:I47079 B47081:I47081 B47083:I47083 B47085:I47085 B47087:I47087 B47089:I47089 B47091:I47091 B47093:I47093 B47095:I47095 B47097:I47097 B47099:I47099 B47101:I47101 B47103:I47103 B47105:I47105 B47107:I47107 B47109:I47109 B47111:I47111 B47113:I47113 B47115:I47115 B47117:I47117 B47119:I47119 B47121:I47121 B47123:I47123 B47125:I47125 B47127:I47127 B47129:I47129 B47131:I47131 B47133:I47133 B47135:I47135 B47137:I47137 B47139:I47139 B47141:I47141 B47143:I47143 B47145:I47145 B47147:I47147 B47149:I47149 B47151:I47151 B47153:I47153 B47155:I47155 B47157:I47157 B47159:I47159 B47161:I47161 B47163:I47163 B47165:I47165 B47167:I47167 B47169:I47169 B47171:I47171 B47173:I47173 B47175:I47175 B47177:I47177 B47179:I47179 B47181:I47181 B47183:I47183 B47185:I47185 B47187:I47187 B47189:I47189 B47191:I47191 B47193:I47193 B47195:I47195 B47197:I47197 B47199:I47199 B47201:I47201 B47203:I47203 B47205:I47205 B47207:I47207 B47209:I47209 B47211:I47211 B47213:I47213 B47215:I47215 B47217:I47217 B47219:I47219 B47221:I47221 B47223:I47223 B47225:I47225 B47227:I47227 B47229:I47229 B47231:I47231 B47233:I47233 B47235:I47235 B47237:I47237 B47239:I47239 B47241:I47241 B47243:I47243 B47245:I47245 B47247:I47247 B47249:I47249 B47251:I47251 B47253:I47253 B47255:I47255 B47257:I47257 B47259:I47259 B47261:I47261 B47263:I47263 B47265:I47265 B47268:I47268 B47270:I47270 B47272:I47272 B47274:I47274 B47276:I47276 B47278:I47278 B47280:I47280 B47282:I47282 B47284:I47284 B47286:I47286 B47288:I47288 B47290:I47290 B47292:I47292 B47294:I47294 B47296:I47296 B47298:I47298 B47300:I47300 B47302:I47302 B47304:I47304 B47306:I47306 B47308:I47308 B47310:I47310 B47312:I47312 B47314:I47314 B47316:I47316 B47318:I47318 B47320:I47320 B47322:I47322 B47324:I47324 B47326:I47326 B47328:I47328 B47330:I47330 B47332:I47332 B47334:I47334 B47336:I47336 B47338:I47338 B47340:I47340 B47342:I47342 B47344:I47344 B47346:I47346 B47348:I47348 B47350:I47350 B47352:I47352 B47354:I47354 B47356:I47356 B47358:I47358 B47360:I47360 B47362:I47362 B47364:I47364 B47366:I47366 B47368:I47368 B47370:I47370 B47372:I47372 B47374:I47374 B47376:I47376 B47378:I47378 B47380:I47380 B47382:I47382 B47384:I47384 B47386:I47386 B47388:I47388 B47390:I47390 B47392:I47392 B47394:I47394 B47396:I47396 B47398:I47398 B47400:I47400 B47402:I47402 B47404:I47404 B47406:I47406 B47408:I47408 B47410:I47410 B47412:I47412 B47414:I47414 B47416:I47416 B47418:I47418 B47420:I47420 B47422:I47422 B47424:I47424 B47426:I47426 B47428:I47428 B47430:I47430 B47432:I47432 B47434:I47434 B47436:I47436 B47438:I47438 B47440:I47440 B47442:I47442 B47444:I47444 B47446:I47446 B47448:I47448 B47450:I47450 B47452:I47452 B47454:I47454 B47456:I47456 B47458:I47458 B47460:I47460 B47462:I47462 B47464:I47464 B47466:I47466 B47468:I47468 B47470:I47470 B47472:I47472 B47474:I47474 B47476:I47476 B47478:I47478 B47480:I47480 B47482:I47482 B47484:I47484 B47486:I47486 B47488:I47488 B47490:I47490 B47492:I47492 B47494:I47494 B47496:I47496 B47498:I47498 B47500:I47500 B47502:I47502 B47504:I47504 B47506:I47506 B47508:I47508 B47510:I47510 B47512:I47512 B47514:I47514 B47516:I47516 B47518:I47518 B47520:I47520 B47522:I47522 B47524:I47524 B47526:I47526 B47528:I47528 B47530:I47530 B47532:I47532 B47534:I47534 B47536:I47536 B47538:I47538 B47540:I47540 B47542:I47542 B47544:I47544 B47546:I47546 B47548:I47548 B47550:I47550 B47552:I47552 B47554:I47554 B47556:I47556 B47558:I47558 B47560:I47560 B47562:I47562 B47564:I47564 B47566:I47566 B47568:I47568 B47570:I47570 B47572:I47572 B47574:I47574 B47576:I47576 B47578:I47578 B47580:I47580 B47582:I47582 B47584:I47584 B47586:I47586 B47588:I47588 B47590:I47590 B47592:I47592 B47594:I47594 B47596:I47596 B47598:I47598 B47600:I47600 B47602:I47602 B47604:I47604 B47606:I47606 B47608:I47608 B47610:I47610 B47612:I47612 B47614:I47614 B47616:I47616 B47618:I47618 B47620:I47620 B47622:I47622 B47624:I47624 B47626:I47626 B47628:I47628 B47630:I47630 B47632:I47632 B47634:I47634 B47636:I47636 B47638:I47638 B47640:I47640 B47642:I47642 B47644:I47644 B47646:I47646 B47648:I47648 B47650:I47650 B47652:I47652 B47654:I47654 B47656:I47656 B47658:I47658 B47660:I47660 B47662:I47662 B47664:I47664 B47666:I47666 B47668:I47668 B47670:I47670 B47672:I47672 B47674:I47674 B47676:I47676 B47678:I47678 B47680:I47680 B47682:I47682 B47684:I47684 B47686:I47686 B47688:I47688 B47690:I47690 B47692:I47692 B47694:I47694 B47696:I47696 B47698:I47698 B47700:I47700 B47702:I47702 B47704:I47704 B47706:I47706 B47708:I47708 B47710:I47710 B47712:I47712 B47714:I47714 B47716:I47716 B47718:I47718 B47720:I47720 B47722:I47722 B47724:I47724 B47726:I47726 B47728:I47728 B47730:I47730 B47732:I47732 B47734:I47734 B47736:I47736 B47738:I47738 B47740:I47740 B47742:I47742 B47744:I47744 B47746:I47746 B47748:I47748 B47750:I47750 B47752:I47752 B47754:I47754 B47756:I47756 B47758:I47758 B47760:I47760 B47762:I47762 B47764:I47764 B47766:I47766 B47768:I47768 B47770:I47770 B47772:I47772 B47774:I47774 B47776:I47776 B47778:I47778 B47780:I47780 B47782:I47782 B47784:I47784 B47786:I47786 B47788:I47788 B47790:I47790 B47792:I47792 B47794:I47794 B47796:I47796 B47798:I47798 B47800:I47800 B47802:I47802 B47804:I47804 B47806:I47806 B47808:I47808 B47810:I47810 B47812:I47812 B47814:I47814 B47816:I47816 B47818:I47818 B47820:I47820 B47822:I47822 B47824:I47824 B47826:I47826 B47828:I47828 B47830:I47830 B47832:I47832 B47834:I47834 B47836:I47836 B47838:I47838 B47840:I47840 B47842:I47842 B47844:I47844 B47846:I47846 B47848:I47848 B47850:I47850 B47852:I47852 B47854:I47854 B47856:I47856 B47858:I47858 B47860:I47860 B47862:I47862 B47864:I47864 B47866:I47866 B47868:I47868 B47870:I47870 B47872:I47872 B47874:I47874 B47876:I47876 B47878:I47878 B47880:I47880 B47882:I47882 B47884:I47884 B47886:I47886 B47888:I47888 B47890:I47890 B47892:I47892 B47894:I47894 B47896:I47896 B47898:I47898 B47900:I47900 B47902:I47902 B47904:I47904 B47906:I47906 B47908:I47908 B47910:I47910 B47912:I47912 B47914:I47914 B47916:I47916 B47918:I47918 B47920:I47920 B47922:I47922 B47924:I47924 B47926:I47926 B47928:I47928 B47930:I47930 B47932:I47932 B47934:I47934 B47936:I47936 B47938:I47938 B47940:I47940 B47942:I47942 B47944:I47944 B47946:I47946 B47948:I47948 B47950:I47950 B47952:I47952 B47954:I47954 B47956:I47956 B47958:I47958 B47960:I47960 B47962:I47962 B47964:I47964 B47966:I47966 B47968:I47968 B47970:I47970 B47972:I47972 B47974:I47974 B47976:I47976 B47978:I47978 B47980:I47980 B47982:I47982 B47984:I47984 B47986:I47986 B47988:I47988 B47990:I47990 B47992:I47992 B47994:I47994 B47996:I47996 B47998:I47998 B48000:I48000 B48002:I48002 B48004:I48004 B48006:I48006 B48008:I48008 B48010:I48010 B48012:I48012 B48014:I48014 B48016:I48016 B48018:I48018 B48020:I48020 B48022:I48022 B48024:I48024 B48026:I48026 B48028:I48028 B48030:I48030 B48032:I48032 B48034:I48034 B48036:I48036 B48038:I48038 B48040:I48040 B48042:I48042 B48044:I48044 B48046:I48046 B48048:I48048 B48050:I48050 B48052:I48052 B48054:I48054 B48056:I48056 B48058:I48058 B48060:I48060 B48062:I48062 B48064:I48064 B48066:I48066 B48068:I48068 B48070:I48070 B48072:I48072 B48074:I48074 B48076:I48076 B48078:I48078 B48080:I48080 B48082:I48082 B48084:I48084 B48086:I48086 B48088:I48088 B48090:I48090 B48092:I48092 B48094:I48094 B48096:I48096 B48098:I48098 B48100:I48100 B48102:I48102 B48104:I48104 B48106:I48106 B48108:I48108 B48110:I48110 B48112:I48112 B48114:I48114 B48116:I48116 B48118:I48118 B48120:I48120 B48122:I48122 B48124:I48124 B48126:I48126 B48128:I48128 B48130:I48130 B48132:I48132 B48134:I48134 B48136:I48136 B48138:I48138 B48140:I48140 B48142:I48142 B48144:I48144 B48146:I48146 B48148:I48148 B48150:I48150 B48152:I48152 B48154:I48154 B48156:I48156 B48158:I48158 B48160:I48160 B48162:I48162 B48164:I48164 B48166:I48166 B48168:I48168 B48170:I48170 B48172:I48172 B48174:I48174 B48176:I48176 B48178:I48178 B48180:I48180 B48182:I48182 B48184:I48184 B48186:I48186 B48188:I48188 B48190:I48190 B48192:I48192 B48194:I48194 B48196:I48196 B48198:I48198 B48200:I48200 B48202:I48202 B48204:I48204 B48206:I48206 B48208:I48208 B48210:I48210 B48212:I48212 B48214:I48214 B48216:I48216 B48218:I48218 B48220:I48220 B48222:I48222 B48224:I48224 B48226:I48226 B48228:I48228 B48230:I48230 B48232:I48232 B48234:I48234 B48236:I48236 B48238:I48238 B48240:I48240 B48242:I48242 B48244:I48244 B48246:I48246 B48248:I48248 B48250:I48250 B48252:I48252 B48254:I48254 B48256:I48256 B48258:I48258 B48260:I48260 B48262:I48262 B48264:I48264 B48266:I48266 B48268:I48268 B48270:I48270 B48272:I48272 B48274:I48274 B48276:I48276 B48278:I48278 B48280:I48280 B48282:I48282 B48284:I48284 B48286:I48286 B48288:I48288 B48290:I48290 B48292:I48292 B48294:I48294 B48296:I48296 B48298:I48298 B48300:I48300 B48302:I48302 B48304:I48304 B48306:I48306 B48308:I48308 B48310:I48310 B48312:I48312 B48314:I48314 B48316:I48316 B48318:I48318 B48320:I48320 B48322:I48322 B48324:I48324 B48326:I48326 B48328:I48328 B48330:I48330 B48332:I48332 B48334:I48334 B48336:I48336 B48338:I48338 B48340:I48340 B48342:I48342 B48344:I48344 B48346:I48346 B48348:I48348 B48350:I48350 B48352:I48352 B48354:I48354 B48356:I48356 B48358:I48358 B48360:I48360 B48362:I48362 B48364:I48364 B48366:I48366 B48368:I48368 B48370:I48370 B48372:I48372 B48374:I48374 B48376:I48376 B48378:I48378 B48380:I48380 B48382:I48382 B48384:I48384 B48386:I48386 B48388:I48388 B48390:I48390 B48392:I48392 B48394:I48394 B48396:I48396 B48398:I48398 B48400:I48400 B48402:I48402 B48404:I48404 B48406:I48406 B48408:I48408 B48410:I48410 B48412:I48412 B48414:I48414 B48416:I48416 B48418:I48418 B48420:I48420 B48422:I48422 B48424:I48424 B48426:I48426 B48428:I48428 B48430:I48430 B48432:I48432 B48434:I48434 B48436:I48436 B48438:I48438 B48440:I48440 B48442:I48442 B48444:I48444 B48446:I48446 B48448:I48448 B48450:I48450 B48452:I48452 B48454:I48454 B48456:I48456 B48458:I48458 B48460:I48460 B48462:I48462 B48464:I48464 B48466:I48466 B48468:I48468 B48470:I48470 B48472:I48472 B48474:I48474 B48476:I48476 B48478:I48478 B48480:I48480 B48482:I48482 B48484:I48484 B48486:I48486 B48488:I48488 B48490:I48490 B48492:I48492 B48494:I48494 B48496:I48496 B48498:I48498 B48500:I48500 B48502:I48502 B48504:I48504 B48506:I48506 B48508:I48508 B48510:I48510 B48512:I48512 B48514:I48514 B48516:I48516 B48518:I48518 B48520:I48520 B48522:I48522 B48524:I48524 B48526:I48526 B48528:I48528 B48530:I48530 B48532:I48532 B48534:I48534 B48536:I48536 B48538:I48538 B48540:I48540 B48542:I48542 B48544:I48544 B48546:I48546 B48548:I48548 B48550:I48550 B48552:I48552 B48554:I48554 B48556:I48556 B48558:I48558 B48560:I48560 B48562:I48562 B48564:I48564 B48566:I48566 B48568:I48568 B48570:I48570 B48572:I48572 B48574:I48574 B48576:I48576 B48578:I48578 B48580:I48580 B48582:I48582 B48584:I48584 B48586:I48586 B48588:I48588 B48590:I48590 B48592:I48592 B48594:I48594 B48596:I48596 B48598:I48598 B48600:I48600 B48602:I48602 B48604:I48604 B48606:I48606 B48608:I48608 B48610:I48610 B48612:I48612 B48614:I48614 B48616:I48616 B48618:I48618 B48620:I48620 B48622:I48622 B48624:I48624 B48626:I48626 B48628:I48628 B48630:I48630 B48632:I48632 B48634:I48634 B48636:I48636 B48638:I48638 B48640:I48640 B48642:I48642 B48644:I48644 B48646:I48646 B48648:I48648 B48650:I48650 B48652:I48652 B48654:I48654 B48656:I48656 B48658:I48658 B48660:I48660 B48662:I48662 B48664:I48664 B48666:I48666 B48668:I48668 B48670:I48670 B48672:I48672 B48674:I48674 B48676:I48676 B48678:I48678 B48680:I48680 B48682:I48682 B48684:I48684 B48686:I48686 B48688:I48688 B48690:I48690 B48692:I48692 B48694:I48694 B48696:I48696 B48698:I48698 B48700:I48700 B48702:I48702 B48704:I48704 B48706:I48706 B48708:I48708 B48710:I48710 B48712:I48712 B48714:I48714 B48716:I48716 B48718:I48718 B48720:I48720 B48722:I48722 B48724:I48724 B48726:I48726 B48728:I48728 B48730:I48730 B48732:I48732 B48734:I48734 B48736:I48736 B48738:I48738 B48740:I48740 B48742:I48742 B48744:I48744 B48746:I48746 B48748:I48748 B48750:I48750 B48752:I48752 B48754:I48754 B48756:I48756 B48758:I48758 B48760:I48760 B48762:I48762 B48764:I48764 B48766:I48766 B48768:I48768 B48770:I48770 B48772:I48772 B48774:I48774 B48776:I48776 B48778:I48778 B48780:I48780 B48782:I48782 B48784:I48784 B48786:I48786 B48788:I48788 B48790:I48790 B48792:I48792 B48794:I48794 B48796:I48796 B48798:I48798 B48800:I48800 B48802:I48802 B48804:I48804 B48806:I48806 B48808:I48808 B48810:I48810 B48812:I48812 B48814:I48814 B48816:I48816 B48818:I48818 B48820:I48820 B48822:I48822 B48824:I48824 B48826:I48826 B48828:I48828 B48830:I48830 B48832:I48832 B48834:I48834 B48836:I48836 B48838:I48838 B48840:I48840 B48842:I48842 B48844:I48844 B48846:I48846 B48848:I48848 B48850:I48850 B48852:I48852 B48854:I48854 B48856:I48856 B48858:I48858 B48860:I48860 B48862:I48862 B48864:I48864 B48866:I48866 B48868:I48868 B48870:I48870 B48872:I48872 B48874:I48874 B48876:I48876 B48878:I48878 B48880:I48880 B48882:I48882 B48884:I48884 B48886:I48886 B48888:I48888 B48890:I48890 B48892:I48892 B48894:I48894 B48896:I48896 B48898:I48898 B48900:I48900 B48902:I48902 B48904:I48904 B48906:I48906 B48908:I48908 B48910:I48910 B48912:I48912 B48914:I48914 B48916:I48916 B48918:I48918 B48920:I48920 B48922:I48922 B48924:I48924 B48926:I48926 B48928:I48928 B48930:I48930 B48932:I48932 B48934:I48934 B48936:I48936 B48938:I48938 B48940:I48940 B48942:I48942 B48944:I48944 B48946:I48946 B48948:I48948 B48950:I48950 B48952:I48952 B48954:I48954 B48956:I48956 B48958:I48958 B48960:I48960 B48962:I48962 B48964:I48964 B48966:I48966 B48968:I48968 B48970:I48970 B48972:I48972 B48974:I48974 B48976:I48976 B48978:I48978 B48980:I48980 B48982:I48982 B48984:I48984 B48987:I48987 B48989:I48989 B48991:I48991 B48993:I48993 B48995:I48995 B48997:I48997 B48999:I48999 B49001:I49001 B49003:I49003 B49005:I49005 B49007:I49007 B49009:I49009 B49011:I49011 B49013:I49013 B49015:I49015 B49017:I49017 B49019:I49019 B49021:I49021 B49023:I49023 B49025:I49025 B49027:I49027 B49029:I49029 B49031:I49031 B49033:I49033 B49035:I49035 B49037:I49037 B49039:I49039 B49041:I49041 B49043:I49043 B49045:I49045 B49047:I49047 B49049:I49049 B49051:I49051 B49053:I49053 B49055:I49055 B49057:I49057 B49059:I49059 B49061:I49061 B49063:I49063 B49065:I49065 B49067:I49067 B49069:I49069 B49071:I49071 B49073:I49073 B49075:I49075 B49077:I49077 B49079:I49079 B49081:I49081 B49083:I49083 B49085:I49085 B49087:I49087 B49089:I49089 B49091:I49091 B49093:I49093 B49095:I49095 B49097:I49097 B49099:I49099 B49101:I49101 B49103:I49103 B49105:I49105 B49107:I49107 B49109:I49109 B49111:I49111 B49113:I49113 B49115:I49115 B49117:I49117 B49119:I49119 B49121:I49121 B49123:I49123 B49125:I49125 B49127:I49127 B49129:I49129 B49131:I49131 B49133:I49133 B49135:I49135 B49137:I49137 B49139:I49139 B49141:I49141 B49143:I49143 B49145:I49145 B49147:I49147 B49149:I49149 B49151:I49151 B49153:I49153 B49155:I49155 B49157:I49157 B49159:I49159 B49161:I49161 B49163:I49163 B49165:I49165 B49167:I49167 B49169:I49169 B49171:I49171 B49173:I49173 B49175:I49175 B49177:I49177 B49179:I49179 B49181:I49181 B49183:I49183 B49185:I49185 B49187:I49187 B49189:I49189 B49191:I49191 B49193:I49193 B49195:I49195 B49197:I49197 B49199:I49199 B49201:I49201 B49203:I49203 B49205:I49205 B49207:I49207 B49209:I49209 B49211:I49211 B49213:I49213 B49215:I49215 B49217:I49217 B49219:I49219 B49221:I49221 B49223:I49223 B49225:I49225 B49227:I49227 B49229:I49229 B49231:I49231 B49233:I49233 B49235:I49235 B49237:I49237 B49239:I49239 B49241:I49241 B49243:I49243 B49245:I49245 B49247:I49247 B49249:I49249 B49251:I49251 B49253:I49253 B49255:I49255 B49257:I49257 B49259:I49259 B49261:I49261 B49263:I49263 B49265:I49265 B49267:I49267 B49269:I49269 B49271:I49271 B49273:I49273 B49275:I49275 B49277:I49277 B49279:I49279 B49281:I49281 B49283:I49283 B49285:I49285 B49287:I49287 B49289:I49289 B49291:I49291 B49293:I49293 B49295:I49295 B49297:I49297 B49299:I49299 B49301:I49301 B49303:I49303 B49305:I49305 B49307:I49307 B49309:I49309 B49311:I49311 B49313:I49313 B49315:I49315 B49317:I49317 B49319:I49319 B49321:I49321 B49323:I49323 B49325:I49325 B49327:I49327 B49329:I49329 B49331:I49331 B49333:I49333 B49335:I49335 B49337:I49337 B49339:I49339 B49341:I49341 B49343:I49343 B49345:I49345 B49347:I49347 B49349:I49349 B49351:I49351 B49353:I49353 B49355:I49355 B49357:I49357 B49359:I49359 B49361:I49361 B49363:I49363 B49365:I49365 B49367:I49367 B49369:I49369 B49371:I49371 B49373:I49373 B49375:I49375 B49377:I49377 B49379:I49379 B49381:I49381 B49383:I49383 B49385:I49385 B49387:I49387 B49389:I49389 B49391:I49391 B49393:I49393 B49395:I49395 B49397:I49397 B49399:I49399 B49401:I49401 B49403:I49403 B49405:I49405 B49407:I49407 B49409:I49409 B49411:I49411 B49413:I49413 B49415:I49415 B49417:I49417 B49419:I49419 B49421:I49421 B49423:I49423 B49425:I49425 B49427:I49427 B49429:I49429 B49431:I49431 B49433:I49433 B49435:I49435 B49437:I49437 B49439:I49439 B49441:I49441 B49443:I49443 B49445:I49445 B49447:I49447 B49449:I49449 B49451:I49451 B49453:I49453 B49455:I49455 B49457:I49457 B49459:I49459 B49461:I49461 B49463:I49463 B49465:I49465 B49467:I49467 B49469:I49469 B49471:I49471 B49473:I49473 B49475:I49475 B49477:I49477 B49479:I49479 B49481:I49481 B49483:I49483 B49485:I49485 B49487:I49487 B49489:I49489 B49491:I49491 B49493:I49493 B49495:I49495 B49497:I49497 B49499:I49499 B49501:I49501 B49503:I49503 B49505:I49505 B49507:I49507 B49509:I49509 B49511:I49511 B49513:I49513 B49515:I49515 B49517:I49517 B49519:I49519 B49521:I49521 B49523:I49523 B49525:I49525 B49527:I49527 B49529:I49529 B49531:I49531 B49533:I49533 B49535:I49535 B49537:I49537 B49539:I49539 B49541:I49541 B49543:I49543 B49545:I49545 B49547:I49547 B49549:I49549 B49551:I49551 B49553:I49553 B49555:I49555 B49557:I49557 B49559:I49559 B49561:I49561 B49563:I49563 B49565:I49565 B49567:I49567 B49569:I49569 B49571:I49571 B49573:I49573 B49575:I49575 B49577:I49577 B49579:I49579 B49581:I49581 B49583:I49583 B49585:I49585 B49587:I49587 B49589:I49589 B49591:I49591 B49593:I49593 B49595:I49595 B49597:I49597 B49599:I49599 B49601:I49601 B49603:I49603 B49605:I49605 B49607:I49607 B49609:I49609 B49611:I49611 B49613:I49613 B49615:I49615 B49617:I49617 B49619:I49619 B49621:I49621 B49623:I49623 B49625:I49625 B49627:I49627 B49629:I49629 B49631:I49631 B49633:I49633 B49635:I49635 B49637:I49637 B49639:I49639 B49641:I49641 B49643:I49643 B49645:I49645 B49647:I49647 B49649:I49649 B49651:I49651 B49653:I49653 B49655:I49655 B49657:I49657 B49659:I49659 B49661:I49661 B49663:I49663 B49665:I49665 B49667:I49667 B49669:I49669 B49671:I49671 B49673:I49673 B49675:I49675 B49677:I49677 B49679:I49679 B49681:I49681 B49683:I49683 B49685:I49685 B49687:I49687 B49689:I49689 B49691:I49691 B49693:I49693 B49695:I49695 B49697:I49697 B49699:I49699 B49701:I49701 B49703:I49703 B49705:I49705 B49707:I49707 B49709:I49709 B49711:I49711 B49713:I49713 B49715:I49715 B49717:I49717 B49719:I49719 B49721:I49721 B49723:I49723 B49725:I49725 B49727:I49727 B49729:I49729 B49731:I49731 B49733:I49733 B49735:I49735 B49737:I49737 B49739:I49739 B49741:I49741 B49743:I49743 B49745:I49745 B49747:I49747 B49749:I49749 B49751:I49751 B49753:I49753 B49755:I49755 B49757:I49757 B49759:I49759 B49761:I49761 B49763:I49763 B49765:I49765 B49767:I49767 B49769:I49769 B49771:I49771 B49773:I49773 B49775:I49775 B49777:I49777 B49779:I49779 B49781:I49781 B49783:I49783 B49785:I49785 B49787:I49787 B49789:I49789 B49791:I49791 B49793:I49793 B49795:I49795 B49797:I49797 B49799:I49799 B49801:I49801 B49803:I49803 B49805:I49805 B49807:I49807 B49809:I49809 B49811:I49811 B49813:I49813 B49815:I49815 B49817:I49817 B49819:I49819 B49821:I49821 B49823:I49823 B49825:I49825 B49827:I49827 B49829:I49829 B49831:I49831 B49833:I49833 B49835:I49835 B49837:I49837 B49839:I49839 B49841:I49841 B49843:I49843 B49845:I49845 B49847:I49847 B49849:I49849 B49851:I49851 B49853:I49853 B49855:I49855 B49857:I49857 B49859:I49859 B49861:I49861 B49863:I49863 B49865:I49865 B49867:I49867 B49869:I49869 B49871:I49871 B49873:I49873 B49875:I49875 B49877:I49877 B49879:I49879 B49881:I49881 B49883:I49883 B49885:I49885 B49887:I49887 B49889:I49889 B49891:I49891 B49893:I49893 B49895:I49895 B49897:I49897 B49899:I49899 B49901:I49901 B49903:I49903 B49905:I49905 B49907:I49907 B49909:I49909 B49911:I49911 B49913:I49913 B49915:I49915 B49917:I49917 B49919:I49919 B49921:I49921 B49923:I49923 B49925:I49925 B49927:I49927 B49929:I49929 B49931:I49931 B49933:I49933 B49935:I49935 B49937:I49937 B49939:I49939 B49941:I49941 B49943:I49943 B49945:I49945 B49947:I49947 B49949:I49949 B49951:I49951 B49953:I49953 B49955:I49955 B49957:I49957 B49959:I49959 B49961:I49961 B49963:I49963 B49965:I49965 B49967:I49967 B49969:I49969 B49971:I49971 B49973:I49973 B49975:I49975 B49977:I49977 B49979:I49979 B49981:I49981 B49983:I49983 B49985:I49985 B49987:I49987 B49989:I49989 B49991:I49991 B49993:I49993 B49995:I49995 B49997:I49997 B49999:I49999</xm:sqref>
        </x14:conditionalFormatting>
        <x14:conditionalFormatting xmlns:xm="http://schemas.microsoft.com/office/excel/2006/main">
          <x14:cfRule type="expression" priority="4" stopIfTrue="1" id="{00000000-000E-0000-0800-000004000000}">
            <xm:f>B6=""</xm:f>
            <x14:dxf>
              <fill>
                <patternFill>
                  <bgColor rgb="FFFFFF99"/>
                </patternFill>
              </fill>
            </x14:dxf>
          </x14:cfRule>
          <xm:sqref>B6:I6 B8:I8 B10:I10 B12:I12 B14:I14 B16:I16 B18:I18 B20:I20 B22:I22 B24:I24 B26:I26 B28:I28 B30:I30 B32:I32 B34:I34 B36:I36 B38:I38 B40:I40 B42:I42 B44:I44 B46:I46 B48:I48 B50:I50 B52:I52 B54:I54 B56:I56 B58:I58 B60:I60 B62:I62 B64:I64 B66:I66 B68:I68 B70:I70 B72:I72 B74:I74 B76:I76 B78:I78 B80:I80 B82:I82 B84:I84 B86:I86 B88:I88 B90:I90 B92:I92 B94:I94 B96:I96 B98:I98 B100:I100 B102:I102 B104:I104 B106:I106 B108:I108 B110:I110 B112:I112 B114:I114 B116:I116 B118:I118 B120:I120 B122:I122 B124:I124 B126:I126 B128:I128 B130:I130 B132:I132 B134:I134 B136:I136 B138:I138 B140:I140 B142:I142 B144:I144 B146:I146 B148:I148 B150:I150 B152:I152 B154:I154 B156:I156 B158:I158 B160:I160 B162:I162 B164:I164 B166:I166 B168:I168 B170:I170 B172:I172 B174:I174 B176:I176 B178:I178 B180:I180 B182:I182 B184:I184 B186:I186 B188:I188 B190:I190 B192:I192 B194:I194 B196:I196 B198:I198 B200:I200 B202:I202 B204:I204 B206:I206 B208:I208 B210:I210 B212:I212 B214:I214 B216:I216 B218:I218 B220:I220 B222:I222 B224:I224 B226:I226 B228:I228 B230:I230 B232:I232 B234:I234 B236:I236 B238:I238 B240:I240 B242:I242 B244:I244 B246:I246 B248:I248 B250:I250 B252:I252 B254:I254 B256:I256 B258:I258 B260:I260 B262:I262 B264:I264 B266:I266 B268:I268 B270:I270 B272:I272 B274:I274 B276:I276 B278:I278 B280:I280 B282:I282 B284:I284 B286:I286 B288:I288 B290:I290 B292:I292 B294:I294 B296:I296 B298:I298 B300:I300 B302:I302 B304:I304 B306:I306 B308:I308 B310:I310 B312:I312 B314:I314 B316:I316 B318:I318 B320:I320 B322:I322 B324:I324 B326:I326 B328:I328 B330:I330 B332:I332 B334:I334 B336:I336 B338:I338 B340:I340 B342:I342 B344:I344 B346:I346 B348:I348 B350:I350 B352:I352 B354:I354 B356:I356 B358:I358 B360:I360 B362:I362 B364:I364 B366:I366 B368:I368 B370:I370 B372:I372 B374:I374 B376:I376 B378:I378 B380:I380 B382:I382 B384:I384 B386:I386 B388:I388 B390:I390 B392:I392 B394:I394 B396:I396 B398:I398 B400:I400 B402:I402 B404:I404 B406:I406 B408:I408 B410:I410 B412:I412 B414:I414 B416:I416 B418:I418 B420:I420 B422:I422 B424:I424 B426:I426 B428:I428 B430:I430 B432:I432 B434:I434 B436:I436 B438:I438 B440:I440 B442:I442 B444:I444 B446:I446 B448:I448 B450:I450 B452:I452 B454:I454 B456:I456 B458:I458 B460:I460 B462:I462 B464:I464 B466:I466 B468:I468 B470:I470 B472:I472 B474:I474 B476:I476 B478:I478 B480:I480 B482:I482 B484:I484 B486:I486 B488:I488 B490:I490 B492:I492 B494:I494 B496:I496 B498:I498 B500:I500 B502:I502 B504:I504 B506:I506 B508:I508 B510:I510 B512:I512 B514:I514 B516:I516 B518:I518 B520:I520 B522:I522 B524:I524 B526:I526 B528:I528 B530:I530 B532:I532 B534:I534 B536:I536 B538:I538 B540:I540 B542:I542 B544:I544 B546:I546 B548:I548 B550:I550 B552:I552 B554:I554 B556:I556 B558:I558 B560:I560 B562:I562 B564:I564 B566:I566 B568:I568 B570:I570 B572:I572 B574:I574 B576:I576 B578:I578 B580:I580 B582:I582 B584:I584 B586:I586 B588:I588 B590:I590 B592:I592 B594:I594 B596:I596 B598:I598 B600:I600 B602:I602 B604:I604 B606:I606 B608:I608 B610:I610 B612:I612 B614:I614 B616:I616 B618:I618 B620:I620 B622:I622 B624:I624 B626:I626 B628:I628 B630:I630 B632:I632 B634:I634 B636:I636 B638:I638 B640:I640 B642:I642 B644:I644 B646:I646 B648:I648 B650:I650 B652:I652 B654:I654 B656:I656 B658:I658 B660:I660 B662:I662 B664:I664 B666:I666 B668:I668 B670:I670 B672:I672 B674:I674 B676:I676 B678:I678 B680:I680 B682:I682 B684:I684 B686:I686 B688:I688 B690:I690 B692:I692 B694:I694 B696:I696 B698:I698 B700:I700 B702:I702 B704:I704 B706:I706 B708:I708 B710:I710 B712:I712 B714:I714 B716:I716 B718:I718 B720:I720 B722:I722 B724:I724 B726:I726 B728:I728 B730:I730 B732:I732 B734:I734 B736:I736 B738:I738 B740:I740 B742:I742 B744:I744 B746:I746 B748:I748 B750:I750 B752:I752 B754:I754 B756:I756 B758:I758 B760:I760 B762:I762 B764:I764 B766:I766 B768:I768 B770:I770 B772:I772 B774:I774 B776:I776 B778:I778 B780:I780 B782:I782 B784:I784 B786:I786 B788:I788 B790:I790 B792:I792 B794:I794 B796:I796 B798:I798 B800:I800 B802:I802 B804:I804 B806:I806 B808:I808 B810:I810 B812:I812 B814:I814 B816:I816 B818:I818 B820:I820 B822:I822 B824:I824 B826:I826 B828:I828 B830:I830 B832:I832 B834:I834 B836:I836 B838:I838 B840:I840 B842:I842 B844:I844 B846:I846 B848:I848 B850:I850 B852:I852 B854:I854 B856:I856 B858:I858 B860:I860 B862:I862 B864:I864 B866:I866 B868:I868 B870:I870 B872:I872 B874:I874 B876:I876 B878:I878 B880:I880 B882:I882 B884:I884 B886:I886 B888:I888 B890:I890 B892:I892 B894:I894 B896:I896 B898:I898 B900:I900 B902:I902 B904:I904 B906:I906 B908:I908 B910:I910 B912:I912 B914:I914 B916:I916 B918:I918 B920:I920 B922:I922 B924:I924 B926:I926 B928:I928 B930:I930 B932:I932 B934:I934 B936:I936 B938:I938 B940:I940 B942:I942 B944:I944 B946:I946 B948:I948 B950:I950 B952:I952 B954:I954 B956:I956 B958:I958 B960:I960 B962:I962 B964:I964 B966:I966 B968:I968 B970:I970 B972:I972 B974:I974 B976:I976 B978:I978 B980:I980 B982:I982 B984:I984 B986:I986 B988:I988 B990:I990 B992:I992 B994:I994 B996:I996 B998:I998 B1000:I1000 B1002:I1002 B1004:I1004 B1006:I1006 B1008:I1008 B1010:I1010 B1012:I1012 B1014:I1014 B1016:I1016 B1018:I1018 B1020:I1020 B1022:I1022 B1024:I1024 B1026:I1026 B1028:I1028 B1030:I1030 B1032:I1032 B1034:I1034 B1036:I1036 B1038:I1038 B1040:I1040 B1042:I1042 B1044:I1044 B1046:I1046 B1048:I1048 B1050:I1050 B1052:I1052 B1054:I1054 B1056:I1056 B1058:I1058 B1060:I1060 B1062:I1062 B1064:I1064 B1066:I1066 B1068:I1068 B1070:I1070 B1072:I1072 B1074:I1074 B1076:I1076 B1078:I1078 B1080:I1080 B1082:I1082 B1084:I1084 B1086:I1086 B1088:I1088 B1090:I1090 B1092:I1092 B1094:I1094 B1096:I1096 B1098:I1098 B1100:I1100 B1102:I1102 B1104:I1104 B1106:I1106 B1108:I1108 B1110:I1110 B1112:I1112 B1114:I1114 B1116:I1116 B1118:I1118 B1120:I1120 B1122:I1122 B1124:I1124 B1126:I1126 B1128:I1128 B1130:I1130 B1132:I1132 B1134:I1134 B1136:I1136 B1138:I1138 B1140:I1140 B1142:I1142 B1144:I1144 B1146:I1146 B1148:I1148 B1150:I1150 B1152:I1152 B1154:I1154 B1156:I1156 B1158:I1158 B1160:I1160 B1162:I1162 B1164:I1164 B1166:I1166 B1168:I1168 B1170:I1170 B1172:I1172 B1174:I1174 B1176:I1176 B1178:I1178 B1180:I1180 B1182:I1182 B1184:I1184 B1186:I1186 B1188:I1188 B1190:I1190 B1192:I1192 B1194:I1194 B1196:I1196 B1198:I1198 B1200:I1200 B1202:I1202 B1204:I1204 B1206:I1206 B1208:I1208 B1210:I1210 B1212:I1212 B1214:I1214 B1216:I1216 B1218:I1218 B1220:I1220 B1222:I1222 B1224:I1224 B1226:I1226 B1228:I1228 B1230:I1230 B1232:I1232 B1234:I1234 B1236:I1236 B1238:I1238 B1240:I1240 B1242:I1242 B1244:I1244 B1246:I1246 B1248:I1248 B1250:I1250 B1252:I1252 B1254:I1254 B1256:I1256 B1258:I1258 B1260:I1260 B1262:I1262 B1264:I1264 B1266:I1266 B1268:I1268 B1270:I1270 B1272:I1272 B1274:I1274 B1276:I1276 B1278:I1278 B1280:I1280 B1282:I1282 B1284:I1284 B1286:I1286 B1288:I1288 B1290:I1290 B1292:I1292 B1294:I1294 B1296:I1296 B1298:I1298 B1300:I1300 B1302:I1302 B1304:I1304 B1306:I1306 B1308:I1308 B1310:I1310 B1312:I1312 B1314:I1314 B1316:I1316 B1318:I1318 B1320:I1320 B1322:I1322 B1324:I1324 B1326:I1326 B1328:I1328 B1330:I1330 B1332:I1332 B1334:I1334 B1336:I1336 B1338:I1338 B1340:I1340 B1342:I1342 B1344:I1344 B1346:I1346 B1348:I1348 B1350:I1350 B1352:I1352 B1354:I1354 B1356:I1356 B1358:I1358 B1360:I1360 B1362:I1362 B1364:I1364 B1366:I1366 B1368:I1368 B1370:I1370 B1372:I1372 B1374:I1374 B1376:I1376 B1378:I1378 B1380:I1380 B1382:I1382 B1384:I1384 B1386:I1386 B1388:I1388 B1390:I1390 B1392:I1392 B1394:I1394 B1396:I1396 B1398:I1398 B1400:I1400 B1402:I1402 B1404:I1404 B1406:I1406 B1408:I1408 B1410:I1410 B1412:I1412 B1414:I1414 B1416:I1416 B1418:I1418 B1420:I1420 B1422:I1422 B1424:I1424 B1426:I1426 B1428:I1428 B1430:I1430 B1432:I1432 B1434:I1434 B1436:I1436 B1438:I1438 B1440:I1440 B1442:I1442 B1444:I1444 B1446:I1446 B1448:I1448 B1450:I1450 B1452:I1452 B1454:I1454 B1456:I1456 B1458:I1458 B1460:I1460 B1462:I1462 B1464:I1464 B1466:I1466 B1468:I1468 B1470:I1470 B1472:I1472 B1474:I1474 B1476:I1476 B1478:I1478 B1480:I1480 B1482:I1482 B1484:I1484 B1486:I1486 B1488:I1488 B1490:I1490 B1492:I1492 B1494:I1494 B1496:I1496 B1498:I1498 B1500:I1500 B1502:I1502 B1504:I1504 B1506:I1506 B1508:I1508 B1510:I1510 B1512:I1512 B1514:I1514 B1516:I1516 B1518:I1518 B1520:I1520 B1522:I1522 B1524:I1524 B1526:I1526 B1528:I1528 B1530:I1530 B1532:I1532 B1534:I1534 B1536:I1536 B1538:I1538 B1540:I1540 B1542:I1542 B1544:I1544 B1546:I1546 B1548:I1548 B1550:I1550 B1552:I1552 B1554:I1554 B1556:I1556 B1558:I1558 B1560:I1560 B1562:I1562 B1564:I1564 B1566:I1566 B1568:I1568 B1570:I1570 B1572:I1572 B1574:I1574 B1576:I1576 B1578:I1578 B1580:I1580 B1582:I1582 B1584:I1584 B1586:I1586 B1588:I1588 B1590:I1590 B1592:I1592 B1594:I1594 B1596:I1596 B1598:I1598 B1600:I1600 B1602:I1602 B1604:I1604 B1606:I1606 B1608:I1608 B1610:I1610 B1612:I1612 B1614:I1614 B1616:I1616 B1618:I1618 B1620:I1620 B1622:I1622 B1624:I1624 B1626:I1626 B1628:I1628 B1630:I1630 B1632:I1632 B1634:I1634 B1636:I1636 B1638:I1638 B1640:I1640 B1642:I1642 B1644:I1644 B1646:I1646 B1648:I1648 B1650:I1650 B1652:I1652 B1654:I1654 B1656:I1656 B1658:I1658 B1660:I1660 B1662:I1662 B1664:I1664 B1666:I1666 B1668:I1668 B1670:I1670 B1672:I1672 B1674:I1674 B1676:I1676 B1678:I1678 B1680:I1680 B1682:I1682 B1684:I1684 B1686:I1686 B1688:I1688 B1690:I1690 B1692:I1692 B1694:I1694 B1696:I1696 B1698:I1698 B1700:I1700 B1702:I1702 B1704:I1704 B1706:I1706 B1708:I1708 B1710:I1710 B1712:I1712 B1714:I1714 B1716:I1716 B1718:I1718 B1720:I1720 B1722:I1722 B1724:I1724 B1726:I1726 B1728:I1728 B1730:I1730 B1732:I1732 B1734:I1734 B1736:I1736 B1738:I1738 B1740:I1740 B1742:I1742 B1744:I1744 B1746:I1746 B1748:I1748 B1750:I1750 B1752:I1752 B1754:I1754 B1756:I1756 B1758:I1758 B1760:I1760 B1762:I1762 B1764:I1764 B1766:I1766 B1768:I1768 B1770:I1770 B1772:I1772 B1774:I1774 B1776:I1776 B1778:I1778 B1780:I1780 B1782:I1782 B1784:I1784 B1786:I1786 B1788:I1788 B1790:I1790 B1792:I1792 B1794:I1794 B1796:I1796 B1798:I1798 B1800:I1800 B1802:I1802 B1804:I1804 B1806:I1806 B1808:I1808 B1810:I1810 B1812:I1812 B1814:I1814 B1816:I1816 B1818:I1818 B1820:I1820 B1822:I1822 B1824:I1824 B1826:I1826 B1828:I1828 B1830:I1830 B1832:I1832 B1834:I1834 B1836:I1836 B1838:I1838 B1840:I1840 B1842:I1842 B1844:I1844 B1846:I1846 B1848:I1848 B1850:I1850 B1852:I1852 B1854:I1854 B1856:I1856 B1858:I1858 B1860:I1860 B1862:I1862 B1864:I1864 B1866:I1866 B1868:I1868 B1870:I1870 B1872:I1872 B1874:I1874 B1876:I1876 B1878:I1878 B1880:I1880 B1882:I1882 B1884:I1884 B1886:I1886 B1888:I1888 B1890:I1890 B1892:I1892 B1894:I1894 B1896:I1896 B1898:I1898 B1900:I1900 B1902:I1902 B1904:I1904 B1906:I1906 B1908:I1908 B1910:I1910 B1912:I1912 B1914:I1914 B1916:I1916 B1918:I1918 B1920:I1920 B1922:I1922 B1924:I1924 B1926:I1926 B1928:I1928 B1930:I1930 B1932:I1932 B1934:I1934 B1936:I1936 B1938:I1938 B1940:I1940 B1942:I1942 B1944:I1944 B1946:I1946 B1948:I1948 B1950:I1950 B1952:I1952 B1954:I1954 B1956:I1956 B1958:I1958 B1960:I1960 B1962:I1962 B1964:I1964 B1966:I1966 B1968:I1968 B1970:I1970 B1972:I1972 B1974:I1974 B1976:I1976 B1978:I1978 B1980:I1980 B1982:I1982 B1984:I1984 B1986:I1986 B1988:I1988 B1990:I1990 B1992:I1992 B1994:I1994 B1996:I1996 B1998:I1998 B2000:I2000 B2002:I2002 B2004:I2004 B2006:I2006 B2008:I2008 B2010:I2010 B2012:I2012 B2014:I2014 B2016:I2016 B2018:I2018 B2020:I2020 B2022:I2022 B2024:I2024 B2026:I2026 B2028:I2028 B2030:I2030 B2032:I2032 B2034:I2034 B2036:I2036 B2038:I2038 B2040:I2040 B2042:I2042 B2044:I2044 B2046:I2046 B2048:I2048 B2050:I2050 B2052:I2052 B2054:I2054 B2056:I2056 B2058:I2058 B2060:I2060 B2062:I2062 B2064:I2064 B2066:I2066 B2068:I2068 B2070:I2070 B2072:I2072 B2074:I2074 B2076:I2076 B2078:I2078 B2080:I2080 B2082:I2082 B2084:I2084 B2086:I2086 B2088:I2088 B2090:I2090 B2092:I2092 B2094:I2094 B2096:I2096 B2098:I2098 B2100:I2100 B2102:I2102 B2104:I2104 B2106:I2106 B2108:I2108 B2110:I2110 B2112:I2112 B2114:I2114 B2116:I2116 B2118:I2118 B2120:I2120 B2122:I2122 B2124:I2124 B2126:I2126 B2128:I2128 B2130:I2130 B2132:I2132 B2134:I2134 B2136:I2136 B2138:I2138 B2140:I2140 B2142:I2142 B2144:I2144 B2146:I2146 B2148:I2148 B2150:I2150 B2152:I2152 B2154:I2154 B2156:I2156 B2158:I2158 B2160:I2160 B2162:I2162 B2164:I2164 B2166:I2166 B2168:I2168 B2170:I2170 B2172:I2172 B2174:I2174 B2176:I2176 B2178:I2178 B2180:I2180 B2182:I2182 B2184:I2184 B2186:I2186 B2188:I2188 B2190:I2190 B2192:I2192 B2194:I2194 B2196:I2196 B2198:I2198 B2200:I2200 B2202:I2202 B2204:I2204 B2206:I2206 B2208:I2208 B2210:I2210 B2212:I2212 B2214:I2214 B2216:I2216 B2218:I2218 B2220:I2220 B2222:I2222 B2224:I2224 B2226:I2226 B2228:I2228 B2230:I2230 B2232:I2232 B2234:I2234 B2236:I2236 B2238:I2238 B2240:I2240 B2242:I2242 B2244:I2244 B2246:I2246 B2248:I2248 B2250:I2250 B2252:I2252 B2254:I2254 B2256:I2256 B2258:I2258 B2260:I2260 B2262:I2262 B2264:I2264 B2266:I2266 B2268:I2268 B2270:I2270 B2272:I2272 B2274:I2274 B2276:I2276 B2278:I2278 B2280:I2280 B2282:I2282 B2284:I2284 B2286:I2286 B2288:I2288 B2290:I2290 B2292:I2292 B2294:I2294 B2296:I2296 B2298:I2298 B2300:I2300 B2302:I2302 B2304:I2305 B2307:I2307 B3970:I3970 B2309:I2309 B3972:I3972 B2311:I2311 B3974:I3974 B2313:I2313 B3976:I3976 B2315:I2315 B3978:I3978 B2317:I2317 B3980:I3980 B2319:I2319 B3982:I3982 B2321:I2321 B3984:I3984 B2323:I2323 B3986:I3986 B2325:I2325 B3988:I3988 B2327:I2327 B3990:I3990 B2329:I2329 B3992:I3992 B2331:I2331 B3994:I3994 B2333:I2333 B3996:I3996 B2335:I2335 B3998:I3998 B2337:I2337 B4000:I4000 B2339:I2339 B4002:I4002 B2341:I2341 B4004:I4004 B2343:I2343 B4006:I4006 B2345:I2345 B4008:I4008 B2347:I2347 B4010:I4010 B2349:I2349 B4012:I4012 B2351:I2351 B4014:I4014 B2353:I2353 B4016:I4016 B2355:I2355 B4018:I4018 B2357:I2357 B4020:I4020 B2359:I2359 B4022:I4022 B2361:I2361 B4024:I4024 B2363:I2363 B4026:I4026 B2365:I2365 B4028:I4028 B2367:I2367 B4030:I4030 B2369:I2369 B4032:I4032 B2371:I2371 B4034:I4034 B2373:I2373 B4036:I4036 B2375:I2375 B4038:I4038 B2377:I2377 B4040:I4040 B2379:I2379 B4042:I4042 B2381:I2381 B4044:I4044 B2383:I2383 B4046:I4046 B2385:I2385 B4048:I4048 B2387:I2387 B4050:I4050 B2389:I2389 B4052:I4052 B2391:I2391 B4054:I4054 B2393:I2393 B4056:I4056 B2395:I2395 B4058:I4058 B2397:I2397 B4060:I4060 B2399:I2399 B4062:I4062 B2401:I2401 B4064:I4064 B2403:I2403 B4066:I4066 B2405:I2405 B4068:I4068 B2407:I2407 B4070:I4070 B2409:I2409 B4072:I4072 B2411:I2411 B4074:I4074 B2413:I2413 B4076:I4076 B2415:I2415 B4078:I4078 B2417:I2417 B4080:I4080 B2419:I2419 B4082:I4082 B2421:I2421 B4084:I4084 B2423:I2423 B4086:I4086 B2425:I2425 B4088:I4088 B2427:I2427 B4090:I4090 B2429:I2429 B4092:I4092 B2431:I2431 B4094:I4094 B2433:I2433 B4096:I4096 B2435:I2435 B4098:I4098 B2437:I2437 B4100:I4100 B2439:I2439 B4102:I4102 B2441:I2441 B4104:I4104 B2443:I2443 B4106:I4106 B2445:I2445 B4108:I4108 B2447:I2447 B4110:I4110 B2449:I2449 B4112:I4112 B2451:I2451 B4114:I4114 B2453:I2453 B4116:I4116 B2455:I2455 B4118:I4118 B2457:I2457 B4120:I4120 B2459:I2459 B4122:I4122 B2461:I2461 B4124:I4124 B2463:I2463 B4126:I4126 B2465:I2465 B4128:I4128 B2467:I2467 B4130:I4130 B2469:I2469 B4132:I4132 B2471:I2471 B4134:I4134 B2473:I2473 B4136:I4136 B2475:I2475 B4138:I4138 B2477:I2477 B4140:I4140 B2479:I2479 B4142:I4142 B2481:I2481 B4144:I4144 B2483:I2483 B4146:I4146 B2485:I2485 B4148:I4148 B2487:I2487 B4150:I4150 B2489:I2489 B4152:I4152 B2491:I2491 B4154:I4154 B2493:I2493 B4156:I4156 B2495:I2495 B4158:I4158 B2497:I2497 B4160:I4160 B2499:I2499 B4162:I4162 B2501:I2501 B4164:I4164 B2503:I2503 B4166:I4166 B2505:I2505 B4168:I4168 B2507:I2507 B4170:I4170 B2509:I2509 B4172:I4172 B2511:I2511 B4174:I4174 B2513:I2513 B4176:I4176 B2515:I2515 B4178:I4178 B2517:I2517 B4180:I4180 B2519:I2519 B4182:I4182 B2521:I2521 B4184:I4184 B2523:I2523 B4186:I4186 B2525:I2525 B4188:I4188 B2527:I2527 B4190:I4190 B2529:I2529 B4192:I4192 B2531:I2531 B4194:I4194 B2533:I2533 B4196:I4196 B2535:I2535 B4198:I4198 B2537:I2537 B4200:I4200 B2539:I2539 B4202:I4202 B2541:I2541 B4204:I4204 B2543:I2543 B4206:I4206 B2545:I2545 B4208:I4208 B2547:I2547 B4210:I4210 B2549:I2549 B4212:I4212 B2551:I2551 B4214:I4214 B2553:I2553 B4216:I4216 B2555:I2555 B4218:I4218 B2557:I2557 B4220:I4220 B2559:I2559 B4222:I4222 B2561:I2561 B4224:I4224 B2563:I2563 B4226:I4226 B2565:I2565 B4228:I4228 B2567:I2567 B4230:I4230 B2569:I2569 B4232:I4232 B2571:I2571 B4234:I4234 B2573:I2573 B4236:I4236 B2575:I2575 B4238:I4238 B2577:I2577 B4240:I4240 B2579:I2579 B4242:I4242 B2581:I2581 B4244:I4244 B2583:I2583 B4246:I4246 B2585:I2585 B4248:I4248 B2587:I2587 B4250:I4250 B2589:I2589 B4252:I4252 B2591:I2591 B4254:I4254 B2593:I2593 B4256:I4256 B2595:I2595 B4258:I4258 B2597:I2597 B4260:I4260 B2599:I2599 B4262:I4262 B2601:I2601 B4264:I4264 B2603:I2603 B4266:I4266 B2605:I2605 B4268:I4268 B2607:I2607 B4270:I4270 B2609:I2609 B4272:I4272 B2611:I2611 B4274:I4274 B2613:I2613 B4276:I4276 B2615:I2615 B4278:I4278 B2617:I2617 B4280:I4280 B2619:I2619 B4282:I4282 B2621:I2621 B4284:I4284 B2623:I2623 B4286:I4286 B2625:I2625 B4288:I4288 B2627:I2627 B4290:I4290 B2629:I2629 B4292:I4292 B2631:I2631 B4294:I4294 B2633:I2633 B4296:I4296 B2635:I2635 B4298:I4298 B2637:I2637 B4300:I4300 B2639:I2639 B4302:I4302 B2641:I2641 B4304:I4304 B2643:I2643 B4306:I4306 B2645:I2645 B4308:I4308 B2647:I2647 B4310:I4310 B2649:I2649 B4312:I4312 B2651:I2651 B4314:I4314 B2653:I2653 B4316:I4316 B2655:I2655 B4318:I4318 B2657:I2657 B4320:I4320 B2659:I2659 B4322:I4322 B2661:I2661 B4324:I4324 B2663:I2663 B4326:I4326 B2665:I2665 B4328:I4328 B2667:I2667 B4330:I4330 B2669:I2669 B4332:I4332 B2671:I2671 B4334:I4334 B2673:I2673 B4336:I4336 B2675:I2675 B4338:I4338 B2677:I2677 B4340:I4340 B2679:I2679 B4342:I4342 B2681:I2681 B4344:I4344 B2683:I2683 B4346:I4346 B2685:I2685 B4348:I4348 B2687:I2687 B4350:I4350 B2689:I2689 B4352:I4352 B2691:I2691 B4354:I4354 B2693:I2693 B4356:I4356 B2695:I2695 B4358:I4358 B2697:I2697 B4360:I4360 B2699:I2699 B4362:I4362 B2701:I2701 B4364:I4364 B2703:I2703 B4366:I4366 B2705:I2705 B4368:I4368 B2707:I2707 B4370:I4370 B2709:I2709 B4372:I4372 B2711:I2711 B4374:I4374 B2713:I2713 B4376:I4376 B2715:I2715 B4378:I4378 B2717:I2717 B4380:I4380 B2719:I2719 B4382:I4382 B2721:I2721 B4384:I4384 B2723:I2723 B4386:I4386 B2725:I2725 B4388:I4388 B2727:I2727 B4390:I4390 B2729:I2729 B4392:I4392 B2731:I2731 B4394:I4394 B2733:I2733 B4396:I4396 B2735:I2735 B4398:I4398 B2737:I2737 B4400:I4400 B2739:I2739 B4402:I4402 B2741:I2741 B4404:I4404 B2743:I2743 B4406:I4406 B2745:I2745 B4408:I4408 B2747:I2747 B4410:I4410 B2749:I2749 B4412:I4412 B2751:I2751 B4414:I4414 B2753:I2753 B4416:I4416 B2755:I2755 B4418:I4418 B2757:I2757 B4420:I4420 B2759:I2759 B4422:I4422 B2761:I2761 B4424:I4424 B2763:I2763 B4426:I4426 B2765:I2765 B4428:I4428 B2767:I2767 B4430:I4430 B2769:I2769 B4432:I4432 B2771:I2771 B4434:I4434 B2773:I2773 B4436:I4436 B2775:I2775 B4438:I4438 B2777:I2777 B4440:I4440 B2779:I2779 B4442:I4442 B2781:I2781 B4444:I4444 B2783:I2783 B4446:I4446 B2785:I2785 B4448:I4448 B2787:I2787 B4450:I4450 B2789:I2789 B4452:I4452 B2791:I2791 B4454:I4454 B2793:I2793 B4456:I4456 B2795:I2795 B4458:I4458 B2797:I2797 B4460:I4460 B2799:I2799 B4462:I4462 B2801:I2801 B4464:I4464 B2803:I2803 B4466:I4466 B2805:I2805 B4468:I4468 B2807:I2807 B4470:I4470 B2809:I2809 B4472:I4472 B2811:I2811 B4474:I4474 B2813:I2813 B4476:I4476 B2815:I2815 B4478:I4478 B2817:I2817 B4480:I4480 B2819:I2819 B4482:I4482 B2821:I2821 B4484:I4484 B2823:I2823 B4486:I4486 B2825:I2825 B4488:I4488 B2827:I2827 B4490:I4490 B2829:I2829 B4492:I4492 B2831:I2831 B4494:I4494 B2833:I2833 B4496:I4496 B2835:I2835 B4498:I4498 B2837:I2837 B4500:I4500 B2839:I2839 B4502:I4502 B2841:I2841 B4504:I4504 B2843:I2843 B4506:I4506 B2845:I2845 B4508:I4508 B2847:I2847 B4510:I4510 B2849:I2849 B4512:I4512 B2851:I2851 B4514:I4514 B2853:I2853 B4516:I4516 B2855:I2855 B4518:I4518 B2857:I2857 B4520:I4520 B2859:I2859 B4522:I4522 B2861:I2861 B4524:I4524 B2863:I2863 B4526:I4526 B2865:I2865 B4528:I4528 B2867:I2867 B4530:I4530 B2869:I2869 B4532:I4532 B2871:I2871 B4534:I4534 B2873:I2873 B4536:I4536 B2875:I2875 B4538:I4538 B2877:I2877 B4540:I4540 B2879:I2879 B4542:I4542 B2881:I2881 B4544:I4544 B2883:I2883 B4546:I4546 B2885:I2885 B4548:I4548 B2887:I2887 B4550:I4550 B2889:I2889 B4552:I4552 B2891:I2891 B4554:I4554 B2893:I2893 B4556:I4556 B2895:I2895 B4558:I4558 B2897:I2897 B4560:I4560 B2899:I2899 B4562:I4562 B2901:I2901 B4564:I4564 B2903:I2903 B4566:I4566 B2905:I2905 B4568:I4568 B2907:I2907 B4570:I4570 B2909:I2909 B4572:I4572 B2911:I2911 B4574:I4574 B2913:I2913 B4576:I4576 B2915:I2915 B4578:I4578 B2917:I2917 B4580:I4580 B2919:I2919 B4582:I4582 B2921:I2921 B4584:I4584 B2923:I2923 B4586:I4586 B2925:I2925 B4588:I4588 B2927:I2927 B4590:I4590 B2929:I2929 B4592:I4592 B2931:I2931 B4594:I4594 B2933:I2933 B4596:I4596 B2935:I2935 B4598:I4598 B2937:I2937 B4600:I4600 B2939:I2939 B4602:I4602 B2941:I2941 B4604:I4604 B2943:I2943 B4606:I4606 B2945:I2945 B4608:I4608 B2947:I2947 B4610:I4610 B2949:I2949 B4612:I4612 B2951:I2951 B4614:I4614 B2953:I2953 B4616:I4616 B2955:I2955 B4618:I4618 B2957:I2957 B4620:I4620 B2959:I2959 B4622:I4622 B2961:I2961 B4624:I4624 B2963:I2963 B4626:I4626 B2965:I2965 B4628:I4628 B2967:I2967 B4630:I4630 B2969:I2969 B4632:I4632 B2971:I2971 B4634:I4634 B2973:I2973 B4636:I4636 B2975:I2975 B4638:I4638 B2977:I2977 B4640:I4640 B2979:I2979 B4642:I4642 B2981:I2981 B4644:I4644 B2983:I2983 B4646:I4646 B2985:I2985 B4648:I4648 B2987:I2987 B4650:I4650 B2989:I2989 B4652:I4652 B2991:I2991 B4654:I4654 B2993:I2993 B4656:I4656 B2995:I2995 B4658:I4658 B2997:I2997 B4660:I4660 B2999:I2999 B4662:I4662 B3001:I3001 B4664:I4664 B3003:I3003 B4666:I4666 B3005:I3005 B4668:I4668 B3007:I3007 B4670:I4670 B3009:I3009 B4672:I4672 B3011:I3011 B4674:I4674 B3013:I3013 B4676:I4676 B3015:I3015 B4678:I4678 B3017:I3017 B4680:I4680 B3019:I3019 B4682:I4682 B3021:I3021 B4684:I4684 B3023:I3023 B4686:I4686 B3025:I3025 B4688:I4688 B3027:I3027 B4690:I4690 B3029:I3029 B4692:I4692 B3031:I3031 B4694:I4694 B3033:I3033 B4696:I4696 B3035:I3035 B4698:I4698 B3037:I3037 B4700:I4700 B3039:I3039 B4702:I4702 B3041:I3041 B4704:I4704 B3043:I3043 B4706:I4706 B3045:I3045 B4708:I4708 B3047:I3047 B4710:I4710 B3049:I3049 B4712:I4712 B3051:I3051 B4714:I4714 B3053:I3053 B4716:I4716 B3055:I3055 B4718:I4718 B3057:I3057 B4720:I4720 B3059:I3059 B4722:I4722 B3061:I3061 B4724:I4724 B3063:I3063 B4726:I4726 B3065:I3065 B4728:I4728 B3067:I3067 B4730:I4730 B3069:I3069 B4732:I4732 B3071:I3071 B4734:I4734 B3073:I3073 B4736:I4736 B3075:I3075 B4738:I4738 B3077:I3077 B4740:I4740 B3079:I3079 B4742:I4742 B3081:I3081 B4744:I4744 B3083:I3083 B4746:I4746 B3085:I3085 B4748:I4748 B3087:I3087 B4750:I4750 B3089:I3089 B4752:I4752 B3091:I3091 B4754:I4754 B3093:I3093 B4756:I4756 B3095:I3095 B4758:I4758 B3097:I3097 B4760:I4760 B3099:I3099 B4762:I4762 B3101:I3101 B4764:I4764 B3103:I3103 B4766:I4766 B3105:I3105 B4768:I4768 B3107:I3107 B4770:I4770 B3109:I3109 B4772:I4772 B3111:I3111 B4774:I4774 B3113:I3113 B4776:I4776 B3115:I3115 B4778:I4778 B3117:I3117 B4780:I4780 B3119:I3119 B4782:I4782 B3121:I3121 B4784:I4784 B3123:I3123 B4786:I4786 B3125:I3125 B4788:I4788 B3127:I3127 B4790:I4790 B3129:I3129 B4792:I4792 B3131:I3131 B4794:I4794 B3133:I3133 B4796:I4796 B3135:I3135 B4798:I4798 B3137:I3137 B4800:I4800 B3139:I3139 B4802:I4802 B3141:I3141 B4804:I4804 B3143:I3143 B4806:I4806 B3145:I3145 B4808:I4808 B3147:I3147 B4810:I4810 B3149:I3149 B4812:I4812 B3151:I3151 B4814:I4814 B3153:I3153 B4816:I4816 B3155:I3155 B4818:I4818 B3157:I3157 B4820:I4820 B3159:I3159 B4822:I4822 B3161:I3161 B4824:I4824 B3163:I3163 B4826:I4826 B3165:I3165 B4828:I4828 B3167:I3167 B4830:I4830 B3169:I3169 B4832:I4832 B3171:I3171 B4834:I4834 B3173:I3173 B4836:I4836 B3175:I3175 B4838:I4838 B3177:I3177 B4840:I4840 B3179:I3179 B4842:I4842 B3181:I3181 B4844:I4844 B3183:I3183 B4846:I4846 B3185:I3185 B4848:I4848 B3187:I3187 B4850:I4850 B3189:I3189 B4852:I4852 B3191:I3191 B4854:I4854 B3193:I3193 B4856:I4856 B3195:I3195 B4858:I4858 B3197:I3197 B4860:I4860 B3199:I3199 B4862:I4862 B3201:I3201 B4864:I4864 B3203:I3203 B4866:I4866 B3205:I3205 B4868:I4868 B3207:I3207 B4870:I4870 B3209:I3209 B4872:I4872 B3211:I3211 B4874:I4874 B3213:I3213 B4876:I4876 B3215:I3215 B4878:I4878 B3217:I3217 B4880:I4880 B3219:I3219 B4882:I4882 B3221:I3221 B4884:I4884 B3223:I3223 B4886:I4886 B3225:I3225 B4888:I4888 B3227:I3227 B4890:I4890 B3229:I3229 B4892:I4892 B3231:I3231 B4894:I4894 B3233:I3233 B4896:I4896 B3235:I3235 B4898:I4898 B3237:I3237 B4900:I4900 B3239:I3239 B4902:I4902 B3241:I3241 B4904:I4904 B3243:I3243 B4906:I4906 B3245:I3245 B4908:I4908 B3247:I3247 B4910:I4910 B3249:I3249 B4912:I4912 B3251:I3251 B4914:I4914 B3253:I3253 B4916:I4916 B3255:I3255 B4918:I4918 B3257:I3257 B4920:I4920 B3259:I3259 B4922:I4922 B3261:I3261 B4924:I4924 B3263:I3263 B4926:I4926 B3265:I3265 B4928:I4928 B3267:I3267 B4930:I4930 B3269:I3269 B4932:I4932 B3271:I3271 B4934:I4934 B3273:I3273 B4936:I4936 B3275:I3275 B4938:I4938 B3277:I3277 B4940:I4940 B3279:I3279 B4942:I4942 B3281:I3281 B4944:I4944 B3283:I3283 B4946:I4946 B3285:I3285 B4948:I4948 B3287:I3287 B4950:I4950 B3289:I3289 B4952:I4952 B3291:I3291 B4954:I4954 B3293:I3293 B4956:I4956 B3295:I3295 B4958:I4958 B3297:I3297 B4960:I4960 B3299:I3299 B4962:I4962 B3301:I3301 B4964:I4964 B3303:I3303 B4966:I4966 B3305:I3305 B4968:I4968 B3307:I3307 B4970:I4970 B3309:I3309 B4972:I4972 B3311:I3311 B4974:I4974 B3313:I3313 B4976:I4976 B3315:I3315 B4978:I4978 B3317:I3317 B4980:I4980 B3319:I3319 B4982:I4982 B3321:I3321 B4984:I4984 B3323:I3323 B4986:I4986 B3325:I3325 B4988:I4988 B3327:I3327 B4990:I4990 B3329:I3329 B4992:I4992 B3331:I3331 B4994:I4994 B3333:I3333 B4996:I4996 B3335:I3335 B4998:I4998 B3337:I3337 B5000:I5000 B3339:I3339 B5002:I5002 B3341:I3341 B5004:I5004 B3343:I3343 B5006:I5006 B3345:I3345 B5008:I5008 B3347:I3347 B5010:I5010 B3349:I3349 B5012:I5012 B3351:I3351 B5014:I5014 B3353:I3353 B5016:I5016 B3355:I3355 B5018:I5018 B3357:I3357 B5020:I5020 B3359:I3359 B5022:I5022 B3361:I3361 B5024:I5024 B3363:I3363 B5026:I5026 B3365:I3365 B5028:I5028 B3367:I3367 B5030:I5030 B3369:I3369 B5032:I5032 B3371:I3371 B5034:I5034 B3373:I3373 B5036:I5036 B3375:I3375 B5038:I5038 B3377:I3377 B5040:I5040 B3379:I3379 B5042:I5042 B3381:I3381 B5044:I5044 B3383:I3383 B5046:I5046 B3385:I3385 B5048:I5048 B3387:I3387 B5050:I5050 B3389:I3389 B5052:I5052 B3391:I3391 B5054:I5054 B3393:I3393 B5056:I5056 B3395:I3395 B5058:I5058 B3397:I3397 B5060:I5060 B3399:I3399 B5062:I5062 B3401:I3401 B5064:I5064 B3403:I3403 B5066:I5066 B3405:I3405 B5068:I5068 B3407:I3407 B5070:I5070 B3409:I3409 B5072:I5072 B3411:I3411 B5074:I5074 B3413:I3413 B5076:I5076 B3415:I3415 B5078:I5078 B3417:I3417 B5080:I5080 B3419:I3419 B5082:I5082 B3421:I3421 B5084:I5084 B3423:I3423 B5086:I5086 B3425:I3425 B5088:I5088 B3427:I3427 B5090:I5090 B3429:I3429 B5092:I5092 B3431:I3431 B5094:I5094 B3433:I3433 B5096:I5096 B3435:I3435 B5098:I5098 B3437:I3437 B5100:I5100 B3439:I3439 B5102:I5102 B3441:I3441 B5104:I5104 B3443:I3443 B5106:I5106 B3445:I3445 B5108:I5108 B3447:I3447 B5110:I5110 B3449:I3449 B5112:I5112 B3451:I3451 B5114:I5114 B3453:I3453 B5116:I5116 B3455:I3455 B5118:I5118 B3457:I3457 B5120:I5120 B3459:I3459 B5122:I5122 B3461:I3461 B5124:I5124 B3463:I3463 B5126:I5126 B3465:I3465 B5128:I5128 B3467:I3467 B5130:I5130 B3469:I3469 B5132:I5132 B3471:I3471 B5134:I5134 B3473:I3473 B5136:I5136 B3475:I3475 B5138:I5138 B3477:I3477 B5140:I5140 B3479:I3479 B5142:I5142 B3481:I3481 B5144:I5144 B3483:I3483 B5146:I5146 B3485:I3485 B5148:I5148 B3487:I3487 B5150:I5150 B3489:I3489 B5152:I5152 B3491:I3491 B5154:I5154 B3493:I3493 B5156:I5156 B3495:I3495 B5158:I5158 B3497:I3497 B5160:I5160 B3499:I3499 B5162:I5162 B3501:I3501 B5164:I5164 B3503:I3503 B5166:I5166 B3505:I3505 B5168:I5168 B3507:I3507 B5170:I5170 B3509:I3509 B5172:I5172 B3511:I3511 B5174:I5174 B3513:I3513 B5176:I5176 B3515:I3515 B5178:I5178 B3517:I3517 B5180:I5180 B3519:I3519 B5182:I5182 B3521:I3521 B5184:I5184 B3523:I3523 B5186:I5186 B3525:I3525 B5188:I5188 B3527:I3527 B5190:I5190 B3529:I3529 B5192:I5192 B3531:I3531 B5194:I5194 B3533:I3533 B5196:I5196 B3535:I3535 B5198:I5198 B3537:I3537 B5200:I5200 B3539:I3539 B5202:I5202 B3541:I3541 B5204:I5204 B3543:I3543 B5206:I5206 B3545:I3545 B5208:I5208 B3547:I3547 B5210:I5210 B3549:I3549 B5212:I5212 B3551:I3551 B5214:I5214 B3553:I3553 B5216:I5216 B3555:I3555 B5218:I5218 B3557:I3557 B5220:I5220 B3559:I3559 B5222:I5222 B3561:I3561 B5224:I5224 B3563:I3563 B5226:I5226 B3565:I3565 B5228:I5228 B3567:I3567 B5230:I5230 B3569:I3569 B5232:I5232 B3571:I3571 B5234:I5234 B3573:I3573 B5236:I5236 B3575:I3575 B5238:I5238 B3577:I3577 B5240:I5240 B3579:I3579 B5242:I5242 B3581:I3581 B5244:I5244 B3583:I3583 B5246:I5246 B3585:I3585 B5248:I5248 B3587:I3587 B5250:I5250 B3589:I3589 B5252:I5252 B3591:I3591 B5254:I5254 B3593:I3593 B5256:I5256 B3595:I3595 B5258:I5258 B3597:I3597 B5260:I5260 B3599:I3599 B3601:I3601 B3603:I3603 B3605:I3605 B3607:I3607 B3609:I3609 B3611:I3611 B3613:I3613 B3615:I3615 B3617:I3617 B3619:I3619 B3621:I3621 B3623:I3623 B3625:I3625 B3627:I3627 B3629:I3629 B3631:I3631 B3633:I3633 B3635:I3635 B3637:I3637 B3639:I3639 B3641:I3641 B3643:I3643 B3645:I3645 B3647:I3647 B3649:I3649 B3651:I3651 B3653:I3653 B3655:I3655 B3657:I3657 B3659:I3659 B3661:I3661 B3663:I3663 B3665:I3665 B3667:I3667 B3669:I3669 B3671:I3671 B3673:I3673 B3675:I3675 B3677:I3677 B3679:I3679 B3681:I3681 B3683:I3683 B3685:I3685 B3687:I3687 B3689:I3689 B3691:I3691 B3693:I3693 B3695:I3695 B3697:I3697 B3699:I3699 B3701:I3701 B3703:I3703 B3705:I3705 B3707:I3707 B3709:I3709 B3711:I3711 B3713:I3713 B3715:I3715 B3717:I3717 B3719:I3719 B3721:I3721 B3723:I3723 B3725:I3725 B3727:I3727 B3729:I3729 B3731:I3731 B3733:I3733 B3735:I3735 B3737:I3737 B3739:I3739 B3741:I3741 B3743:I3743 B3745:I3745 B3747:I3747 B3749:I3749 B3751:I3751 B3753:I3753 B3755:I3755 B3757:I3757 B3759:I3759 B3761:I3761 B3763:I3763 B3765:I3765 B3767:I3767 B3769:I3769 B3771:I3771 B3773:I3773 B3775:I3775 B3777:I3777 B3779:I3779 B3781:I3781 B3783:I3783 B3785:I3785 B3787:I3787 B3789:I3789 B3791:I3791 B3793:I3793 B3795:I3795 B3797:I3797 B3799:I3799 B3801:I3801 B3803:I3803 B3805:I3805 B3807:I3807 B3809:I3809 B3811:I3811 B3813:I3813 B3815:I3815 B3817:I3817 B3819:I3819 B3821:I3821 B3823:I3823 B3825:I3825 B3827:I3827 B3829:I3829 B3831:I3831 B3833:I3833 B3835:I3835 B3837:I3837 B3839:I3839 B3841:I3841 B3843:I3843 B3845:I3845 B3847:I3847 B3849:I3849 B3851:I3851 B3853:I3853 B3855:I3855 B3857:I3857 B3859:I3859 B3861:I3861 B3863:I3863 B3865:I3865 B3867:I3867 B3869:I3869 B3871:I3871 B3873:I3873 B3875:I3875 B3877:I3877 B3879:I3879 B3881:I3881 B3883:I3883 B3885:I3885 B3887:I3887 B3889:I3889 B3891:I3891 B3893:I3893 B3895:I3895 B3897:I3897 B3899:I3899 B3901:I3901 B3903:I3903 B3905:I3905 B3907:I3907 B3909:I3909 B3911:I3911 B3913:I3913 B3915:I3915 B3917:I3917 B3919:I3919 B3921:I3921 B3923:I3923 B3925:I3925 B3927:I3927 B3929:I3929 B3931:I3931 B3933:I3933 B3935:I3935 B3937:I3937 B3939:I3939 B3941:I3941 B3943:I3943 B3945:I3945 B3947:I3947 B3949:I3949 B3951:I3951 B3953:I3953 B3955:I3955 B3957:I3957 B3959:I3959 B3961:I3961 B3963:I3963 B3965:I3965 B3967:I3968 B5262:I5262 B5264:I5264 B5266:I5266 B5268:I5268 B5270:I5270 B5272:I5272 B5274:I5274 B5276:I5276 B5278:I5278 B5280:I5280 B5282:I5282 B5284:I5284 B5286:I5286 B5288:I5288 B5290:I5290 B5292:I5292 B5294:I5294 B5296:I5296 B5298:I5298 B5300:I5300 B5302:I5302 B5304:I5304 B5306:I5306 B5308:I5308 B5310:I5310 B5312:I5312 B5314:I5314 B5316:I5316 B5318:I5318 B5320:I5320 B5322:I5322 B5324:I5324 B5326:I5326 B5328:I5328 B5330:I5330 B5332:I5332 B5334:I5334 B5336:I5336 B5338:I5338 B5340:I5340 B5342:I5342 B5344:I5344 B5346:I5346 B5348:I5348 B5350:I5350 B5352:I5352 B5354:I5354 B5356:I5356 B5358:I5358 B5360:I5360 B5362:I5362 B5364:I5364 B5366:I5366 B5368:I5368 B5370:I5370 B5372:I5372 B5374:I5374 B5376:I5376 B5378:I5378 B5380:I5380 B5382:I5382 B5384:I5384 B5386:I5386 B5388:I5388 B5390:I5390 B5392:I5392 B5394:I5394 B5396:I5396 B5398:I5398 B5400:I5400 B5402:I5402 B5404:I5404 B5406:I5406 B5408:I5408 B5410:I5410 B5412:I5412 B5414:I5414 B5416:I5416 B5418:I5418 B5420:I5420 B5422:I5422 B5424:I5424 B5426:I5426 B5428:I5428 B5430:I5430 B5432:I5432 B5434:I5434 B5436:I5436 B5438:I5438 B5440:I5440 B5442:I5442 B5444:I5444 B5446:I5446 B5448:I5448 B5450:I5450 B5452:I5452 B5454:I5454 B5456:I5456 B5458:I5458 B5460:I5460 B5462:I5462 B5464:I5464 B5466:I5466 B5468:I5468 B5470:I5470 B5472:I5472 B5474:I5474 B5476:I5476 B5478:I5478 B5480:I5480 B5482:I5482 B5484:I5484 B5486:I5486 B5488:I5488 B5490:I5490 B5492:I5492 B5494:I5494 B5496:I5496 B5498:I5498 B5500:I5500 B5502:I5502 B5504:I5504 B5506:I5506 B5508:I5508 B5510:I5510 B5512:I5512 B5514:I5514 B5516:I5516 B5518:I5518 B5520:I5520 B5522:I5522 B5524:I5524 B5526:I5526 B5528:I5528 B5530:I5530 B5532:I5532 B5534:I5534 B5536:I5536 B5538:I5538 B5540:I5540 B5542:I5542 B5544:I5544 B5546:I5546 B5548:I5548 B5550:I5550 B5552:I5552 B5554:I5554 B5556:I5556 B5558:I5558 B5560:I5560 B5562:I5562 B5564:I5564 B5566:I5566 B5568:I5568 B5570:I5570 B5572:I5572 B5574:I5574 B5576:I5576 B5578:I5578 B5580:I5580 B5582:I5582 B5584:I5584 B5586:I5586 B5588:I5588 B5590:I5590 B5592:I5592 B5594:I5594 B5596:I5596 B5598:I5598 B5600:I5600 B5602:I5602 B5604:I5604 B5606:I5606 B5608:I5608 B5610:I5610 B5612:I5612 B5614:I5614 B5616:I5616 B5618:I5618 B5620:I5620 B5622:I5622 B5624:I5624 B5626:I5626 B5628:I5628 B5630:I5630 B5632:I5632 B5634:I5634 B5636:I5636 B5638:I5638 B5640:I5640 B5642:I5642 B5644:I5644 B5646:I5646 B5648:I5648 B5650:I5650 B5652:I5652 B5654:I5654 B5656:I5656 B5658:I5658 B5660:I5660 B5662:I5662 B5664:I5664 B5666:I5666 B5668:I5668 B5670:I5670 B5672:I5672 B5674:I5674 B5676:I5676 B5678:I5678 B5680:I5680 B5682:I5682 B5684:I5684 B5686:I5686 B5688:I5688 B5690:I5690 B5692:I5692 B5694:I5694 B5696:I5696 B5698:I5698 B5700:I5700 B5702:I5702 B5704:I5704 B5706:I5706 B5708:I5708 B5710:I5710 B5712:I5712 B5714:I5714 B5716:I5716 B5718:I5718 B5720:I5720 B5722:I5722 B5724:I5724 B5726:I5726 B5728:I5728 B5730:I5730 B5732:I5732 B5734:I5734 B5736:I5736 B5738:I5738 B5740:I5740 B5742:I5742 B5744:I5744 B5746:I5746 B5748:I5748 B5750:I5750 B5752:I5752 B5754:I5754 B5756:I5756 B5758:I5758 B5760:I5760 B5762:I5762 B5764:I5764 B5766:I5766 B5768:I5768 B5770:I5770 B5772:I5772 B5774:I5774 B5776:I5776 B5778:I5778 B5780:I5780 B5782:I5782 B5784:I5784 B5786:I5786 B5788:I5788 B5790:I5790 B5792:I5792 B5794:I5794 B5796:I5796 B5798:I5798 B5800:I5800 B5802:I5802 B5804:I5804 B5806:I5806 B5808:I5808 B5810:I5810 B5812:I5812 B5814:I5814 B5816:I5816 B5818:I5818 B5820:I5820 B5822:I5822 B5824:I5824 B5826:I5826 B5828:I5828 B5830:I5830 B5832:I5832 B5834:I5834 B5836:I5836 B5838:I5838 B5840:I5840 B5842:I5842 B5844:I5844 B5846:I5846 B5848:I5848 B5850:I5850 B5852:I5852 B5854:I5854 B5856:I5856 B5858:I5858 B5860:I5860 B5862:I5862 B5864:I5864 B5866:I5866 B5868:I5868 B5870:I5870 B5872:I5872 B5874:I5874 B5876:I5876 B5878:I5878 B5880:I5880 B5882:I5882 B5884:I5884 B5886:I5886 B5888:I5888 B5890:I5890 B5892:I5892 B5894:I5894 B5896:I5896 B5898:I5898 B5900:I5900 B5902:I5902 B5904:I5904 B5906:I5906 B5908:I5908 B5910:I5910 B5912:I5912 B5914:I5914 B5916:I5916 B5918:I5918 B5920:I5920 B5922:I5922 B5924:I5924 B5926:I5926 B5928:I5928 B5930:I5930 B5932:I5932 B5934:I5934 B5936:I5936 B5938:I5938 B5940:I5940 B5942:I5942 B5944:I5944 B5946:I5946 B5948:I5948 B5950:I5950 B5952:I5952 B5954:I5954 B5956:I5956 B5958:I5958 B5960:I5960 B5962:I5962 B5964:I5964 B5966:I5966 B5968:I5968 B5970:I5970 B5972:I5972 B5974:I5974 B5976:I5976 B5978:I5978 B5980:I5980 B5982:I5982 B5984:I5984 B5986:I5986 B5988:I5988 B5990:I5990 B5992:I5992 B5994:I5994 B5996:I5996 B5998:I5998 B6000:I6000 B6002:I6002 B6004:I6004 B6006:I6006 B6008:I6008 B6010:I6010 B6012:I6012 B6014:I6014 B6016:I6016 B6018:I6018 B6020:I6020 B6022:I6022 B6024:I6024 B6026:I6026 B6028:I6028 B6030:I6030 B6032:I6032 B6034:I6034 B6036:I6036 B6038:I6038 B6040:I6040 B6042:I6042 B6044:I6044 B6046:I6046 B6048:I6048 B6050:I6050 B6052:I6052 B6054:I6054 B6056:I6056 B6058:I6058 B6060:I6060 B6062:I6062 B6064:I6064 B6066:I6066 B6068:I6068 B6070:I6070 B6072:I6072 B6074:I6074 B6076:I6076 B6078:I6078 B6080:I6080 B6082:I6082 B6084:I6084 B6086:I6086 B6088:I6088 B6090:I6090 B6092:I6092 B6094:I6094 B6096:I6096 B6098:I6098 B6100:I6100 B6102:I6102 B6104:I6104 B6106:I6106 B6108:I6108 B6110:I6110 B6112:I6112 B6114:I6114 B6116:I6116 B6118:I6118 B6120:I6120 B6122:I6122 B6124:I6124 B6126:I6126 B6128:I6128 B6130:I6130 B6132:I6132 B6134:I6134 B6136:I6136 B6138:I6138 B6140:I6140 B6142:I6142 B6144:I6144 B6146:I6146 B6148:I6148 B6150:I6150 B6152:I6152 B6154:I6154 B6156:I6156 B6158:I6158 B6160:I6160 B6162:I6162 B6164:I6164 B6166:I6166 B6168:I6168 B6170:I6170 B6172:I6172 B6174:I6174 B6176:I6176 B6178:I6178 B6180:I6180 B6182:I6182 B6184:I6184 B6186:I6186 B6188:I6188 B6190:I6190 B6192:I6192 B6194:I6194 B6196:I6196 B6198:I6198 B6200:I6200 B6202:I6202 B6204:I6204 B6206:I6206 B6208:I6208 B6210:I6210 B6212:I6212 B6214:I6214 B6216:I6216 B6218:I6218 B6220:I6220 B6222:I6222 B6224:I6224 B6226:I6226 B6228:I6228 B6230:I6230 B6232:I6232 B6234:I6234 B6236:I6236 B6238:I6238 B6240:I6240 B6242:I6242 B6244:I6244 B6246:I6246 B6248:I6248 B6250:I6250 B6252:I6252 B6254:I6254 B6256:I6256 B6258:I6258 B6260:I6260 B6262:I6262 B6264:I6264 B6266:I6266 B6268:I6268 B6270:I6270 B6272:I6272 B6274:I6274 B6276:I6276 B6278:I6278 B6280:I6280 B6282:I6282 B6284:I6284 B6286:I6286 B6288:I6288 B6290:I6290 B6292:I6292 B6294:I6294 B6296:I6296 B6298:I6298 B6300:I6300 B6302:I6302 B6304:I6304 B6306:I6306 B6308:I6308 B6310:I6310 B6312:I6312 B6314:I6314 B6316:I6316 B6318:I6318 B6320:I6320 B6322:I6322 B6324:I6324 B6326:I6326 B6328:I6328 B6330:I6330 B6332:I6332 B6334:I6334 B6336:I6336 B6338:I6338 B6340:I6340 B6342:I6342 B6344:I6344 B6346:I6346 B6348:I6348 B6350:I6350 B6352:I6352 B6354:I6354 B6356:I6356 B6358:I6358 B6360:I6360 B6362:I6362 B6364:I6364 B6366:I6366 B6368:I6368 B6370:I6370 B6372:I6372 B6374:I6374 B6376:I6376 B6378:I6378 B6380:I6380 B6382:I6382 B6384:I6384 B6386:I6386 B6388:I6388 B6390:I6390 B6392:I6392 B6394:I6394 B6396:I6396 B6398:I6398 B6400:I6400 B6402:I6402 B6404:I6404 B6406:I6406 B6408:I6408 B6410:I6410 B6412:I6412 B6414:I6414 B6416:I6416 B6418:I6418 B6420:I6420 B6422:I6422 B6424:I6424 B6426:I6426 B6428:I6428 B6430:I6430 B6432:I6432 B6434:I6434 B6436:I6436 B6438:I6438 B6440:I6440 B6442:I6442 B6444:I6444 B6446:I6446 B6448:I6448 B6450:I6450 B6452:I6452 B6454:I6454 B6456:I6456 B6458:I6458 B6460:I6460 B6462:I6462 B6464:I6464 B6466:I6466 B6468:I6468 B6470:I6470 B6472:I6472 B6474:I6474 B6476:I6476 B6478:I6478 B6480:I6480 B6482:I6482 B6484:I6484 B6486:I6486 B6488:I6488 B6490:I6490 B6492:I6492 B6494:I6494 B6496:I6496 B6498:I6498 B6500:I6500 B6502:I6502 B6504:I6504 B6506:I6506 B6508:I6508 B6510:I6510 B6512:I6512 B6514:I6514 B6516:I6516 B6518:I6518 B6520:I6520 B6522:I6522 B6524:I6524 B6526:I6526 B6528:I6528 B6530:I6530 B6532:I6532 B6534:I6534 B6536:I6536 B6538:I6538 B6540:I6540 B6542:I6542 B6544:I6544 B6546:I6546 B6548:I6548 B6550:I6550 B6552:I6552 B6554:I6554 B6556:I6556 B6558:I6558 B6560:I6560 B6562:I6562 B6564:I6564 B6566:I6566 B6568:I6568 B6570:I6570 B6572:I6572 B6574:I6574 B6576:I6576 B6578:I6578 B6580:I6580 B6582:I6582 B6584:I6584 B6586:I6586 B6588:I6588 B6590:I6590 B6592:I6592 B6594:I6594 B6596:I6596 B6598:I6598 B6600:I6600 B6602:I6602 B6604:I6604 B6606:I6606 B6608:I6608 B6610:I6610 B6612:I6612 B6614:I6614 B6616:I6616 B6618:I6618 B6620:I6620 B6622:I6622 B6624:I6624 B6626:I6626 B6628:I6628 B6630:I6630 B6632:I6632 B6634:I6634 B6636:I6636 B6638:I6638 B6640:I6640 B6642:I6642 B6644:I6644 B6646:I6646 B6648:I6648 B6650:I6650 B6652:I6652 B6654:I6654 B6656:I6656 B6658:I6658 B6660:I6660 B6662:I6662 B6664:I6664 B6666:I6666 B6668:I6668 B6670:I6670 B6672:I6672 B6674:I6674 B6676:I6676 B6678:I6678 B6680:I6680 B6682:I6682 B6684:I6684 B6686:I6686 B6688:I6688 B6690:I6690 B6692:I6692 B6694:I6694 B6696:I6696 B6698:I6698 B6700:I6700 B6702:I6702 B6704:I6704 B6706:I6706 B6708:I6708 B6710:I6710 B6712:I6712 B6714:I6714 B6716:I6716 B6718:I6718 B6720:I6720 B6722:I6722 B6724:I6724 B6726:I6726 B6728:I6728 B6730:I6730 B6732:I6732 B6734:I6734 B6736:I6736 B6738:I6738 B6740:I6740 B6742:I6742 B6744:I6744 B6746:I6746 B6748:I6748 B6750:I6750 B6752:I6752 B6754:I6754 B6756:I6756 B6758:I6758 B6760:I6760 B6762:I6762 B6764:I6764 B6766:I6766 B6768:I6768 B6770:I6770 B6772:I6772 B6774:I6774 B6776:I6776 B6778:I6778 B6780:I6780 B6782:I6782 B6784:I6784 B6786:I6786 B6788:I6788 B6790:I6790 B6792:I6792 B6794:I6794 B6796:I6796 B6798:I6798 B6800:I6800 B6802:I6802 B6804:I6804 B6806:I6806 B6808:I6808 B6810:I6810 B6812:I6812 B6814:I6814 B6816:I6816 B6818:I6818 B6820:I6820 B6822:I6822 B6824:I6824 B6826:I6826 B6828:I6828 B6830:I6830 B6832:I6832 B6834:I6834 B6836:I6836 B6838:I6838 B6840:I6840 B6842:I6842 B6844:I6844 B6846:I6846 B6848:I6848 B6850:I6850 B6852:I6852 B6854:I6854 B6856:I6856 B6858:I6858 B6860:I6860 B6862:I6862 B6864:I6864 B6866:I6866 B6868:I6868 B6870:I6870 B6872:I6872 B6874:I6874 B6876:I6876 B6878:I6878 B6880:I6880 B6882:I6882 B6884:I6884 B6886:I6886 B6888:I6888 B6890:I6890 B6892:I6892 B6894:I6894 B6896:I6896 B6898:I6898 B6900:I6900 B6902:I6902 B6904:I6904 B6906:I6906 B6908:I6908 B6910:I6910 B6912:I6912 B6914:I6914 B6916:I6916 B6918:I6918 B6920:I6920 B6922:I6922 B6924:I6925 B6927:I6927 B6929:I6929 B6931:I6931 B6933:I6933 B6935:I6935 B6937:I6937 B6939:I6939 B6941:I6941 B6943:I6943 B6945:I6945 B6947:I6947 B6949:I6949 B6951:I6951 B6953:I6953 B6955:I6955 B6957:I6957 B6959:I6959 B6961:I6961 B6963:I6963 B6965:I6965 B6967:I6967 B6969:I6969 B6971:I6971 B6973:I6973 B6975:I6975 B6977:I6977 B6979:I6979 B6981:I6981 B6983:I6983 B6985:I6985 B6987:I6987 B6989:I6989 B6991:I6991 B6993:I6993 B6995:I6995 B6997:I6997 B6999:I6999 B7001:I7001 B7003:I7003 B7005:I7005 B7007:I7007 B7009:I7009 B7011:I7011 B7013:I7013 B7015:I7015 B7017:I7017 B7019:I7019 B7021:I7021 B7023:I7023 B7025:I7025 B7027:I7027 B7029:I7029 B7031:I7031 B7033:I7033 B7035:I7035 B7037:I7037 B7039:I7039 B7041:I7041 B7043:I7043 B7045:I7045 B7047:I7047 B7049:I7049 B7051:I7051 B7053:I7053 B7055:I7055 B7057:I7057 B7059:I7059 B7061:I7061 B7063:I7063 B7065:I7065 B7067:I7067 B7069:I7069 B7071:I7071 B7073:I7073 B7075:I7075 B7077:I7077 B7079:I7079 B7081:I7081 B7083:I7083 B7085:I7085 B7087:I7087 B7089:I7089 B7091:I7091 B7093:I7093 B7095:I7095 B7097:I7097 B7099:I7099 B7101:I7101 B7103:I7103 B7105:I7105 B7107:I7107 B7109:I7109 B7111:I7111 B7113:I7113 B7115:I7115 B7117:I7117 B7119:I7119 B7121:I7121 B7123:I7123 B7125:I7125 B7127:I7127 B7129:I7129 B7131:I7131 B7133:I7133 B7135:I7135 B7137:I7137 B7139:I7139 B7141:I7141 B7143:I7143 B7145:I7145 B7147:I7147 B7149:I7149 B7151:I7151 B7153:I7153 B7155:I7155 B7157:I7157 B7159:I7159 B7161:I7161 B7163:I7163 B7165:I7166 B7168:I7168 B7170:I7170 B7172:I7172 B7174:I7174 B7176:I7176 B7178:I7178 B7180:I7180 B7182:I7182 B7184:I7184 B7186:I7186 B7188:I7188 B7190:I7190 B7192:I7192 B7194:I7194 B7196:I7196 B7198:I7198 B7200:I7200 B7202:I7202 B7204:I7204 B7206:I7206 B7208:I7208 B7210:I7210 B7212:I7212 B7214:I7214 B7216:I7216 B7218:I7218 B7220:I7220 B7222:I7222 B7224:I7224 B7226:I7226 B7228:I7228 B7230:I7230 B7232:I7232 B7234:I7234 B7236:I7236 B7238:I7238 B7240:I7240 B7242:I7242 B7244:I7244 B7246:I7246 B7248:I7248 B7250:I7250 B7252:I7252 B7254:I7254 B7256:I7256 B7258:I7258 B7260:I7260 B7262:I7262 B7264:I7264 B7266:I7266 B7268:I7268 B7270:I7270 B7272:I7272 B7274:I7274 B7276:I7276 B7278:I7278 B7280:I7280 B7282:I7282 B7284:I7284 B7286:I7286 B7288:I7288 B7290:I7290 B7292:I7292 B7294:I7294 B7296:I7296 B7298:I7298 B7300:I7300 B7302:I7302 B7304:I7304 B7306:I7306 B7308:I7308 B7310:I7310 B7312:I7312 B7314:I7314 B7316:I7316 B7318:I7318 B7320:I7320 B7322:I7322 B7324:I7324 B7326:I7326 B7328:I7328 B7330:I7330 B7332:I7332 B7334:I7334 B7336:I7336 B7338:I7338 B7340:I7340 B7342:I7342 B7344:I7344 B7346:I7346 B7348:I7348 B7350:I7350 B7352:I7352 B7354:I7354 B7356:I7356 B7358:I7358 B7360:I7360 B7362:I7362 B7364:I7364 B7366:I7366 B7368:I7368 B7370:I7370 B7372:I7372 B7374:I7374 B7376:I7376 B7378:I7378 B7380:I7380 B7382:I7382 B7384:I7384 B7386:I7386 B7388:I7388 B7390:I7390 B7392:I7392 B7394:I7394 B7396:I7396 B7398:I7398 B7400:I7400 B7402:I7402 B7404:I7404 B7406:I7406 B7408:I7408 B7410:I7410 B7412:I7412 B7414:I7414 B7416:I7416 B7418:I7418 B7420:I7420 B7422:I7422 B7424:I7424 B7426:I7426 B7428:I7428 B7430:I7430 B7432:I7432 B7434:I7434 B7436:I7436 B7438:I7438 B7440:I7440 B7442:I7442 B7444:I7444 B7446:I7446 B7448:I7448 B7450:I7450 B7452:I7452 B7454:I7454 B7456:I7456 B7458:I7458 B7460:I7460 B7462:I7462 B7464:I7464 B7466:I7466 B7468:I7468 B7470:I7470 B7472:I7472 B7474:I7474 B7476:I7476 B7478:I7478 B7480:I7480 B7482:I7482 B7484:I7484 B7486:I7486 B7488:I7488 B7490:I7490 B7492:I7492 B7494:I7494 B7496:I7496 B7498:I7498 B7500:I7500 B7502:I7502 B7504:I7504 B7506:I7506 B7508:I7508 B7510:I7510 B7512:I7512 B7514:I7514 B7516:I7516 B7518:I7518 B7520:I7520 B7522:I7522 B7524:I7524 B7526:I7526 B7528:I7528 B7530:I7530 B7532:I7532 B7534:I7534 B7536:I7536 B7538:I7538 B7540:I7540 B7542:I7542 B7544:I7544 B7546:I7546 B7548:I7548 B7550:I7550 B7552:I7552 B7554:I7554 B7556:I7556 B7558:I7558 B7560:I7560 B7562:I7562 B7564:I7564 B7566:I7566 B7568:I7568 B7570:I7570 B7572:I7572 B7574:I7574 B7576:I7576 B7578:I7578 B7580:I7580 B7582:I7582 B7584:I7584 B7586:I7586 B7588:I7588 B7590:I7590 B7592:I7592 B7594:I7594 B7596:I7596 B7598:I7598 B7600:I7600 B7602:I7602 B7604:I7604 B7606:I7606 B7608:I7608 B7610:I7610 B7612:I7612 B7614:I7614 B7616:I7616 B7618:I7618 B7620:I7620 B7622:I7622 B7624:I7624 B7626:I7626 B7628:I7628 B7630:I7630 B7632:I7632 B7634:I7634 B7636:I7636 B7638:I7638 B7640:I7640 B7642:I7642 B7644:I7644 B7646:I7646 B7648:I7648 B7650:I7650 B7652:I7652 B7654:I7654 B7656:I7656 B7658:I7658 B7660:I7660 B7662:I7662 B7664:I7664 B7666:I7666 B7668:I7668 B7670:I7670 B7672:I7672 B7674:I7674 B7676:I7676 B7678:I7678 B7680:I7680 B7682:I7682 B7684:I7684 B7686:I7686 B7688:I7688 B7690:I7690 B7692:I7692 B7694:I7694 B7696:I7696 B7698:I7698 B7700:I7700 B7702:I7702 B7704:I7704 B7706:I7706 B7708:I7708 B7710:I7710 B7712:I7712 B7714:I7714 B7716:I7716 B7718:I7718 B7720:I7720 B7722:I7722 B7724:I7724 B7726:I7726 B7728:I7728 B7730:I7730 B7732:I7732 B7734:I7734 B7736:I7736 B7738:I7738 B7740:I7740 B7742:I7742 B7744:I7744 B7746:I7746 B7748:I7748 B7750:I7750 B7752:I7752 B7754:I7754 B7756:I7756 B7758:I7758 B7760:I7760 B7762:I7762 B7764:I7764 B7766:I7766 B7768:I7768 B7770:I7770 B7772:I7772 B7774:I7774 B7776:I7776 B7778:I7778 B7780:I7780 B7782:I7782 B7784:I7784 B7786:I7786 B7788:I7788 B7790:I7790 B7792:I7792 B7794:I7794 B7796:I7796 B7798:I7798 B7800:I7800 B7802:I7802 B7804:I7804 B7806:I7806 B7808:I7808 B7810:I7810 B7812:I7812 B7814:I7814 B7816:I7816 B7818:I7818 B7820:I7820 B7822:I7822 B7824:I7824 B7826:I7826 B7828:I7828 B7830:I7830 B7832:I7832 B7834:I7834 B7836:I7836 B7838:I7838 B7840:I7840 B7842:I7842 B7844:I7844 B7846:I7846 B7848:I7848 B7850:I7850 B7852:I7852 B7854:I7854 B7856:I7856 B7858:I7858 B7860:I7860 B7862:I7862 B7864:I7864 B7866:I7866 B7868:I7868 B7870:I7870 B7872:I7872 B7874:I7874 B7876:I7876 B7878:I7878 B7880:I7880 B7882:I7882 B7884:I7884 B7886:I7886 B7888:I7888 B7890:I7890 B7892:I7892 B7894:I7894 B7896:I7896 B7898:I7898 B7900:I7900 B7902:I7902 B7904:I7904 B7906:I7906 B7908:I7908 B7910:I7910 B7912:I7912 B7914:I7914 B7916:I7916 B7918:I7918 B7920:I7920 B7922:I7922 B7924:I7924 B7926:I7926 B7928:I7928 B7930:I7930 B7932:I7932 B7934:I7934 B7936:I7936 B7938:I7938 B7940:I7940 B7942:I7942 B7944:I7944 B7946:I7946 B7948:I7948 B7950:I7950 B7952:I7952 B7954:I7954 B7956:I7956 B7958:I7958 B7960:I7960 B7962:I7962 B7964:I7964 B7966:I7966 B7968:I7968 B7970:I7970 B7972:I7972 B7974:I7974 B7976:I7976 B7978:I7978 B7980:I7980 B7982:I7982 B7984:I7984 B7986:I7986 B7988:I7988 B7990:I7990 B7992:I7992 B7994:I7994 B7996:I7996 B7998:I7998 B8000:I8000 B8002:I8002 B8004:I8004 B8006:I8006 B8008:I8008 B8010:I8010 B8012:I8012 B8014:I8014 B8016:I8016 B8018:I8018 B8020:I8020 B8022:I8022 B8024:I8024 B8026:I8026 B8028:I8028 B8030:I8030 B8032:I8032 B8034:I8034 B8036:I8036 B8038:I8038 B8040:I8040 B8042:I8042 B8044:I8044 B8046:I8046 B8048:I8048 B8050:I8050 B8052:I8052 B8054:I8054 B8056:I8056 B8058:I8058 B8060:I8060 B8062:I8062 B8064:I8064 B8066:I8066 B8068:I8068 B8070:I8070 B8072:I8072 B8074:I8074 B8076:I8076 B8078:I8078 B8080:I8080 B8082:I8082 B8084:I8084 B8086:I8086 B8088:I8088 B8090:I8090 B8092:I8092 B8094:I8094 B8096:I8096 B8098:I8098 B8100:I8100 B8102:I8102 B8104:I8104 B8106:I8106 B8108:I8108 B8110:I8110 B8112:I8112 B8114:I8114 B8116:I8116 B8118:I8118 B8120:I8120 B8122:I8122 B8124:I8124 B8126:I8126 B8128:I8128 B8130:I8130 B8132:I8132 B8134:I8134 B8136:I8136 B8138:I8138 B8140:I8140 B8142:I8142 B8144:I8144 B8146:I8146 B8148:I8148 B8150:I8150 B8152:I8152 B8154:I8154 B8156:I8156 B8158:I8158 B8160:I8160 B8162:I8162 B8164:I8164 B8166:I8166 B8168:I8168 B8170:I8170 B8172:I8172 B8174:I8174 B8176:I8176 B8178:I8178 B8180:I8180 B8182:I8182 B8184:I8184 B8186:I8186 B8188:I8188 B8190:I8190 B8192:I8192 B8194:I8194 B8196:I8196 B8198:I8198 B8200:I8200 B8202:I8202 B8204:I8204 B8206:I8206 B8208:I8208 B8210:I8210 B8212:I8212 B8214:I8214 B8216:I8216 B8218:I8218 B8220:I8220 B8222:I8222 B8224:I8224 B8226:I8226 B8228:I8228 B8230:I8230 B8232:I8232 B8234:I8234 B8236:I8236 B8238:I8238 B8240:I8240 B8242:I8242 B8244:I8244 B8246:I8246 B8248:I8248 B8250:I8250 B8252:I8252 B8254:I8254 B8256:I8256 B8258:I8258 B8260:I8260 B8262:I8262 B8264:I8264 B8266:I8266 B8268:I8268 B8270:I8270 B8272:I8272 B8274:I8274 B8276:I8276 B8278:I8278 B8280:I8280 B8282:I8282 B8284:I8284 B8286:I8286 B8288:I8288 B8290:I8290 B8292:I8292 B8294:I8294 B8296:I8296 B8298:I8298 B8300:I8300 B8302:I8302 B8304:I8304 B8306:I8306 B8308:I8308 B8310:I8310 B8312:I8312 B8314:I8314 B8316:I8316 B8318:I8318 B8320:I8320 B8322:I8322 B8324:I8324 B8326:I8326 B8328:I8328 B8330:I8330 B8332:I8332 B8334:I8334 B8336:I8336 B8338:I8338 B8340:I8340 B8342:I8342 B8344:I8344 B8346:I8346 B8348:I8348 B8350:I8350 B8352:I8352 B8354:I8354 B8356:I8356 B8358:I8358 B8360:I8360 B8362:I8362 B8364:I8364 B8366:I8366 B8368:I8368 B8370:I8370 B8372:I8372 B8374:I8374 B8376:I8376 B8378:I8378 B8380:I8380 B8382:I8382 B8384:I8384 B8386:I8386 B8388:I8388 B8390:I8390 B8392:I8392 B8394:I8394 B8396:I8396 B8398:I8398 B8400:I8400 B8402:I8402 B8404:I8404 B8406:I8406 B8408:I8408 B8410:I8410 B8412:I8412 B8414:I8414 B8416:I8416 B8418:I8418 B8420:I8420 B8422:I8422 B8424:I8424 B8426:I8426 B8428:I8428 B8430:I8430 B8432:I8432 B8434:I8434 B8436:I8436 B8438:I8438 B8440:I8440 B8442:I8442 B8444:I8444 B8446:I8446 B8448:I8448 B8450:I8450 B8452:I8452 B8454:I8454 B8456:I8456 B8458:I8458 B8460:I8460 B8462:I8462 B8464:I8464 B8466:I8466 B8468:I8468 B8470:I8470 B8472:I8472 B8474:I8474 B8476:I8476 B8478:I8478 B8480:I8480 B8482:I8482 B8484:I8484 B8486:I8486 B8488:I8488 B8490:I8490 B8492:I8492 B8494:I8494 B8496:I8496 B8498:I8498 B8500:I8500 B8502:I8502 B8504:I8504 B8506:I8506 B8508:I8508 B8510:I8510 B8512:I8512 B8514:I8514 B8516:I8516 B8518:I8518 B8520:I8520 B8522:I8522 B8524:I8524 B8526:I8526 B8528:I8528 B8530:I8530 B8532:I8532 B8534:I8534 B8536:I8536 B8538:I8538 B8540:I8540 B8542:I8542 B8544:I8544 B8546:I8546 B8548:I8548 B8550:I8550 B8552:I8552 B8554:I8554 B8556:I8556 B8558:I8558 B8560:I8560 B8562:I8562 B8564:I8564 B8566:I8566 B8568:I8568 B8570:I8570 B8572:I8572 B8574:I8574 B8576:I8576 B8578:I8578 B8580:I8580 B8582:I8582 B8584:I8584 B8586:I8586 B8588:I8588 B8590:I8590 B8592:I8592 B8594:I8594 B8596:I8596 B8598:I8598 B8600:I8600 B8602:I8602 B8604:I8604 B8606:I8606 B8608:I8608 B8610:I8610 B8612:I8612 B8614:I8614 B8616:I8616 B8618:I8618 B8620:I8620 B8622:I8622 B8624:I8624 B8626:I8626 B8628:I8628 B8630:I8630 B8632:I8632 B8634:I8634 B8636:I8636 B8638:I8638 B8640:I8640 B8642:I8642 B8644:I8644 B8646:I8646 B8648:I8648 B8650:I8650 B8652:I8652 B8654:I8654 B8656:I8656 B8658:I8658 B8660:I8660 B8662:I8662 B8664:I8664 B8666:I8666 B8668:I8668 B8670:I8670 B8672:I8672 B8674:I8674 B8676:I8676 B8678:I8678 B8680:I8680 B8682:I8682 B8684:I8684 B8686:I8686 B8688:I8688 B8690:I8690 B8692:I8692 B8694:I8694 B8696:I8696 B8698:I8698 B8700:I8700 B8702:I8702 B8704:I8704 B8706:I8706 B8708:I8708 B8710:I8710 B8712:I8712 B8714:I8714 B8716:I8716 B8718:I8718 B8720:I8720 B8722:I8722 B8724:I8724 B8726:I8726 B8728:I8728 B8730:I8730 B8732:I8732 B8734:I8734 B8736:I8736 B8738:I8738 B8740:I8740 B8742:I8742 B8744:I8744 B8746:I8746 B8748:I8748 B8750:I8750 B8752:I8752 B8754:I8754 B8756:I8756 B8758:I8758 B8760:I8760 B8762:I8762 B8764:I8764 B8766:I8766 B8768:I8768 B8770:I8770 B8772:I8772 B8774:I8774 B8776:I8776 B8778:I8778 B8780:I8780 B8782:I8782 B8784:I8784 B8786:I8786 B8788:I8788 B8790:I8790 B8792:I8792 B8794:I8794 B8796:I8796 B8798:I8798 B8800:I8800 B8802:I8802 B8804:I8804 B8806:I8806 B8808:I8808 B8810:I8810 B8812:I8812 B8814:I8814 B8816:I8816 B8818:I8818 B8820:I8820 B8822:I8822 B8824:I8824 B8826:I8826 B8828:I8829 B8831:I8831 B8833:I8833 B8835:I8835 B8837:I8837 B8839:I8839 B8841:I8841 B8843:I8843 B8845:I8845 B8847:I8847 B8849:I8849 B8851:I8851 B8853:I8853 B8855:I8855 B8857:I8857 B8859:I8859 B8861:I8861 B8863:I8863 B8865:I8865 B8867:I8867 B8869:I8869 B8871:I8871 B8873:I8873 B8875:I8875 B8877:I8877 B8879:I8879 B8881:I8881 B8883:I8883 B8885:I8885 B8887:I8887 B8889:I8889 B8891:I8891 B8893:I8893 B8895:I8895 B8897:I8897 B8899:I8899 B8901:I8901 B8903:I8903 B8905:I8905 B8907:I8907 B8909:I8909 B8911:I8911 B8913:I8913 B8915:I8915 B8917:I8917 B8919:I8919 B8921:I8921 B8923:I8923 B8925:I8925 B8927:I8927 B8929:I8929 B8931:I8931 B8933:I8933 B8935:I8935 B8937:I8937 B8939:I8939 B8941:I8941 B8943:I8943 B8945:I8945 B8947:I8947 B8949:I8949 B8951:I8951 B8953:I8953 B8955:I8955 B8957:I8957 B8959:I8959 B8961:I8961 B8963:I8963 B8965:I8965 B8967:I8967 B8969:I8969 B8971:I8971 B8973:I8973 B8975:I8975 B8977:I8977 B8979:I8979 B8981:I8981 B8983:I8983 B8985:I8985 B8987:I8987 B8989:I8989 B8991:I8991 B8993:I8993 B8995:I8995 B8997:I8997 B8999:I8999 B9001:I9001 B9003:I9003 B9005:I9005 B9007:I9007 B9009:I9009 B9011:I9011 B9013:I9013 B9015:I9015 B9017:I9017 B9019:I9019 B9021:I9021 B9023:I9023 B9025:I9025 B9027:I9027 B9029:I9029 B9031:I9031 B9033:I9033 B9035:I9035 B9037:I9037 B9039:I9039 B9041:I9041 B9043:I9043 B9045:I9045 B9047:I9047 B9049:I9049 B9051:I9051 B9053:I9053 B9055:I9055 B9057:I9057 B9059:I9059 B9061:I9061 B9063:I9063 B9065:I9065 B9067:I9067 B9069:I9069 B9071:I9071 B9073:I9073 B9075:I9075 B9077:I9077 B9079:I9079 B9081:I9081 B9083:I9083 B9085:I9085 B9087:I9087 B9089:I9089 B9091:I9091 B9093:I9093 B9095:I9095 B9097:I9097 B9099:I9099 B9101:I9101 B9103:I9103 B9105:I9105 B9107:I9107 B9109:I9109 B9111:I9111 B9113:I9113 B9115:I9115 B9117:I9117 B9119:I9119 B9121:I9121 B9123:I9123 B9125:I9125 B9127:I9127 B9129:I9129 B9131:I9131 B9133:I9133 B9135:I9135 B9137:I9137 B9139:I9139 B9141:I9141 B9143:I9143 B9145:I9145 B9147:I9147 B9149:I9149 B9151:I9151 B9153:I9153 B9155:I9155 B9157:I9157 B9159:I9159 B9161:I9161 B9163:I9163 B9165:I9165 B9167:I9167 B9169:I9169 B9171:I9171 B9173:I9173 B9175:I9175 B9177:I9177 B9179:I9179 B9181:I9181 B9183:I9183 B9185:I9185 B9187:I9187 B9189:I9189 B9191:I9191 B9193:I9193 B9195:I9195 B9197:I9197 B9199:I9199 B9201:I9201 B9203:I9203 B9205:I9205 B9207:I9207 B9209:I9209 B9211:I9211 B9213:I9213 B9215:I9215 B9217:I9217 B9219:I9219 B9221:I9221 B9223:I9223 B9225:I9225 B9227:I9227 B9229:I9229 B9231:I9231 B9233:I9233 B9235:I9235 B9237:I9237 B9239:I9239 B9241:I9241 B9243:I9243 B9245:I9245 B9247:I9247 B9249:I9249 B9251:I9251 B9253:I9253 B9255:I9255 B9257:I9257 B9259:I9259 B9261:I9261 B9263:I9263 B9265:I9265 B9267:I9267 B9269:I9269 B9271:I9271 B9273:I9273 B9275:I9275 B9277:I9277 B9279:I9279 B9281:I9281 B9283:I9283 B9285:I9285 B9287:I9287 B9289:I9289 B9291:I9291 B9293:I9293 B9295:I9295 B9297:I9297 B9299:I9299 B9301:I9301 B9303:I9303 B9305:I9305 B9307:I9307 B9309:I9309 B9311:I9311 B9313:I9313 B9315:I9315 B9317:I9317 B9319:I9319 B9321:I9321 B9323:I9323 B9325:I9325 B9327:I9327 B9329:I9329 B9331:I9331 B9333:I9333 B9335:I9335 B9337:I9337 B9339:I9339 B9341:I9341 B9343:I9343 B9345:I9345 B9347:I9347 B9349:I9349 B9351:I9351 B9353:I9353 B9355:I9355 B9357:I9357 B9359:I9359 B9361:I9361 B9363:I9363 B9365:I9365 B9367:I9367 B9369:I9369 B9371:I9371 B9373:I9373 B9375:I9375 B9377:I9377 B9379:I9379 B9381:I9381 B9383:I9383 B9385:I9385 B9387:I9387 B9389:I9389 B9391:I9391 B9393:I9393 B9395:I9395 B9397:I9397 B9399:I9399 B9401:I9401 B9403:I9403 B9405:I9405 B9407:I9407 B9409:I9409 B9411:I9411 B9413:I9413 B9415:I9415 B9417:I9417 B9419:I9419 B9421:I9421 B9423:I9423 B9425:I9425 B9427:I9427 B9429:I9429 B9431:I9431 B9433:I9433 B9435:I9435 B9437:I9437 B9439:I9439 B9441:I9441 B9443:I9443 B9445:I9445 B9447:I9447 B9449:I9449 B9451:I9451 B9453:I9453 B9455:I9455 B9457:I9457 B9459:I9459 B9461:I9461 B9463:I9463 B9465:I9465 B9467:I9467 B9469:I9469 B9471:I9471 B9473:I9473 B9475:I9475 B9477:I9477 B9479:I9479 B9481:I9481 B9483:I9483 B9485:I9485 B9487:I9487 B9489:I9489 B9491:I9491 B9493:I9493 B9495:I9495 B9497:I9497 B9499:I9499 B9501:I9501 B9503:I9503 B9505:I9505 B9507:I9507 B9509:I9509 B9511:I9511 B9513:I9513 B9515:I9515 B9517:I9517 B9519:I9519 B9521:I9521 B9523:I9523 B9525:I9525 B9527:I9527 B9529:I9529 B9531:I9531 B9533:I9533 B9535:I9535 B9537:I9537 B9539:I9539 B9541:I9541 B9543:I9543 B9545:I9545 B9547:I9547 B9549:I9549 B9551:I9551 B9553:I9553 B9555:I9555 B9557:I9557 B9559:I9559 B9561:I9561 B9563:I9563 B9565:I9565 B9567:I9567 B9569:I9569 B9571:I9571 B9573:I9573 B9575:I9575 B9577:I9577 B9579:I9579 B9581:I9581 B9583:I9583 B9585:I9585 B9587:I9587 B9589:I9589 B9591:I9591 B9593:I9593 B9595:I9595 B9597:I9597 B9599:I9599 B9601:I9601 B9603:I9603 B9605:I9605 B9607:I9607 B9609:I9609 B9611:I9611 B9613:I9613 B9615:I9615 B9617:I9617 B9619:I9619 B9621:I9621 B9623:I9623 B9625:I9625 B9627:I9627 B9629:I9629 B9631:I9631 B9633:I9633 B9635:I9635 B9637:I9637 B9639:I9639 B9641:I9641 B9643:I9643 B9645:I9645 B9647:I9647 B9649:I9649 B9651:I9651 B9653:I9653 B9655:I9655 B9657:I9657 B9659:I9659 B9661:I9661 B9663:I9663 B9665:I9665 B9667:I9667 B9669:I9669 B9671:I9671 B9673:I9673 B9675:I9675 B9677:I9677 B9679:I9679 B9681:I9681 B9683:I9683 B9685:I9685 B9687:I9687 B9689:I9689 B9691:I9691 B9693:I9693 B9695:I9695 B9697:I9697 B9699:I9699 B9701:I9701 B9703:I9703 B9705:I9705 B9707:I9707 B9709:I9709 B9711:I9711 B9713:I9713 B9715:I9715 B9717:I9717 B9719:I9719 B9721:I9721 B9723:I9723 B9725:I9725 B9727:I9727 B9729:I9729 B9731:I9731 B9733:I9733 B9735:I9735 B9737:I9737 B9739:I9739 B9741:I9741 B9743:I9743 B9745:I9745 B9747:I9747 B9749:I9749 B9751:I9751 B9753:I9753 B9755:I9755 B9757:I9757 B9759:I9759 B9761:I9761 B9763:I9763 B9765:I9765 B9767:I9767 B9769:I9769 B9771:I9771 B9773:I9773 B9775:I9775 B9777:I9777 B9779:I9779 B9781:I9781 B9783:I9783 B9785:I9785 B9787:I9787 B9789:I9789 B9791:I9791 B9793:I9793 B9795:I9795 B9797:I9797 B9799:I9799 B9801:I9801 B9803:I9803 B9805:I9805 B9807:I9807 B9809:I9809 B9811:I9811 B9813:I9813 B9815:I9815 B9817:I9817 B9819:I9819 B9821:I9821 B9823:I9823 B9825:I9825 B9827:I9827 B9829:I9829 B9831:I9831 B9833:I9833 B9835:I9835 B9837:I9837 B9839:I9839 B9841:I9841 B9843:I9843 B9845:I9845 B9847:I9847 B9849:I9849 B9851:I9851 B9853:I9853 B9855:I9855 B9857:I9857 B9859:I9859 B9861:I9861 B9863:I9863 B9865:I9865 B9867:I9867 B9869:I9869 B9871:I9871 B9873:I9873 B9875:I9875 B9877:I9877 B9879:I9879 B9881:I9881 B9883:I9883 B9885:I9885 B9887:I9887 B9889:I9889 B9891:I9891 B9893:I9893 B9895:I9895 B9897:I9897 B9899:I9899 B9901:I9901 B9903:I9903 B9905:I9905 B9907:I9907 B9909:I9909 B9911:I9911 B9913:I9913 B9915:I9915 B9917:I9917 B9919:I9919 B9921:I9921 B9923:I9923 B9925:I9925 B9927:I9927 B9929:I9929 B9931:I9931 B9933:I9933 B9935:I9935 B9937:I9937 B9939:I9939 B9941:I9941 B9943:I9943 B9945:I9945 B9947:I9947 B9949:I9949 B9951:I9951 B9953:I9953 B9955:I9955 B9957:I9957 B9959:I9959 B9961:I9961 B9963:I9963 B9965:I9965 B9967:I9967 B9969:I9969 B9971:I9971 B9973:I9973 B9975:I9975 B9977:I9977 B9979:I9979 B9981:I9981 B9983:I9983 B9985:I9985 B9987:I9987 B9989:I9989 B9991:I9991 B9993:I9993 B9995:I9995 B9997:I9997 B9999:I9999 B10001:I10001 B10003:I10003 B10005:I10005 B10007:I10007 B10009:I10009 B10011:I10011 B10013:I10013 B10015:I10015 B10017:I10017 B10019:I10019 B10021:I10021 B10023:I10023 B10025:I10025 B10027:I10027 B10029:I10029 B10031:I10031 B10033:I10033 B10035:I10035 B10037:I10037 B10039:I10039 B10041:I10041 B10043:I10043 B10045:I10045 B10047:I10047 B10049:I10049 B10051:I10051 B10053:I10053 B10055:I10055 B10057:I10057 B10059:I10059 B10061:I10061 B10063:I10063 B10065:I10065 B10067:I10067 B10069:I10069 B10071:I10071 B10073:I10073 B10075:I10075 B10077:I10077 B10079:I10079 B10081:I10081 B10083:I10083 B10085:I10085 B10087:I10087 B10089:I10089 B10091:I10091 B10093:I10093 B10095:I10095 B10097:I10097 B10099:I10099 B10101:I10101 B10103:I10103 B10105:I10105 B10107:I10107 B10109:I10109 B10111:I10111 B10113:I10113 B10115:I10115 B10117:I10117 B10119:I10119 B10121:I10121 B10123:I10123 B10125:I10125 B10127:I10127 B10129:I10129 B10131:I10131 B10133:I10133 B10135:I10135 B10137:I10137 B10139:I10139 B10141:I10141 B10143:I10143 B10145:I10145 B10147:I10147 B10149:I10149 B10151:I10151 B10153:I10153 B10155:I10155 B10157:I10157 B10159:I10159 B10161:I10161 B10163:I10163 B10165:I10165 B10167:I10167 B10169:I10169 B10171:I10171 B10173:I10173 B10175:I10175 B10177:I10177 B10179:I10179 B10181:I10181 B10183:I10183 B10185:I10185 B10187:I10187 B10189:I10189 B10191:I10191 B10193:I10193 B10195:I10195 B10197:I10197 B10199:I10199 B10201:I10201 B10203:I10203 B10205:I10205 B10207:I10207 B10209:I10209 B10211:I10211 B10213:I10213 B10215:I10215 B10217:I10217 B10219:I10219 B10221:I10221 B10223:I10223 B10225:I10225 B10227:I10227 B10229:I10229 B10231:I10231 B10233:I10233 B10235:I10235 B10237:I10237 B10239:I10239 B10241:I10241 B10243:I10243 B10245:I10245 B10247:I10247 B10249:I10249 B10251:I10251 B10253:I10253 B10255:I10255 B10257:I10257 B10259:I10259 B10261:I10261 B10263:I10263 B10265:I10265 B10267:I10267 B10269:I10269 B10271:I10271 B10273:I10273 B10275:I10275 B10277:I10277 B10279:I10279 B10281:I10281 B10283:I10283 B10285:I10285 B10287:I10287 B10289:I10289 B10291:I10291 B10293:I10293 B10295:I10295 B10297:I10297 B10299:I10299 B10301:I10301 B10303:I10303 B10305:I10305 B10307:I10307 B10309:I10309 B10311:I10311 B10313:I10313 B10315:I10315 B10317:I10317 B10319:I10319 B10321:I10321 B10323:I10323 B10325:I10325 B10327:I10327 B10329:I10329 B10331:I10331 B10333:I10333 B10335:I10335 B10337:I10337 B10339:I10339 B10341:I10341 B10343:I10343 B10345:I10345 B10347:I10347 B10349:I10349 B10351:I10351 B10353:I10353 B10355:I10355 B10357:I10357 B10359:I10359 B10361:I10361 B10363:I10363 B10365:I10365 B10367:I10367 B10369:I10369 B10371:I10371 B10373:I10373 B10375:I10375 B10377:I10377 B10379:I10379 B10381:I10381 B10383:I10383 B10385:I10385 B10387:I10387 B10389:I10389 B10391:I10391 B10393:I10393 B10395:I10395 B10397:I10397 B10399:I10399 B10401:I10401 B10403:I10403 B10405:I10405 B10407:I10407 B10409:I10409 B10411:I10411 B10413:I10413 B10415:I10415 B10417:I10417 B10419:I10419 B10421:I10421 B10423:I10423 B10425:I10425 B10427:I10427 B10429:I10429 B10431:I10431 B10433:I10433 B10435:I10435 B10437:I10437 B10439:I10439 B10441:I10441 B10443:I10443 B10445:I10445 B10447:I10447 B10449:I10449 B10451:I10451 B10453:I10453 B10455:I10455 B10457:I10457 B10459:I10459 B10461:I10461 B10463:I10463 B10465:I10465 B10467:I10467 B10469:I10469 B10471:I10471 B10473:I10473 B10475:I10475 B10477:I10477 B10479:I10479 B10481:I10481 B10483:I10483 B10485:I10485 B10487:I10487 B10489:I10489 B10491:I10491 B10493:I10493 B10495:I10495 B10497:I10497 B10499:I10499 B10501:I10501 B10503:I10503 B10505:I10505 B10507:I10507 B10509:I10509 B10511:I10511 B10513:I10513 B10515:I10515 B10517:I10517 B10519:I10519 B10521:I10521 B10523:I10523 B10525:I10525 B10527:I10527 B10529:I10529 B10531:I10531 B10533:I10533 B10535:I10535 B10537:I10537 B10539:I10539 B10541:I10541 B10543:I10543 B10545:I10545 B10547:I10547 B10549:I10549 B10551:I10551 B10553:I10553 B10555:I10555 B10557:I10557 B10559:I10559 B10561:I10561 B10563:I10563 B10565:I10565 B10567:I10567 B10569:I10569 B10571:I10571 B10573:I10573 B10575:I10575 B10577:I10577 B10579:I10579 B10581:I10581 B10583:I10583 B10585:I10585 B10587:I10587 B10589:I10589 B10591:I10591 B10593:I10593 B10595:I10595 B10597:I10597 B10599:I10599 B10601:I10601 B10603:I10603 B10605:I10605 B10607:I10607 B10609:I10609 B10611:I10611 B10613:I10613 B10615:I10615 B10617:I10617 B10619:I10619 B10621:I10621 B10623:I10623 B10625:I10625 B10627:I10627 B10629:I10629 B10631:I10631 B10633:I10633 B10635:I10635 B10637:I10637 B10639:I10639 B10641:I10641 B10643:I10643 B10645:I10645 B10647:I10647 B10649:I10649 B10651:I10651 B10653:I10653 B10655:I10655 B10657:I10657 B10659:I10659 B10661:I10661 B10663:I10663 B10665:I10665 B10667:I10667 B10669:I10669 B10671:I10671 B10673:I10673 B10675:I10675 B10677:I10677 B10679:I10679 B10681:I10681 B10683:I10683 B10685:I10685 B10687:I10687 B10689:I10689 B10691:I10691 B10693:I10693 B10695:I10695 B10697:I10697 B10699:I10699 B10701:I10701 B10703:I10703 B10705:I10705 B10707:I10707 B10709:I10709 B10711:I10711 B10713:I10713 B10715:I10715 B10717:I10717 B10719:I10719 B10721:I10721 B10723:I10723 B10725:I10725 B10727:I10727 B10729:I10729 B10731:I10731 B10733:I10733 B10735:I10735 B10737:I10737 B10739:I10739 B10741:I10741 B10743:I10743 B10745:I10745 B10747:I10747 B10749:I10749 B10751:I10751 B10753:I10753 B10755:I10755 B10757:I10757 B10759:I10759 B10761:I10761 B10763:I10763 B10765:I10765 B10767:I10767 B10769:I10769 B10771:I10771 B10773:I10773 B10775:I10775 B10777:I10777 B10779:I10779 B10781:I10781 B10783:I10783 B10785:I10785 B10787:I10787 B10789:I10789 B10791:I10791 B10793:I10793 B10795:I10795 B10797:I10797 B10799:I10799 B10801:I10801 B10803:I10803 B10805:I10805 B10807:I10807 B10809:I10809 B10811:I10811 B10813:I10813 B10815:I10815 B10817:I10817 B10819:I10819 B10821:I10821 B10823:I10823 B10825:I10825 B10827:I10827 B10829:I10829 B10831:I10831 B10833:I10833 B10835:I10835 B10837:I10837 B10839:I10839 B10841:I10841 B10843:I10843 B10845:I10845 B10847:I10847 B10849:I10849 B10851:I10851 B10853:I10853 B10855:I10855 B10857:I10857 B10859:I10859 B10861:I10861 B10863:I10863 B10865:I10865 B10867:I10867 B10869:I10869 B10871:I10871 B10873:I10873 B10875:I10875 B10877:I10877 B10879:I10879 B10881:I10881 B10883:I10883 B10885:I10885 B10887:I10887 B10889:I10889 B10891:I10891 B10893:I10893 B10895:I10895 B10897:I10897 B10899:I10899 B10901:I10901 B10903:I10903 B10905:I10905 B10907:I10907 B10909:I10909 B10911:I10911 B10913:I10913 B10915:I10915 B10917:I10917 B10919:I10919 B10921:I10921 B10923:I10923 B10925:I10925 B10927:I10927 B10929:I10929 B10931:I10931 B10933:I10933 B10935:I10935 B10937:I10937 B10939:I10939 B10941:I10941 B10943:I10943 B10945:I10945 B10947:I10947 B10949:I10949 B10951:I10951 B10953:I10953 B10955:I10955 B10957:I10957 B10959:I10959 B10961:I10961 B10963:I10963 B10965:I10965 B10967:I10967 B10969:I10969 B10971:I10971 B10973:I10973 B10975:I10975 B10977:I10977 B10979:I10979 B10981:I10981 B10983:I10983 B10985:I10985 B10987:I10987 B10989:I10989 B10991:I10991 B10993:I10993 B10995:I10995 B10997:I10997 B10999:I10999 B11001:I11001 B11003:I11003 B11005:I11005 B11007:I11007 B11009:I11009 B11011:I11011 B11013:I11013 B11015:I11015 B11017:I11017 B11019:I11019 B11021:I11021 B11023:I11023 B11025:I11025 B11027:I11027 B11029:I11029 B11031:I11031 B11033:I11033 B11035:I11035 B11037:I11037 B11039:I11039 B11041:I11041 B11043:I11043 B11045:I11045 B11047:I11047 B11049:I11049 B11051:I11051 B11053:I11053 B11055:I11055 B11057:I11057 B11059:I11059 B11061:I11061 B11063:I11063 B11065:I11065 B11067:I11067 B11069:I11069 B11071:I11071 B11073:I11073 B11075:I11075 B11077:I11077 B11079:I11079 B11081:I11081 B11083:I11083 B11085:I11085 B11087:I11087 B11089:I11089 B11091:I11091 B11093:I11093 B11095:I11095 B11097:I11097 B11099:I11099 B11101:I11101 B11103:I11103 B11105:I11105 B11107:I11107 B11109:I11109 B11111:I11111 B11113:I11113 B11115:I11115 B11117:I11117 B11119:I11119 B11121:I11121 B11123:I11123 B11125:I11125 B11127:I11127 B11129:I11129 B11131:I11131 B11133:I11133 B11135:I11135 B11137:I11137 B11139:I11139 B11141:I11141 B11143:I11143 B11145:I11145 B11147:I11147 B11149:I11149 B11151:I11151 B11153:I11153 B11155:I11156 B11158:I11158 B12821:I12821 B11160:I11160 B12823:I12823 B11162:I11162 B12825:I12825 B11164:I11164 B12827:I12827 B11166:I11166 B12829:I12829 B11168:I11168 B12831:I12831 B11170:I11170 B12833:I12833 B11172:I11172 B12835:I12835 B11174:I11174 B12837:I12837 B11176:I11176 B12839:I12839 B11178:I11178 B12841:I12841 B11180:I11180 B12843:I12843 B11182:I11182 B12845:I12845 B11184:I11184 B12847:I12847 B11186:I11186 B12849:I12849 B11188:I11188 B12851:I12851 B11190:I11190 B12853:I12853 B11192:I11192 B12855:I12855 B11194:I11194 B12857:I12857 B11196:I11196 B12859:I12859 B11198:I11198 B12861:I12861 B11200:I11200 B12863:I12863 B11202:I11202 B12865:I12865 B11204:I11204 B12867:I12867 B11206:I11206 B12869:I12869 B11208:I11208 B12871:I12871 B11210:I11210 B12873:I12873 B11212:I11212 B12875:I12875 B11214:I11214 B12877:I12877 B11216:I11216 B12879:I12879 B11218:I11218 B12881:I12881 B11220:I11220 B12883:I12883 B11222:I11222 B12885:I12885 B11224:I11224 B12887:I12887 B11226:I11226 B12889:I12889 B11228:I11228 B12891:I12891 B11230:I11230 B12893:I12893 B11232:I11232 B12895:I12895 B11234:I11234 B12897:I12897 B11236:I11236 B12899:I12899 B11238:I11238 B12901:I12901 B11240:I11240 B12903:I12903 B11242:I11242 B12905:I12905 B11244:I11244 B12907:I12907 B11246:I11246 B12909:I12909 B11248:I11248 B12911:I12911 B11250:I11250 B12913:I12913 B11252:I11252 B12915:I12915 B11254:I11254 B12917:I12917 B11256:I11256 B12919:I12919 B11258:I11258 B12921:I12921 B11260:I11260 B12923:I12923 B11262:I11262 B12925:I12925 B11264:I11264 B12927:I12927 B11266:I11266 B12929:I12929 B11268:I11268 B12931:I12931 B11270:I11270 B12933:I12933 B11272:I11272 B12935:I12935 B11274:I11274 B12937:I12937 B11276:I11276 B12939:I12939 B11278:I11278 B12941:I12941 B11280:I11280 B12943:I12943 B11282:I11282 B12945:I12945 B11284:I11284 B12947:I12947 B11286:I11286 B12949:I12949 B11288:I11288 B12951:I12951 B11290:I11290 B12953:I12953 B11292:I11292 B12955:I12955 B11294:I11294 B12957:I12957 B11296:I11296 B12959:I12959 B11298:I11298 B12961:I12961 B11300:I11300 B12963:I12963 B11302:I11302 B12965:I12965 B11304:I11304 B12967:I12967 B11306:I11306 B12969:I12969 B11308:I11308 B12971:I12971 B11310:I11310 B12973:I12973 B11312:I11312 B12975:I12975 B11314:I11314 B12977:I12977 B11316:I11316 B12979:I12979 B11318:I11318 B12981:I12981 B11320:I11320 B12983:I12983 B11322:I11322 B12985:I12985 B11324:I11324 B12987:I12987 B11326:I11326 B12989:I12989 B11328:I11328 B12991:I12991 B11330:I11330 B12993:I12993 B11332:I11332 B12995:I12995 B11334:I11334 B12997:I12997 B11336:I11336 B12999:I12999 B11338:I11338 B13001:I13001 B11340:I11340 B13003:I13003 B11342:I11342 B13005:I13005 B11344:I11344 B13007:I13007 B11346:I11346 B13009:I13009 B11348:I11348 B13011:I13011 B11350:I11350 B13013:I13013 B11352:I11352 B13015:I13015 B11354:I11354 B13017:I13017 B11356:I11356 B13019:I13019 B11358:I11358 B13021:I13021 B11360:I11360 B13023:I13023 B11362:I11362 B13025:I13025 B11364:I11364 B13027:I13027 B11366:I11366 B13029:I13029 B11368:I11368 B13031:I13031 B11370:I11370 B13033:I13033 B11372:I11372 B13035:I13035 B11374:I11374 B13037:I13037 B11376:I11376 B13039:I13039 B11378:I11378 B13041:I13041 B11380:I11380 B13043:I13043 B11382:I11382 B13045:I13045 B11384:I11384 B13047:I13047 B11386:I11386 B13049:I13049 B11388:I11388 B13051:I13051 B11390:I11390 B13053:I13053 B11392:I11392 B13055:I13055 B11394:I11394 B13057:I13057 B11396:I11396 B13059:I13059 B11398:I11398 B13061:I13061 B11400:I11400 B13063:I13063 B11402:I11402 B13065:I13065 B11404:I11404 B13067:I13067 B11406:I11406 B13069:I13069 B11408:I11408 B13071:I13071 B11410:I11410 B13073:I13073 B11412:I11412 B13075:I13075 B11414:I11414 B13077:I13077 B11416:I11416 B13079:I13079 B11418:I11418 B13081:I13081 B11420:I11420 B13083:I13083 B11422:I11422 B13085:I13085 B11424:I11424 B13087:I13087 B11426:I11426 B13089:I13089 B11428:I11428 B13091:I13091 B11430:I11430 B13093:I13093 B11432:I11432 B13095:I13095 B11434:I11434 B13097:I13097 B11436:I11436 B13099:I13099 B11438:I11438 B13101:I13101 B11440:I11440 B13103:I13103 B11442:I11442 B13105:I13105 B11444:I11444 B13107:I13107 B11446:I11446 B13109:I13109 B11448:I11448 B13111:I13111 B11450:I11450 B13113:I13113 B11452:I11452 B13115:I13115 B11454:I11454 B13117:I13117 B11456:I11456 B13119:I13119 B11458:I11458 B13121:I13121 B11460:I11460 B13123:I13123 B11462:I11462 B13125:I13125 B11464:I11464 B13127:I13127 B11466:I11466 B13129:I13129 B11468:I11468 B13131:I13131 B11470:I11470 B13133:I13133 B11472:I11472 B13135:I13135 B11474:I11474 B13137:I13137 B11476:I11476 B13139:I13139 B11478:I11478 B13141:I13141 B11480:I11480 B13143:I13143 B11482:I11482 B13145:I13145 B11484:I11484 B13147:I13147 B11486:I11486 B13149:I13149 B11488:I11488 B13151:I13151 B11490:I11490 B13153:I13153 B11492:I11492 B13155:I13155 B11494:I11494 B13157:I13157 B11496:I11496 B13159:I13159 B11498:I11498 B13161:I13161 B11500:I11500 B13163:I13163 B11502:I11502 B13165:I13165 B11504:I11504 B13167:I13167 B11506:I11506 B13169:I13169 B11508:I11508 B13171:I13171 B11510:I11510 B13173:I13173 B11512:I11512 B13175:I13175 B11514:I11514 B13177:I13177 B11516:I11516 B13179:I13179 B11518:I11518 B13181:I13181 B11520:I11520 B13183:I13183 B11522:I11522 B13185:I13185 B11524:I11524 B13187:I13187 B11526:I11526 B13189:I13189 B11528:I11528 B13191:I13191 B11530:I11530 B13193:I13193 B11532:I11532 B13195:I13195 B11534:I11534 B13197:I13197 B11536:I11536 B13199:I13199 B11538:I11538 B13201:I13201 B11540:I11540 B13203:I13203 B11542:I11542 B13205:I13205 B11544:I11544 B13207:I13207 B11546:I11546 B13209:I13209 B11548:I11548 B13211:I13211 B11550:I11550 B13213:I13213 B11552:I11552 B13215:I13215 B11554:I11554 B13217:I13217 B11556:I11556 B13219:I13219 B11558:I11558 B13221:I13221 B11560:I11560 B13223:I13223 B11562:I11562 B13225:I13225 B11564:I11564 B13227:I13227 B11566:I11566 B13229:I13229 B11568:I11568 B13231:I13231 B11570:I11570 B13233:I13233 B11572:I11572 B13235:I13235 B11574:I11574 B13237:I13237 B11576:I11576 B13239:I13239 B11578:I11578 B13241:I13241 B11580:I11580 B13243:I13243 B11582:I11582 B13245:I13245 B11584:I11584 B13247:I13247 B11586:I11586 B13249:I13249 B11588:I11588 B13251:I13251 B11590:I11590 B13253:I13253 B11592:I11592 B13255:I13255 B11594:I11594 B13257:I13257 B11596:I11596 B13259:I13259 B11598:I11598 B13261:I13261 B11600:I11600 B13263:I13263 B11602:I11602 B13265:I13265 B11604:I11604 B13267:I13267 B11606:I11606 B13269:I13269 B11608:I11608 B13271:I13271 B11610:I11610 B13273:I13273 B11612:I11612 B13275:I13275 B11614:I11614 B13277:I13277 B11616:I11616 B13279:I13279 B11618:I11618 B13281:I13281 B11620:I11620 B13283:I13283 B11622:I11622 B13285:I13285 B11624:I11624 B13287:I13287 B11626:I11626 B13289:I13289 B11628:I11628 B13291:I13291 B11630:I11630 B13293:I13293 B11632:I11632 B13295:I13295 B11634:I11634 B13297:I13297 B11636:I11636 B13299:I13299 B11638:I11638 B13301:I13301 B11640:I11640 B13303:I13303 B11642:I11642 B13305:I13305 B11644:I11644 B13307:I13307 B11646:I11646 B13309:I13309 B11648:I11648 B13311:I13311 B11650:I11650 B13313:I13313 B11652:I11652 B13315:I13315 B11654:I11654 B13317:I13317 B11656:I11656 B13319:I13319 B11658:I11658 B13321:I13321 B11660:I11660 B13323:I13323 B11662:I11662 B13325:I13325 B11664:I11664 B13327:I13327 B11666:I11666 B13329:I13329 B11668:I11668 B13331:I13331 B11670:I11670 B13333:I13333 B11672:I11672 B13335:I13335 B11674:I11674 B13337:I13337 B11676:I11676 B13339:I13339 B11678:I11678 B13341:I13341 B11680:I11680 B13343:I13343 B11682:I11682 B13345:I13345 B11684:I11684 B13347:I13347 B11686:I11686 B13349:I13349 B11688:I11688 B13351:I13351 B11690:I11690 B13353:I13353 B11692:I11692 B13355:I13355 B11694:I11694 B13357:I13357 B11696:I11696 B13359:I13359 B11698:I11698 B13361:I13361 B11700:I11700 B13363:I13363 B11702:I11702 B13365:I13365 B11704:I11704 B13367:I13367 B11706:I11706 B13369:I13369 B11708:I11708 B13371:I13371 B11710:I11710 B13373:I13373 B11712:I11712 B13375:I13375 B11714:I11714 B13377:I13377 B11716:I11716 B13379:I13379 B11718:I11718 B13381:I13381 B11720:I11720 B13383:I13383 B11722:I11722 B13385:I13385 B11724:I11724 B13387:I13387 B11726:I11726 B13389:I13389 B11728:I11728 B13391:I13391 B11730:I11730 B13393:I13393 B11732:I11732 B13395:I13395 B11734:I11734 B13397:I13397 B11736:I11736 B13399:I13399 B11738:I11738 B13401:I13401 B11740:I11740 B13403:I13403 B11742:I11742 B13405:I13405 B11744:I11744 B13407:I13407 B11746:I11746 B13409:I13409 B11748:I11748 B13411:I13411 B11750:I11750 B13413:I13413 B11752:I11752 B13415:I13415 B11754:I11754 B13417:I13417 B11756:I11756 B13419:I13419 B11758:I11758 B13421:I13421 B11760:I11760 B13423:I13423 B11762:I11762 B13425:I13425 B11764:I11764 B13427:I13427 B11766:I11766 B13429:I13429 B11768:I11768 B13431:I13431 B11770:I11770 B13433:I13433 B11772:I11772 B13435:I13435 B11774:I11774 B13437:I13437 B11776:I11776 B13439:I13439 B11778:I11778 B13441:I13441 B11780:I11780 B13443:I13443 B11782:I11782 B13445:I13445 B11784:I11784 B13447:I13447 B11786:I11786 B13449:I13449 B11788:I11788 B13451:I13451 B11790:I11790 B13453:I13453 B11792:I11792 B13455:I13455 B11794:I11794 B13457:I13457 B11796:I11796 B13459:I13459 B11798:I11798 B13461:I13461 B11800:I11800 B13463:I13463 B11802:I11802 B13465:I13465 B11804:I11804 B13467:I13467 B11806:I11806 B13469:I13469 B11808:I11808 B13471:I13471 B11810:I11810 B13473:I13473 B11812:I11812 B13475:I13475 B11814:I11814 B13477:I13477 B11816:I11816 B13479:I13479 B11818:I11818 B13481:I13481 B11820:I11820 B13483:I13483 B11822:I11822 B13485:I13485 B11824:I11824 B13487:I13487 B11826:I11826 B13489:I13489 B11828:I11828 B13491:I13491 B11830:I11830 B13493:I13493 B11832:I11832 B13495:I13495 B11834:I11834 B13497:I13497 B11836:I11836 B13499:I13499 B11838:I11838 B13501:I13501 B11840:I11840 B13503:I13503 B11842:I11842 B13505:I13505 B11844:I11844 B13507:I13507 B11846:I11846 B13509:I13509 B11848:I11848 B13511:I13511 B11850:I11850 B13513:I13513 B11852:I11852 B13515:I13515 B11854:I11854 B13517:I13517 B11856:I11856 B13519:I13519 B11858:I11858 B13521:I13521 B11860:I11860 B13523:I13523 B11862:I11862 B13525:I13525 B11864:I11864 B13527:I13527 B11866:I11866 B13529:I13529 B11868:I11868 B13531:I13531 B11870:I11870 B13533:I13533 B11872:I11872 B13535:I13535 B11874:I11874 B13537:I13537 B11876:I11876 B13539:I13539 B11878:I11878 B13541:I13541 B11880:I11880 B13543:I13543 B11882:I11882 B13545:I13545 B11884:I11884 B13547:I13547 B11886:I11886 B13549:I13549 B11888:I11888 B13551:I13551 B11890:I11890 B13553:I13553 B11892:I11892 B13555:I13555 B11894:I11894 B13557:I13557 B11896:I11896 B13559:I13559 B11898:I11898 B13561:I13561 B11900:I11900 B13563:I13563 B11902:I11902 B13565:I13565 B11904:I11904 B13567:I13567 B11906:I11906 B13569:I13569 B11908:I11908 B13571:I13571 B11910:I11910 B13573:I13573 B11912:I11912 B13575:I13575 B11914:I11914 B13577:I13577 B11916:I11916 B13579:I13579 B11918:I11918 B13581:I13581 B11920:I11920 B13583:I13583 B11922:I11922 B13585:I13585 B11924:I11924 B13587:I13587 B11926:I11926 B13589:I13589 B11928:I11928 B13591:I13591 B11930:I11930 B13593:I13593 B11932:I11932 B13595:I13595 B11934:I11934 B13597:I13597 B11936:I11936 B13599:I13599 B11938:I11938 B13601:I13601 B11940:I11940 B13603:I13603 B11942:I11942 B13605:I13605 B11944:I11944 B13607:I13607 B11946:I11946 B13609:I13609 B11948:I11948 B13611:I13611 B11950:I11950 B13613:I13613 B11952:I11952 B13615:I13615 B11954:I11954 B13617:I13617 B11956:I11956 B13619:I13619 B11958:I11958 B13621:I13621 B11960:I11960 B13623:I13623 B11962:I11962 B13625:I13625 B11964:I11964 B13627:I13627 B11966:I11966 B13629:I13629 B11968:I11968 B13631:I13631 B11970:I11970 B13633:I13633 B11972:I11972 B13635:I13635 B11974:I11974 B13637:I13637 B11976:I11976 B13639:I13639 B11978:I11978 B13641:I13641 B11980:I11980 B13643:I13643 B11982:I11982 B13645:I13645 B11984:I11984 B13647:I13647 B11986:I11986 B13649:I13649 B11988:I11988 B13651:I13651 B11990:I11990 B13653:I13653 B11992:I11992 B13655:I13655 B11994:I11994 B13657:I13657 B11996:I11996 B13659:I13659 B11998:I11998 B13661:I13661 B12000:I12000 B13663:I13663 B12002:I12002 B13665:I13665 B12004:I12004 B13667:I13667 B12006:I12006 B13669:I13669 B12008:I12008 B13671:I13671 B12010:I12010 B13673:I13673 B12012:I12012 B13675:I13675 B12014:I12014 B13677:I13677 B12016:I12016 B13679:I13679 B12018:I12018 B13681:I13681 B12020:I12020 B13683:I13683 B12022:I12022 B13685:I13685 B12024:I12024 B13687:I13687 B12026:I12026 B13689:I13689 B12028:I12028 B13691:I13691 B12030:I12030 B13693:I13693 B12032:I12032 B13695:I13695 B12034:I12034 B13697:I13697 B12036:I12036 B13699:I13699 B12038:I12038 B13701:I13701 B12040:I12040 B13703:I13703 B12042:I12042 B13705:I13705 B12044:I12044 B13707:I13707 B12046:I12046 B13709:I13709 B12048:I12048 B13711:I13711 B12050:I12050 B13713:I13713 B12052:I12052 B13715:I13715 B12054:I12054 B13717:I13717 B12056:I12056 B13719:I13719 B12058:I12058 B13721:I13721 B12060:I12060 B13723:I13723 B12062:I12062 B13725:I13725 B12064:I12064 B13727:I13727 B12066:I12066 B13729:I13729 B12068:I12068 B13731:I13731 B12070:I12070 B13733:I13733 B12072:I12072 B13735:I13735 B12074:I12074 B13737:I13737 B12076:I12076 B13739:I13739 B12078:I12078 B13741:I13741 B12080:I12080 B13743:I13743 B12082:I12082 B13745:I13745 B12084:I12084 B13747:I13747 B12086:I12086 B13749:I13749 B12088:I12088 B13751:I13751 B12090:I12090 B13753:I13753 B12092:I12092 B13755:I13755 B12094:I12094 B13757:I13757 B12096:I12096 B13759:I13759 B12098:I12098 B13761:I13761 B12100:I12100 B13763:I13763 B12102:I12102 B13765:I13765 B12104:I12104 B13767:I13767 B12106:I12106 B13769:I13769 B12108:I12108 B13771:I13771 B12110:I12110 B13773:I13773 B12112:I12112 B13775:I13775 B12114:I12114 B13777:I13777 B12116:I12116 B13779:I13779 B12118:I12118 B13781:I13781 B12120:I12120 B13783:I13783 B12122:I12122 B13785:I13785 B12124:I12124 B13787:I13787 B12126:I12126 B13789:I13789 B12128:I12128 B13791:I13791 B12130:I12130 B13793:I13793 B12132:I12132 B13795:I13795 B12134:I12134 B13797:I13797 B12136:I12136 B13799:I13799 B12138:I12138 B13801:I13801 B12140:I12140 B13803:I13803 B12142:I12142 B13805:I13805 B12144:I12144 B13807:I13807 B12146:I12146 B13809:I13809 B12148:I12148 B13811:I13811 B12150:I12150 B13813:I13813 B12152:I12152 B13815:I13815 B12154:I12154 B13817:I13817 B12156:I12156 B13819:I13819 B12158:I12158 B13821:I13821 B12160:I12160 B13823:I13823 B12162:I12162 B13825:I13825 B12164:I12164 B13827:I13827 B12166:I12166 B13829:I13829 B12168:I12168 B13831:I13831 B12170:I12170 B13833:I13833 B12172:I12172 B13835:I13835 B12174:I12174 B13837:I13837 B12176:I12176 B13839:I13839 B12178:I12178 B13841:I13841 B12180:I12180 B13843:I13843 B12182:I12182 B13845:I13845 B12184:I12184 B13847:I13847 B12186:I12186 B13849:I13849 B12188:I12188 B13851:I13851 B12190:I12190 B13853:I13853 B12192:I12192 B13855:I13855 B12194:I12194 B13857:I13857 B12196:I12196 B13859:I13859 B12198:I12198 B13861:I13861 B12200:I12200 B13863:I13863 B12202:I12202 B13865:I13865 B12204:I12204 B13867:I13867 B12206:I12206 B13869:I13869 B12208:I12208 B13871:I13871 B12210:I12210 B13873:I13873 B12212:I12212 B13875:I13875 B12214:I12214 B13877:I13877 B12216:I12216 B13879:I13879 B12218:I12218 B13881:I13881 B12220:I12220 B13883:I13883 B12222:I12222 B13885:I13885 B12224:I12224 B13887:I13887 B12226:I12226 B13889:I13889 B12228:I12228 B13891:I13891 B12230:I12230 B13893:I13893 B12232:I12232 B13895:I13895 B12234:I12234 B13897:I13897 B12236:I12236 B13899:I13899 B12238:I12238 B13901:I13901 B12240:I12240 B13903:I13903 B12242:I12242 B13905:I13905 B12244:I12244 B13907:I13907 B12246:I12246 B13909:I13909 B12248:I12248 B13911:I13911 B12250:I12250 B13913:I13913 B12252:I12252 B13915:I13915 B12254:I12254 B13917:I13917 B12256:I12256 B13919:I13919 B12258:I12258 B13921:I13921 B12260:I12260 B13923:I13923 B12262:I12262 B13925:I13925 B12264:I12264 B13927:I13927 B12266:I12266 B13929:I13929 B12268:I12268 B13931:I13931 B12270:I12270 B13933:I13933 B12272:I12272 B13935:I13935 B12274:I12274 B13937:I13937 B12276:I12276 B13939:I13939 B12278:I12278 B13941:I13941 B12280:I12280 B13943:I13943 B12282:I12282 B13945:I13945 B12284:I12284 B13947:I13947 B12286:I12286 B13949:I13949 B12288:I12288 B13951:I13951 B12290:I12290 B13953:I13953 B12292:I12292 B13955:I13955 B12294:I12294 B13957:I13957 B12296:I12296 B13959:I13959 B12298:I12298 B13961:I13961 B12300:I12300 B13963:I13963 B12302:I12302 B13965:I13965 B12304:I12304 B13967:I13967 B12306:I12306 B13969:I13969 B12308:I12308 B13971:I13971 B12310:I12310 B13973:I13973 B12312:I12312 B13975:I13975 B12314:I12314 B13977:I13977 B12316:I12316 B13979:I13979 B12318:I12318 B13981:I13981 B12320:I12320 B13983:I13983 B12322:I12322 B13985:I13985 B12324:I12324 B13987:I13987 B12326:I12326 B13989:I13989 B12328:I12328 B13991:I13991 B12330:I12330 B13993:I13993 B12332:I12332 B13995:I13995 B12334:I12334 B13997:I13997 B12336:I12336 B13999:I13999 B12338:I12338 B14001:I14001 B12340:I12340 B14003:I14003 B12342:I12342 B14005:I14005 B12344:I12344 B14007:I14007 B12346:I12346 B14009:I14009 B12348:I12348 B14011:I14011 B12350:I12350 B14013:I14013 B12352:I12352 B14015:I14015 B12354:I12354 B14017:I14017 B12356:I12356 B14019:I14019 B12358:I12358 B14021:I14021 B12360:I12360 B14023:I14023 B12362:I12362 B14025:I14025 B12364:I12364 B14027:I14027 B12366:I12366 B14029:I14029 B12368:I12368 B14031:I14031 B12370:I12370 B14033:I14033 B12372:I12372 B14035:I14035 B12374:I12374 B14037:I14037 B12376:I12376 B14039:I14039 B12378:I12378 B14041:I14041 B12380:I12380 B14043:I14043 B12382:I12382 B14045:I14045 B12384:I12384 B14047:I14047 B12386:I12386 B14049:I14049 B12388:I12388 B14051:I14051 B12390:I12390 B14053:I14053 B12392:I12392 B14055:I14055 B12394:I12394 B14057:I14057 B12396:I12396 B14059:I14059 B12398:I12398 B14061:I14061 B12400:I12400 B14063:I14063 B12402:I12402 B14065:I14065 B12404:I12404 B14067:I14067 B12406:I12406 B12408:I12408 B12410:I12410 B12412:I12412 B12414:I12414 B12416:I12416 B12418:I12418 B12420:I12420 B12422:I12422 B12424:I12424 B12426:I12426 B12428:I12428 B12430:I12430 B12432:I12432 B12434:I12434 B12436:I12436 B12438:I12438 B12440:I12440 B12442:I12442 B12444:I12444 B12446:I12446 B12448:I12448 B12450:I12450 B12452:I12452 B12454:I12454 B12456:I12456 B12458:I12458 B12460:I12460 B12462:I12462 B12464:I12464 B12466:I12466 B12468:I12468 B12470:I12470 B12472:I12472 B12474:I12474 B12476:I12476 B12478:I12478 B12480:I12480 B12482:I12482 B12484:I12484 B12486:I12486 B12488:I12488 B12490:I12490 B12492:I12492 B12494:I12494 B12496:I12496 B12498:I12498 B12500:I12500 B12502:I12502 B12504:I12504 B12506:I12506 B12508:I12508 B12510:I12510 B12512:I12512 B12514:I12514 B12516:I12516 B12518:I12518 B12520:I12520 B12522:I12522 B12524:I12524 B12526:I12526 B12528:I12528 B12530:I12530 B12532:I12532 B12534:I12534 B12536:I12536 B12538:I12538 B12540:I12540 B12542:I12542 B12544:I12544 B12546:I12546 B12548:I12548 B12550:I12550 B12552:I12552 B12554:I12554 B12556:I12556 B12558:I12558 B12560:I12560 B12562:I12562 B12564:I12564 B12566:I12566 B12568:I12568 B12570:I12570 B12572:I12572 B12574:I12574 B12576:I12576 B12578:I12578 B12580:I12580 B12582:I12582 B12584:I12584 B12586:I12586 B12588:I12588 B12590:I12590 B12592:I12592 B12594:I12594 B12596:I12596 B12598:I12598 B12600:I12600 B12602:I12602 B12604:I12604 B12606:I12606 B12608:I12608 B12610:I12610 B12612:I12612 B12614:I12614 B12616:I12616 B12618:I12618 B12620:I12620 B12622:I12622 B12624:I12624 B12626:I12626 B12628:I12628 B12630:I12630 B12632:I12632 B12634:I12634 B12636:I12636 B12638:I12638 B12640:I12640 B12642:I12642 B12644:I12644 B12646:I12646 B12648:I12648 B12650:I12650 B12652:I12652 B12654:I12654 B12656:I12656 B12658:I12658 B12660:I12660 B12662:I12662 B12664:I12664 B12666:I12666 B12668:I12668 B12670:I12670 B12672:I12672 B12674:I12674 B12676:I12676 B12678:I12678 B12680:I12680 B12682:I12682 B12684:I12684 B12686:I12686 B12688:I12688 B12690:I12690 B12692:I12692 B12694:I12694 B12696:I12696 B12698:I12698 B12700:I12700 B12702:I12702 B12704:I12704 B12706:I12706 B12708:I12708 B12710:I12710 B12712:I12712 B12714:I12714 B12716:I12716 B12718:I12718 B12720:I12720 B12722:I12722 B12724:I12724 B12726:I12726 B12728:I12728 B12730:I12730 B12732:I12732 B12734:I12734 B12736:I12736 B12738:I12738 B12740:I12740 B12742:I12742 B12744:I12744 B12746:I12746 B12748:I12748 B12750:I12750 B12752:I12752 B12754:I12754 B12756:I12756 B12758:I12758 B12760:I12760 B12762:I12762 B12764:I12764 B12766:I12766 B12768:I12768 B12770:I12770 B12772:I12772 B12774:I12774 B12776:I12776 B12778:I12778 B12780:I12780 B12782:I12782 B12784:I12784 B12786:I12786 B12788:I12788 B12790:I12790 B12792:I12792 B12794:I12794 B12796:I12796 B12798:I12798 B12800:I12800 B12802:I12802 B12804:I12804 B12806:I12806 B12808:I12808 B12810:I12810 B12812:I12812 B12814:I12814 B12816:I12816 B12818:I12819 B14069:I14070 B14072:I14072 B14074:I14074 B14076:I14076 B14078:I14078 B14080:I14080 B14082:I14082 B14084:I14084 B14086:I14086 B14088:I14088 B14090:I14090 B14092:I14092 B14094:I14094 B14096:I14096 B14098:I14098 B14100:I14100 B14102:I14102 B14104:I14104 B14106:I14106 B14108:I14108 B14110:I14110 B14112:I14112 B14114:I14114 B14116:I14116 B14118:I14118 B14120:I14120 B14122:I14122 B14124:I14124 B14126:I14126 B14128:I14128 B14130:I14130 B14132:I14132 B14134:I14134 B14136:I14136 B14138:I14138 B14140:I14140 B14142:I14142 B14144:I14144 B14146:I14146 B14148:I14148 B14150:I14150 B14152:I14152 B14154:I14154 B14156:I14156 B14158:I14158 B14160:I14160 B14162:I14162 B14164:I14164 B14166:I14166 B14168:I14168 B14170:I14170 B14172:I14172 B14174:I14174 B14176:I14176 B14178:I14178 B14180:I14180 B14182:I14182 B14184:I14184 B14186:I14186 B14188:I14188 B14190:I14190 B14192:I14192 B14194:I14194 B14196:I14196 B14198:I14198 B14200:I14200 B14202:I14202 B14204:I14204 B14206:I14206 B14208:I14208 B14210:I14210 B14212:I14212 B14214:I14214 B14216:I14216 B14218:I14218 B14220:I14220 B14222:I14222 B14224:I14224 B14226:I14226 B14228:I14228 B14230:I14230 B14232:I14232 B14234:I14234 B14236:I14236 B14238:I14238 B14240:I14240 B14242:I14242 B14244:I14244 B14246:I14246 B14248:I14248 B14250:I14250 B14252:I14252 B14254:I14254 B14256:I14256 B14258:I14258 B14260:I14260 B14262:I14262 B14264:I14264 B14266:I14266 B14268:I14268 B14270:I14270 B14272:I14272 B14274:I14274 B14276:I14276 B14278:I14278 B14280:I14280 B14282:I14282 B14284:I14284 B14286:I14286 B14288:I14288 B14290:I14290 B14292:I14292 B14294:I14294 B14296:I14296 B14298:I14298 B14300:I14300 B14302:I14302 B14304:I14304 B14306:I14306 B14308:I14308 B14310:I14310 B14312:I14312 B14314:I14314 B14316:I14316 B14318:I14318 B14320:I14320 B14322:I14322 B14324:I14324 B14326:I14326 B14328:I14328 B14330:I14330 B14332:I14332 B14334:I14334 B14336:I14336 B14338:I14338 B14340:I14340 B14342:I14342 B14344:I14344 B14346:I14346 B14348:I14348 B14350:I14350 B14352:I14352 B14354:I14354 B14356:I14356 B14358:I14358 B14360:I14360 B14362:I14362 B14364:I14364 B14366:I14366 B14368:I14368 B14370:I14370 B14372:I14372 B14374:I14374 B14376:I14376 B14378:I14378 B14380:I14380 B14382:I14382 B14384:I14384 B14386:I14386 B14388:I14388 B14390:I14390 B14392:I14392 B14394:I14394 B14396:I14396 B14398:I14398 B14400:I14400 B14402:I14402 B14404:I14404 B14406:I14406 B14408:I14408 B14410:I14410 B14412:I14412 B14414:I14414 B14416:I14416 B14418:I14418 B14420:I14420 B14422:I14422 B14424:I14424 B14426:I14426 B14428:I14428 B14430:I14430 B14432:I14432 B14434:I14434 B14436:I14436 B14438:I14438 B14440:I14440 B14442:I14442 B14444:I14444 B14446:I14446 B14448:I14448 B14450:I14450 B14452:I14452 B14454:I14454 B14456:I14456 B14458:I14458 B14460:I14460 B14462:I14462 B14464:I14464 B14466:I14466 B14468:I14468 B14470:I14470 B14472:I14472 B14474:I14474 B14476:I14476 B14478:I14478 B14480:I14480 B14482:I14482 B14484:I14484 B14486:I14486 B14488:I14488 B14490:I14490 B14492:I14492 B14494:I14494 B14496:I14496 B14498:I14498 B14500:I14500 B14502:I14502 B14504:I14504 B14506:I14506 B14508:I14508 B14510:I14510 B14512:I14512 B14514:I14514 B14516:I14516 B14518:I14518 B14520:I14520 B14522:I14522 B14524:I14524 B14526:I14526 B14528:I14528 B14530:I14530 B14532:I14532 B14534:I14534 B14536:I14536 B14538:I14538 B14540:I14540 B14542:I14542 B14544:I14544 B14546:I14546 B14548:I14548 B14550:I14550 B14552:I14552 B14554:I14554 B14556:I14556 B14558:I14558 B14560:I14560 B14562:I14562 B14564:I14564 B14566:I14566 B14568:I14568 B14570:I14570 B14572:I14572 B14574:I14574 B14576:I14576 B14578:I14578 B14580:I14580 B14582:I14582 B14584:I14584 B14586:I14586 B14588:I14588 B14590:I14590 B14592:I14592 B14594:I14594 B14596:I14596 B14598:I14598 B14600:I14600 B14602:I14602 B14604:I14604 B14606:I14606 B14608:I14608 B14610:I14610 B14612:I14612 B14614:I14614 B14616:I14616 B14618:I14618 B14620:I14620 B14622:I14622 B14624:I14624 B14626:I14626 B14628:I14628 B14630:I14630 B14632:I14632 B14634:I14634 B14636:I14636 B14638:I14638 B14640:I14640 B14642:I14642 B14644:I14644 B14646:I14646 B14648:I14648 B14650:I14650 B14652:I14652 B14654:I14654 B14656:I14656 B14658:I14658 B14660:I14660 B14662:I14662 B14664:I14664 B14666:I14666 B14668:I14668 B14670:I14670 B14672:I14672 B14674:I14674 B14676:I14676 B14678:I14678 B14680:I14680 B14682:I14682 B14684:I14684 B14686:I14686 B14688:I14688 B14690:I14690 B14692:I14692 B14694:I14694 B14696:I14696 B14698:I14698 B14700:I14700 B14702:I14702 B14704:I14704 B14706:I14706 B14708:I14708 B14710:I14710 B14712:I14712 B14714:I14714 B14716:I14716 B14718:I14718 B14720:I14720 B14722:I14722 B14724:I14724 B14726:I14726 B14728:I14728 B14730:I14730 B14732:I14732 B14734:I14734 B14736:I14736 B14738:I14738 B14740:I14740 B14742:I14742 B14744:I14744 B14746:I14746 B14748:I14748 B14750:I14750 B14752:I14752 B14754:I14754 B14756:I14756 B14758:I14758 B14760:I14760 B14762:I14762 B14764:I14764 B14766:I14766 B14768:I14768 B14770:I14770 B14772:I14772 B14774:I14774 B14776:I14776 B14778:I14778 B14780:I14780 B14782:I14782 B14784:I14784 B14786:I14786 B14788:I14788 B14790:I14790 B14792:I14792 B14794:I14794 B14796:I14796 B14798:I14798 B14800:I14800 B14802:I14802 B14804:I14804 B14806:I14806 B14808:I14808 B14810:I14810 B14812:I14812 B14814:I14814 B14816:I14816 B14818:I14818 B14820:I14820 B14822:I14822 B14824:I14824 B14826:I14826 B14828:I14828 B14830:I14830 B14832:I14832 B14834:I14834 B14836:I14836 B14838:I14838 B14840:I14840 B14842:I14842 B14844:I14844 B14846:I14846 B14848:I14848 B14850:I14850 B14852:I14852 B14854:I14854 B14856:I14856 B14858:I14858 B14860:I14860 B14862:I14862 B14864:I14864 B14866:I14866 B14868:I14868 B14870:I14870 B14872:I14872 B14874:I14874 B14876:I14876 B14878:I14878 B14880:I14880 B14882:I14882 B14884:I14884 B14886:I14886 B14888:I14888 B14890:I14890 B14892:I14892 B14894:I14894 B14896:I14896 B14898:I14898 B14900:I14900 B14902:I14902 B14904:I14904 B14906:I14906 B14908:I14908 B14910:I14910 B14912:I14912 B14914:I14914 B14916:I14916 B14918:I14918 B14920:I14920 B14922:I14922 B14924:I14924 B14926:I14926 B14928:I14928 B14930:I14930 B14932:I14932 B14934:I14934 B14936:I14936 B14938:I14938 B14940:I14940 B14942:I14942 B14944:I14944 B14946:I14946 B14948:I14948 B14950:I14950 B14952:I14952 B14954:I14954 B14956:I14956 B14958:I14958 B14960:I14960 B14962:I14962 B14964:I14964 B14966:I14966 B14968:I14968 B14970:I14970 B14972:I14972 B14974:I14974 B14976:I14976 B14978:I14978 B14980:I14980 B14982:I14982 B14984:I14984 B14986:I14986 B14988:I14988 B14990:I14990 B14992:I14992 B14994:I14994 B14996:I14996 B14998:I14998 B15000:I15000 B15002:I15002 B15004:I15004 B15006:I15006 B15008:I15008 B15010:I15010 B15012:I15012 B15014:I15014 B15016:I15016 B15018:I15018 B15020:I15020 B15022:I15022 B15024:I15024 B15026:I15026 B15028:I15028 B15030:I15030 B15032:I15032 B15034:I15034 B15036:I15036 B15038:I15038 B15040:I15040 B15042:I15042 B15044:I15044 B15046:I15046 B15048:I15048 B15050:I15050 B15052:I15052 B15054:I15054 B15056:I15056 B15058:I15058 B15060:I15060 B15062:I15062 B15064:I15064 B15066:I15066 B15068:I15068 B15070:I15070 B15072:I15072 B15074:I15074 B15076:I15076 B15078:I15078 B15080:I15080 B15082:I15082 B15084:I15084 B15086:I15086 B15088:I15088 B15090:I15090 B15092:I15092 B15094:I15094 B15096:I15096 B15098:I15098 B15100:I15100 B15102:I15102 B15104:I15104 B15106:I15106 B15108:I15108 B15110:I15110 B15112:I15112 B15114:I15114 B15116:I15116 B15118:I15118 B15120:I15120 B15122:I15122 B15124:I15124 B15126:I15126 B15128:I15128 B15130:I15130 B15132:I15132 B15134:I15134 B15136:I15136 B15138:I15138 B15140:I15140 B15142:I15142 B15144:I15144 B15146:I15146 B15148:I15148 B15150:I15150 B15152:I15152 B15154:I15154 B15156:I15156 B15158:I15158 B15160:I15160 B15162:I15162 B15164:I15164 B15166:I15166 B15168:I15168 B15170:I15170 B15172:I15172 B15174:I15174 B15176:I15176 B15178:I15178 B15180:I15180 B15182:I15182 B15184:I15184 B15186:I15186 B15188:I15188 B15190:I15190 B15192:I15192 B15194:I15194 B15196:I15196 B15198:I15198 B15200:I15200 B15202:I15202 B15204:I15204 B15206:I15206 B15208:I15208 B15210:I15210 B15212:I15212 B15214:I15214 B15216:I15216 B15218:I15218 B15220:I15220 B15222:I15222 B15224:I15224 B15226:I15226 B15228:I15228 B15230:I15230 B15232:I15232 B15234:I15234 B15236:I15236 B15238:I15238 B15240:I15240 B15242:I15242 B15244:I15244 B15246:I15246 B15248:I15248 B15250:I15250 B15252:I15252 B15254:I15254 B15256:I15256 B15258:I15258 B15260:I15260 B15262:I15262 B15264:I15264 B15266:I15266 B15268:I15268 B15270:I15270 B15272:I15272 B15274:I15274 B15276:I15276 B15278:I15278 B15280:I15280 B15282:I15282 B15284:I15284 B15286:I15286 B15288:I15288 B15290:I15290 B15292:I15292 B15294:I15294 B15296:I15296 B15298:I15298 B15300:I15300 B15302:I15302 B15304:I15304 B15306:I15306 B15308:I15308 B15310:I15310 B15312:I15312 B15314:I15314 B15316:I15316 B15318:I15318 B15320:I15320 B15322:I15322 B15324:I15324 B15326:I15326 B15328:I15328 B15330:I15330 B15332:I15332 B15334:I15334 B15336:I15336 B15338:I15338 B15340:I15340 B15342:I15342 B15344:I15344 B15346:I15346 B15348:I15348 B15350:I15350 B15352:I15352 B15354:I15354 B15356:I15356 B15358:I15358 B15360:I15360 B15362:I15362 B15364:I15364 B15366:I15366 B15368:I15368 B15370:I15370 B15372:I15372 B15374:I15374 B15376:I15376 B15378:I15378 B15380:I15380 B15382:I15382 B15384:I15384 B15386:I15386 B15388:I15388 B15390:I15390 B15392:I15392 B15394:I15394 B15396:I15396 B15398:I15398 B15400:I15400 B15402:I15402 B15404:I15404 B15406:I15406 B15408:I15408 B15410:I15410 B15412:I15412 B15414:I15414 B15416:I15416 B15418:I15418 B15420:I15420 B15422:I15422 B15424:I15424 B15426:I15426 B15428:I15428 B15430:I15430 B15432:I15432 B15434:I15434 B15436:I15436 B15438:I15438 B15440:I15440 B15442:I15442 B15444:I15444 B15446:I15446 B15448:I15448 B15450:I15450 B15452:I15452 B15454:I15454 B15456:I15456 B15458:I15458 B15460:I15460 B15462:I15462 B15464:I15464 B15466:I15466 B15468:I15468 B15470:I15470 B15472:I15472 B15474:I15474 B15476:I15476 B15478:I15478 B15480:I15480 B15482:I15482 B15484:I15484 B15486:I15486 B15488:I15488 B15490:I15490 B15492:I15492 B15494:I15494 B15496:I15496 B15498:I15498 B15500:I15500 B15502:I15502 B15504:I15504 B15506:I15506 B15508:I15508 B15510:I15510 B15512:I15512 B15514:I15514 B15516:I15516 B15518:I15518 B15520:I15520 B15522:I15522 B15524:I15524 B15526:I15526 B15528:I15528 B15530:I15530 B15532:I15532 B15534:I15534 B15536:I15536 B15538:I15538 B15540:I15540 B15542:I15542 B15544:I15544 B15546:I15546 B15548:I15548 B15550:I15550 B15552:I15552 B15554:I15554 B15556:I15556 B15558:I15558 B15560:I15560 B15562:I15562 B15564:I15564 B15566:I15566 B15568:I15568 B15570:I15570 B15572:I15572 B15574:I15574 B15576:I15576 B15578:I15578 B15580:I15580 B15582:I15582 B15584:I15584 B15586:I15586 B15588:I15588 B15590:I15590 B15592:I15592 B15594:I15594 B15596:I15596 B15598:I15598 B15600:I15600 B15602:I15602 B15604:I15604 B15606:I15606 B15608:I15608 B15610:I15610 B15612:I15612 B15614:I15614 B15616:I15616 B15618:I15618 B15620:I15620 B15622:I15622 B15624:I15624 B15626:I15626 B15628:I15628 B15630:I15630 B15632:I15632 B15634:I15634 B15636:I15636 B15638:I15638 B15640:I15640 B15642:I15642 B15644:I15644 B15646:I15646 B15648:I15648 B15650:I15650 B15652:I15652 B15654:I15654 B15656:I15656 B15658:I15658 B15660:I15660 B15662:I15662 B15664:I15664 B15666:I15666 B15668:I15668 B15670:I15670 B15672:I15672 B15674:I15674 B15676:I15676 B15678:I15678 B15680:I15680 B15682:I15682 B15684:I15684 B15686:I15686 B15688:I15688 B15690:I15690 B15692:I15692 B15694:I15694 B15696:I15696 B15698:I15698 B15700:I15700 B15702:I15702 B15704:I15704 B15706:I15706 B15708:I15708 B15710:I15710 B15712:I15712 B15714:I15714 B15716:I15716 B15718:I15718 B15720:I15720 B15722:I15722 B15724:I15724 B15726:I15726 B15728:I15728 B15730:I15730 B15732:I15732 B15734:I15734 B15736:I15736 B15738:I15738 B15740:I15740 B15742:I15742 B15744:I15744 B15746:I15746 B15748:I15748 B15750:I15750 B15752:I15752 B15754:I15754 B15756:I15756 B15758:I15758 B15760:I15760 B15762:I15762 B15764:I15764 B15766:I15766 B15768:I15768 B15770:I15770 B15772:I15772 B15774:I15774 B15776:I15776 B15778:I15778 B15780:I15780 B15782:I15782 B15784:I15784 B15786:I15786 B15788:I15788 B15790:I15790 B15792:I15792 B15794:I15794 B15796:I15796 B15798:I15798 B15800:I15800 B15802:I15802 B15804:I15804 B15806:I15806 B15808:I15808 B15810:I15810 B15812:I15812 B15814:I15814 B15816:I15816 B15818:I15818 B15820:I15820 B15822:I15822 B15824:I15824 B15826:I15826 B15828:I15828 B15830:I15830 B15832:I15832 B15834:I15834 B15836:I15836 B15838:I15838 B15840:I15840 B15842:I15842 B15844:I15844 B15846:I15846 B15848:I15848 B15850:I15850 B15852:I15852 B15854:I15854 B15856:I15856 B15858:I15858 B15860:I15860 B15862:I15862 B15864:I15864 B15866:I15866 B15868:I15868 B15870:I15870 B15872:I15872 B15874:I15874 B15876:I15876 B15878:I15878 B15880:I15880 B15882:I15882 B15884:I15884 B15886:I15886 B15888:I15888 B15890:I15890 B15892:I15892 B15894:I15894 B15896:I15896 B15898:I15898 B15900:I15900 B15902:I15902 B15904:I15904 B15906:I15906 B15908:I15908 B15910:I15910 B15912:I15912 B15914:I15914 B15916:I15916 B15918:I15918 B15920:I15920 B15922:I15922 B15924:I15924 B15926:I15926 B15928:I15928 B15930:I15930 B15932:I15932 B15934:I15934 B15936:I15936 B15938:I15938 B15940:I15940 B15942:I15942 B15944:I15944 B15946:I15946 B15948:I15948 B15950:I15950 B15952:I15952 B15954:I15954 B15956:I15956 B15958:I15958 B15960:I15960 B15962:I15962 B15964:I15964 B15966:I15966 B15968:I15968 B15970:I15970 B15972:I15972 B15974:I15974 B15976:I15976 B15978:I15978 B15980:I15980 B15982:I15982 B15984:I15984 B15986:I15986 B15988:I15988 B15990:I15990 B15992:I15992 B15994:I15994 B15996:I15996 B15998:I15998 B16000:I16000 B16002:I16002 B16004:I16004 B16006:I16006 B16008:I16008 B16010:I16010 B16012:I16012 B16014:I16014 B16016:I16016 B16018:I16018 B16020:I16020 B16022:I16022 B16024:I16024 B16026:I16026 B16028:I16028 B16030:I16030 B16032:I16032 B16034:I16034 B16036:I16036 B16038:I16038 B16040:I16040 B16042:I16042 B16044:I16044 B16046:I16046 B16048:I16048 B16050:I16050 B16052:I16052 B16054:I16054 B16056:I16056 B16058:I16058 B16060:I16060 B16062:I16062 B16064:I16064 B16066:I16066 B16068:I16068 B16070:I16070 B16072:I16072 B16074:I16074 B16076:I16076 B16078:I16078 B16080:I16080 B16082:I16082 B16084:I16084 B16086:I16086 B16088:I16088 B16090:I16090 B16092:I16092 B16094:I16094 B16096:I16096 B16098:I16098 B16100:I16100 B16102:I16102 B16104:I16104 B16106:I16106 B16108:I16108 B16110:I16110 B16112:I16112 B16114:I16114 B16116:I16116 B16118:I16118 B16120:I16120 B16122:I16122 B16124:I16124 B16126:I16126 B16128:I16128 B16130:I16130 B16132:I16132 B16134:I16134 B16136:I16136 B16138:I16138 B16140:I16140 B16142:I16142 B16144:I16144 B16146:I16146 B16148:I16148 B16150:I16150 B16152:I16152 B16154:I16154 B16156:I16156 B16158:I16158 B16160:I16160 B16162:I16162 B16164:I16164 B16166:I16166 B16168:I16168 B16170:I16170 B16172:I16172 B16174:I16174 B16176:I16176 B16178:I16178 B16180:I16180 B16182:I16182 B16184:I16184 B16186:I16186 B16188:I16188 B16190:I16190 B16192:I16192 B16194:I16194 B16196:I16196 B16198:I16198 B16200:I16200 B16202:I16202 B16204:I16204 B16206:I16206 B16208:I16208 B16210:I16210 B16212:I16212 B16214:I16214 B16216:I16216 B16218:I16218 B16220:I16220 B16222:I16222 B16224:I16224 B16226:I16226 B16228:I16228 B16230:I16230 B16232:I16232 B16234:I16234 B16236:I16236 B16238:I16238 B16240:I16240 B16242:I16242 B16244:I16244 B16246:I16246 B16248:I16248 B16250:I16250 B16252:I16252 B16254:I16254 B16256:I16256 B16258:I16258 B16260:I16260 B16262:I16262 B16264:I16264 B16266:I16266 B16268:I16268 B16270:I16270 B16272:I16272 B16274:I16274 B16276:I16276 B16278:I16278 B16280:I16280 B16282:I16282 B16284:I16284 B16286:I16286 B16288:I16288 B16290:I16290 B16292:I16292 B16294:I16294 B16296:I16296 B16298:I16298 B16300:I16300 B16302:I16302 B16304:I16304 B16306:I16306 B16308:I16308 B16310:I16310 B16312:I16312 B16314:I16314 B16316:I16316 B16318:I16318 B16320:I16320 B16322:I16322 B16324:I16324 B16326:I16326 B16328:I16328 B16330:I16330 B16332:I16332 B16334:I16334 B16336:I16336 B16338:I16338 B16340:I16340 B16342:I16342 B16344:I16344 B16346:I16346 B16348:I16348 B16350:I16350 B16352:I16352 B16354:I16354 B16356:I16356 B16358:I16358 B16360:I16360 B16362:I16362 B16364:I16364 B16366:I16366 B16368:I16368 B16370:I16370 B16372:I16372 B16374:I16374 B16376:I16376 B16378:I16378 B16380:I16380 B16382:I16382 B16384:I16384 B16386:I16386 B16388:I16388 B16390:I16390 B16392:I16392 B16394:I16394 B16396:I16396 B16398:I16398 B16400:I16400 B16402:I16402 B16404:I16404 B16406:I16406 B16408:I16408 B16410:I16410 B16412:I16412 B16414:I16414 B16416:I16416 B16418:I16418 B16420:I16420 B16422:I16422 B16424:I16424 B16426:I16426 B16428:I16428 B16430:I16430 B16432:I16432 B16434:I16434 B16436:I16436 B16438:I16438 B16440:I16440 B16442:I16442 B16444:I16444 B16446:I16446 B16448:I16448 B16450:I16450 B16452:I16452 B16454:I16454 B16456:I16456 B16458:I16458 B16460:I16460 B16462:I16462 B16464:I16464 B16466:I16466 B16468:I16468 B16470:I16470 B16472:I16472 B16474:I16474 B16476:I16476 B16478:I16478 B16480:I16480 B16482:I16482 B16484:I16484 B16486:I16486 B16488:I16488 B16490:I16490 B16492:I16492 B16494:I16494 B16496:I16496 B16498:I16498 B16500:I16500 B16502:I16502 B16504:I16504 B16506:I16506 B16508:I16508 B16510:I16510 B16512:I16512 B16514:I16514 B16516:I16516 B16518:I16518 B16520:I16520 B16522:I16522 B16524:I16524 B16526:I16526 B16528:I16528 B16530:I16530 B16532:I16532 B16534:I16534 B16536:I16536 B16538:I16538 B16540:I16540 B16542:I16542 B16544:I16544 B16546:I16546 B16548:I16548 B16550:I16550 B16552:I16552 B16554:I16554 B16556:I16556 B16558:I16558 B16560:I16560 B16562:I16562 B16564:I16564 B16566:I16566 B16568:I16568 B16570:I16570 B16572:I16572 B16574:I16574 B16576:I16576 B16578:I16578 B16580:I16580 B16582:I16582 B16584:I16584 B16586:I16586 B16588:I16588 B16590:I16590 B16592:I16592 B16594:I16594 B16596:I16596 B16598:I16598 B16600:I16600 B16602:I16602 B16604:I16604 B16606:I16606 B16608:I16608 B16610:I16610 B16612:I16612 B16614:I16614 B16616:I16616 B16618:I16618 B16620:I16620 B16622:I16622 B16624:I16624 B16626:I16626 B16628:I16628 B16630:I16630 B16632:I16632 B16634:I16634 B16636:I16636 B16638:I16638 B16640:I16640 B16642:I16642 B16644:I16644 B16646:I16646 B16648:I16648 B16650:I16650 B16652:I16652 B16654:I16654 B16656:I16656 B16658:I16658 B16660:I16660 B16662:I16662 B16664:I16664 B16666:I16666 B16668:I16668 B16670:I16670 B16672:I16672 B16674:I16674 B16676:I16676 B16678:I16678 B16680:I16680 B16682:I16682 B16684:I16684 B16686:I16686 B16688:I16688 B16690:I16690 B16692:I16692 B16694:I16694 B16696:I16696 B16698:I16698 B16700:I16700 B16702:I16702 B16704:I16704 B16706:I16706 B16708:I16708 B16710:I16710 B16712:I16712 B16714:I16714 B16716:I16716 B16718:I16718 B16720:I16720 B16722:I16722 B16724:I16724 B16726:I16726 B16728:I16728 B16730:I16730 B16732:I16732 B16734:I16734 B16736:I16736 B16738:I16738 B16740:I16740 B16742:I16742 B16744:I16744 B16746:I16746 B16748:I16748 B16750:I16750 B16752:I16752 B16754:I16754 B16756:I16756 B16758:I16758 B16760:I16760 B16762:I16762 B16764:I16764 B16766:I16766 B16768:I16768 B16770:I16770 B16772:I16772 B16774:I16774 B16776:I16776 B16778:I16778 B16780:I16780 B16782:I16782 B16784:I16784 B16786:I16786 B16788:I16788 B16790:I16790 B16792:I16792 B16794:I16794 B16796:I16796 B16798:I16798 B16800:I16800 B16802:I16802 B16804:I16804 B16806:I16806 B16808:I16808 B16810:I16810 B16812:I16812 B16814:I16814 B16816:I16816 B16818:I16818 B16820:I16820 B16822:I16822 B16824:I16824 B16826:I16826 B16828:I16828 B16830:I16830 B16832:I16832 B16834:I16834 B16836:I16836 B16838:I16838 B16840:I16840 B16842:I16842 B16844:I16844 B16846:I16846 B16848:I16848 B16850:I16850 B16852:I16852 B16854:I16854 B16856:I16856 B16858:I16858 B16860:I16860 B16862:I16862 B16864:I16864 B16866:I16866 B16868:I16868 B16870:I16870 B16872:I16872 B16874:I16874 B16876:I16876 B16878:I16878 B16880:I16880 B16882:I16882 B16884:I16884 B16886:I16886 B16888:I16888 B16890:I16890 B16892:I16892 B16894:I16894 B16896:I16896 B16898:I16898 B16900:I16900 B16902:I16902 B16904:I16904 B16906:I16906 B16908:I16908 B16910:I16910 B16912:I16912 B16914:I16914 B16916:I16916 B16918:I16918 B16920:I16920 B16922:I16922 B16924:I16924 B16926:I16926 B16928:I16928 B16930:I16930 B16932:I16932 B16934:I16934 B16936:I16936 B16938:I16938 B16940:I16940 B16942:I16942 B16944:I16944 B16946:I16946 B16948:I16948 B16950:I16950 B16952:I16952 B16954:I16954 B16956:I16956 B16958:I16958 B16960:I16960 B16962:I16962 B16964:I16964 B16966:I16966 B16968:I16968 B16970:I16970 B16972:I16972 B16974:I16974 B16976:I16976 B16978:I16978 B16980:I16980 B16982:I16982 B16984:I16984 B16986:I16986 B16988:I16988 B16990:I16990 B16992:I16992 B16994:I16994 B16996:I16996 B16998:I16998 B17000:I17000 B17002:I17002 B17004:I17004 B17006:I17006 B17008:I17008 B17010:I17010 B17012:I17012 B17014:I17014 B17016:I17016 B17018:I17018 B17020:I17020 B17022:I17022 B17024:I17024 B17026:I17026 B17028:I17028 B17030:I17030 B17032:I17032 B17034:I17034 B17036:I17036 B17038:I17038 B17040:I17040 B17042:I17042 B17044:I17044 B17046:I17046 B17048:I17048 B17050:I17050 B17052:I17052 B17054:I17054 B17056:I17056 B17058:I17058 B17060:I17061 B17063:I17063 B17065:I17065 B17067:I17067 B17069:I17069 B17071:I17071 B17073:I17073 B17075:I17075 B17077:I17077 B17079:I17079 B17081:I17081 B17083:I17083 B17085:I17085 B17087:I17087 B17089:I17089 B17091:I17091 B17093:I17093 B17095:I17095 B17097:I17097 B17099:I17099 B17101:I17101 B17103:I17103 B17105:I17105 B17107:I17107 B17109:I17109 B17111:I17111 B17113:I17113 B17115:I17115 B17117:I17117 B17119:I17119 B17121:I17121 B17123:I17123 B17125:I17125 B17127:I17127 B17129:I17129 B17131:I17131 B17133:I17133 B17135:I17135 B17137:I17137 B17139:I17139 B17141:I17141 B17143:I17143 B17145:I17145 B17147:I17147 B17149:I17149 B17151:I17151 B17153:I17153 B17155:I17155 B17157:I17157 B17159:I17159 B17161:I17161 B17163:I17163 B17165:I17165 B17167:I17168 B17170:I17170 B17172:I17172 B17174:I17174 B17176:I17176 B17178:I17178 B17180:I17180 B17182:I17182 B17184:I17184 B17186:I17186 B17188:I17188 B17190:I17190 B17192:I17192 B17194:I17194 B17196:I17196 B17198:I17198 B17200:I17200 B17202:I17202 B17204:I17204 B17206:I17206 B17208:I17208 B17210:I17210 B17212:I17212 B17214:I17214 B17216:I17216 B17218:I17218 B17220:I17220 B17222:I17222 B17224:I17224 B17226:I17226 B17228:I17228 B17230:I17230 B17232:I17232 B17234:I17234 B17236:I17236 B17238:I17238 B17240:I17240 B17242:I17242 B17244:I17244 B17246:I17246 B17248:I17248 B17250:I17250 B17252:I17252 B17254:I17254 B17256:I17256 B17258:I17258 B17260:I17260 B17262:I17262 B17264:I17264 B17266:I17266 B17268:I17268 B17270:I17270 B17272:I17272 B17274:I17274 B17276:I17276 B17278:I17278 B17280:I17280 B17282:I17282 B17284:I17284 B17286:I17286 B17288:I17288 B17290:I17290 B17292:I17292 B17294:I17294 B17296:I17296 B17298:I17298 B17300:I17300 B17302:I17302 B17304:I17304 B17306:I17306 B17308:I17308 B17310:I17310 B17312:I17312 B17314:I17314 B17316:I17316 B17318:I17318 B17320:I17320 B17322:I17322 B17324:I17324 B17326:I17326 B17328:I17328 B17330:I17330 B17332:I17332 B17334:I17334 B17336:I17336 B17338:I17338 B17340:I17340 B17342:I17342 B17344:I17344 B17346:I17346 B17348:I17348 B17350:I17350 B17352:I17352 B17354:I17354 B17356:I17356 B17358:I17358 B17360:I17360 B17362:I17362 B17364:I17364 B17366:I17366 B17368:I17368 B17370:I17370 B17372:I17372 B17374:I17374 B17376:I17376 B17378:I17378 B17380:I17380 B17382:I17382 B17384:I17384 B17386:I17386 B17388:I17388 B17390:I17390 B17392:I17392 B17394:I17394 B17396:I17396 B17398:I17398 B17400:I17400 B17402:I17402 B17404:I17404 B17406:I17406 B17408:I17408 B17410:I17410 B17412:I17412 B17414:I17414 B17416:I17416 B17418:I17418 B17420:I17420 B17422:I17422 B17424:I17424 B17426:I17426 B17428:I17428 B17430:I17430 B17432:I17432 B17434:I17434 B17436:I17436 B17438:I17438 B17440:I17440 B17442:I17442 B17444:I17444 B17446:I17446 B17448:I17448 B17450:I17450 B17452:I17452 B17454:I17454 B17456:I17456 B17458:I17458 B17460:I17460 B17462:I17462 B17464:I17464 B17466:I17466 B17468:I17468 B17470:I17470 B17472:I17472 B17474:I17474 B17476:I17476 B17478:I17478 B17480:I17480 B17482:I17482 B17484:I17484 B17486:I17486 B17488:I17488 B17490:I17490 B17492:I17492 B17494:I17494 B17496:I17496 B17498:I17498 B17500:I17500 B17502:I17502 B17504:I17504 B17506:I17506 B17508:I17508 B17510:I17510 B17512:I17512 B17514:I17514 B17516:I17516 B17518:I17518 B17520:I17520 B17522:I17522 B17524:I17524 B17526:I17526 B17528:I17528 B17530:I17530 B17532:I17532 B17534:I17534 B17536:I17536 B17538:I17538 B17540:I17540 B17542:I17542 B17544:I17544 B17546:I17546 B17548:I17548 B17550:I17550 B17552:I17552 B17554:I17554 B17556:I17556 B17558:I17558 B17560:I17560 B17562:I17562 B17564:I17564 B17566:I17566 B17568:I17568 B17570:I17570 B17572:I17572 B17574:I17574 B17576:I17576 B17578:I17578 B17580:I17580 B17582:I17582 B17584:I17584 B17586:I17586 B17588:I17588 B17590:I17590 B17592:I17592 B17594:I17594 B17596:I17596 B17598:I17598 B17600:I17600 B17602:I17602 B17604:I17604 B17606:I17606 B17608:I17608 B17610:I17610 B17612:I17612 B17614:I17614 B17616:I17616 B17618:I17618 B17620:I17620 B17622:I17622 B17624:I17624 B17626:I17626 B17628:I17628 B17630:I17630 B17632:I17632 B17634:I17634 B17636:I17636 B17638:I17638 B17640:I17640 B17642:I17642 B17644:I17644 B17646:I17646 B17648:I17648 B17650:I17650 B17652:I17652 B17654:I17654 B17656:I17656 B17658:I17658 B17660:I17660 B17662:I17662 B17664:I17664 B17666:I17666 B17668:I17668 B17670:I17670 B17672:I17672 B17674:I17674 B17676:I17676 B17678:I17678 B17680:I17680 B17682:I17682 B17684:I17684 B17686:I17686 B17688:I17688 B17690:I17690 B17692:I17692 B17694:I17694 B17696:I17696 B17698:I17698 B17700:I17700 B17702:I17702 B17704:I17704 B17706:I17706 B17708:I17708 B17710:I17710 B17712:I17712 B17714:I17714 B17716:I17716 B17718:I17718 B17720:I17720 B17722:I17722 B17724:I17724 B17726:I17726 B17728:I17728 B17730:I17730 B17732:I17732 B17734:I17734 B17736:I17736 B17738:I17738 B17740:I17740 B17742:I17742 B17744:I17744 B17746:I17746 B17748:I17748 B17750:I17750 B17752:I17752 B17754:I17754 B17756:I17756 B17758:I17758 B17760:I17760 B17762:I17762 B17764:I17764 B17766:I17766 B17768:I17768 B17770:I17770 B17772:I17772 B17774:I17774 B17776:I17776 B17778:I17778 B17780:I17780 B17782:I17782 B17784:I17784 B17786:I17786 B17788:I17788 B17790:I17790 B17792:I17792 B17794:I17794 B17796:I17796 B17798:I17798 B17800:I17800 B17802:I17802 B17804:I17804 B17806:I17806 B17808:I17808 B17810:I17810 B17812:I17812 B17814:I17814 B17816:I17816 B17818:I17818 B17820:I17820 B17822:I17822 B17824:I17824 B17826:I17826 B17828:I17828 B17830:I17830 B17832:I17832 B17834:I17834 B17836:I17836 B17838:I17838 B17840:I17840 B17842:I17842 B17844:I17844 B17846:I17846 B17848:I17848 B17850:I17850 B17852:I17852 B17854:I17854 B17856:I17856 B17858:I17858 B17860:I17860 B17862:I17862 B17864:I17864 B17866:I17866 B17868:I17868 B17870:I17870 B17872:I17872 B17874:I17874 B17876:I17876 B17878:I17878 B17880:I17880 B17882:I17882 B17884:I17884 B17886:I17886 B17888:I17888 B17890:I17890 B17892:I17892 B17894:I17894 B17896:I17896 B17898:I17898 B17900:I17900 B17902:I17902 B17904:I17904 B17906:I17906 B17908:I17908 B17910:I17910 B17912:I17912 B17914:I17914 B17916:I17916 B17918:I17918 B17920:I17920 B17922:I17922 B17924:I17924 B17926:I17926 B17928:I17928 B17930:I17930 B17932:I17932 B17934:I17934 B17936:I17936 B17938:I17938 B17940:I17940 B17942:I17942 B17944:I17944 B17946:I17946 B17948:I17948 B17950:I17950 B17952:I17952 B17954:I17954 B17956:I17956 B17958:I17958 B17960:I17960 B17962:I17962 B17964:I17964 B17966:I17966 B17968:I17968 B17970:I17970 B17972:I17972 B17974:I17974 B17976:I17976 B17978:I17978 B17980:I17980 B17982:I17982 B17984:I17984 B17986:I17986 B17988:I17988 B17990:I17990 B17992:I17992 B17994:I17994 B17996:I17996 B17998:I17998 B18000:I18000 B18002:I18002 B18004:I18004 B18006:I18006 B18008:I18008 B18010:I18010 B18012:I18012 B18014:I18014 B18016:I18016 B18018:I18018 B18020:I18020 B18022:I18022 B18024:I18024 B18026:I18026 B18028:I18028 B18030:I18030 B18032:I18032 B18034:I18034 B18036:I18036 B18038:I18038 B18040:I18040 B18042:I18042 B18044:I18044 B18046:I18046 B18048:I18048 B18050:I18050 B18052:I18052 B18054:I18054 B18056:I18056 B18058:I18058 B18060:I18060 B18062:I18062 B18064:I18064 B18066:I18066 B18068:I18068 B18070:I18070 B18072:I18072 B18074:I18074 B18076:I18076 B18078:I18078 B18080:I18080 B18082:I18082 B18084:I18084 B18086:I18086 B18088:I18088 B18090:I18090 B18092:I18092 B18094:I18094 B18096:I18096 B18098:I18098 B18100:I18100 B18102:I18102 B18104:I18104 B18106:I18106 B18108:I18108 B18110:I18110 B18112:I18112 B18114:I18114 B18116:I18116 B18118:I18118 B18120:I18120 B18122:I18122 B18124:I18124 B18126:I18126 B18128:I18128 B18130:I18130 B18132:I18132 B18134:I18134 B18136:I18136 B18138:I18138 B18140:I18140 B18142:I18142 B18144:I18144 B18146:I18146 B18148:I18148 B18150:I18150 B18152:I18152 B18154:I18154 B18156:I18156 B18158:I18158 B18160:I18160 B18162:I18162 B18164:I18164 B18166:I18166 B18168:I18168 B18170:I18170 B18172:I18172 B18174:I18174 B18176:I18176 B18178:I18178 B18180:I18180 B18182:I18182 B18184:I18184 B18186:I18186 B18188:I18188 B18190:I18190 B18192:I18192 B18194:I18194 B18196:I18196 B18198:I18198 B18200:I18200 B18202:I18202 B18204:I18204 B18206:I18206 B18208:I18208 B18210:I18210 B18212:I18212 B18214:I18214 B18216:I18216 B18218:I18218 B18220:I18220 B18222:I18222 B18224:I18224 B18226:I18226 B18228:I18228 B18230:I18230 B18232:I18232 B18234:I18234 B18236:I18236 B18238:I18238 B18240:I18240 B18242:I18242 B18244:I18244 B18246:I18246 B18248:I18248 B18250:I18250 B18252:I18252 B18254:I18254 B18256:I18256 B18258:I18258 B18260:I18260 B18262:I18262 B18264:I18264 B18266:I18266 B18268:I18268 B18270:I18270 B18272:I18272 B18274:I18274 B18276:I18276 B18278:I18278 B18280:I18280 B18282:I18282 B18284:I18284 B18286:I18286 B18288:I18288 B18290:I18290 B18292:I18292 B18294:I18294 B18296:I18296 B18298:I18298 B18300:I18300 B18302:I18302 B18304:I18304 B18306:I18306 B18308:I18308 B18310:I18310 B18312:I18312 B18314:I18314 B18316:I18316 B18318:I18318 B18320:I18320 B18322:I18322 B18324:I18324 B18326:I18326 B18328:I18328 B18330:I18330 B18332:I18332 B18334:I18334 B18336:I18336 B18338:I18338 B18340:I18340 B18342:I18342 B18344:I18344 B18346:I18346 B18348:I18348 B18350:I18350 B18352:I18352 B18354:I18354 B18356:I18356 B18358:I18358 B18360:I18360 B18362:I18362 B18364:I18364 B18366:I18366 B18368:I18368 B18370:I18370 B18372:I18372 B18374:I18374 B18376:I18376 B18378:I18378 B18380:I18380 B18382:I18382 B18384:I18384 B18386:I18386 B18388:I18388 B18390:I18390 B18392:I18392 B18394:I18394 B18396:I18396 B18398:I18398 B18400:I18400 B18402:I18402 B18404:I18404 B18406:I18406 B18408:I18408 B18410:I18410 B18412:I18412 B18414:I18414 B18416:I18416 B18418:I18418 B18420:I18420 B18422:I18422 B18424:I18424 B18426:I18426 B18428:I18428 B18430:I18430 B18432:I18432 B18434:I18434 B18436:I18436 B18438:I18438 B18440:I18440 B18442:I18442 B18444:I18444 B18446:I18446 B18448:I18448 B18450:I18450 B18452:I18452 B18454:I18454 B18456:I18456 B18458:I18458 B18460:I18460 B18462:I18462 B18464:I18464 B18466:I18466 B18468:I18468 B18470:I18470 B18472:I18472 B18474:I18474 B18476:I18476 B18478:I18478 B18480:I18480 B18482:I18482 B18484:I18484 B18486:I18486 B18488:I18488 B18490:I18490 B18492:I18492 B18494:I18494 B18496:I18496 B18498:I18498 B18500:I18500 B18502:I18502 B18504:I18504 B18506:I18506 B18508:I18508 B18510:I18510 B18512:I18512 B18514:I18514 B18516:I18516 B18518:I18518 B18520:I18520 B18522:I18522 B18524:I18524 B18526:I18526 B18528:I18528 B18530:I18530 B18532:I18532 B18534:I18534 B18536:I18536 B18538:I18538 B18540:I18540 B18542:I18542 B18544:I18544 B18546:I18546 B18548:I18548 B18550:I18550 B18552:I18552 B18554:I18554 B18556:I18556 B18558:I18558 B18560:I18560 B18562:I18562 B18564:I18564 B18566:I18566 B18568:I18568 B18570:I18570 B18572:I18572 B18574:I18574 B18576:I18576 B18578:I18578 B18580:I18580 B18582:I18582 B18584:I18584 B18586:I18586 B18588:I18588 B18590:I18590 B18592:I18592 B18594:I18594 B18596:I18596 B18598:I18598 B18600:I18600 B18602:I18602 B18604:I18604 B18606:I18606 B18608:I18608 B18610:I18610 B18612:I18612 B18614:I18614 B18616:I18616 B18618:I18618 B18620:I18620 B18622:I18622 B18624:I18624 B18626:I18626 B18628:I18628 B18630:I18630 B18632:I18632 B18634:I18634 B18636:I18636 B18638:I18638 B18640:I18640 B18642:I18642 B18644:I18644 B18646:I18646 B18648:I18648 B18650:I18650 B18652:I18652 B18654:I18654 B18656:I18656 B18658:I18658 B18660:I18660 B18662:I18662 B18664:I18664 B18666:I18666 B18668:I18668 B18670:I18670 B18672:I18672 B18674:I18674 B18676:I18676 B18678:I18678 B18680:I18680 B18682:I18682 B18684:I18684 B18686:I18686 B18688:I18688 B18690:I18690 B18692:I18692 B18694:I18694 B18696:I18696 B18698:I18698 B18700:I18700 B18702:I18702 B18704:I18704 B18706:I18706 B18708:I18708 B18710:I18710 B18712:I18712 B18714:I18714 B18716:I18716 B18718:I18718 B18720:I18720 B18722:I18722 B18724:I18724 B18726:I18726 B18728:I18728 B18730:I18730 B18732:I18732 B18734:I18734 B18736:I18736 B18738:I18738 B18740:I18740 B18742:I18742 B18744:I18744 B18746:I18746 B18748:I18748 B18750:I18750 B18752:I18752 B18754:I18754 B18756:I18756 B18758:I18758 B18760:I18760 B18762:I18762 B18764:I18764 B18766:I18766 B18768:I18768 B18770:I18770 B18772:I18772 B18774:I18774 B18776:I18776 B18778:I18778 B18780:I18780 B18782:I18782 B18784:I18784 B18786:I18786 B18788:I18788 B18790:I18790 B18792:I18792 B18794:I18794 B18796:I18796 B18798:I18798 B18800:I18800 B18802:I18802 B18804:I18804 B18806:I18806 B18808:I18808 B18810:I18810 B18812:I18812 B18814:I18814 B18816:I18816 B18818:I18818 B18820:I18820 B18822:I18822 B18824:I18824 B18826:I18826 B18828:I18828 B18830:I18831 B18833:I18833 B18835:I18835 B18837:I18837 B18839:I18839 B18841:I18841 B18843:I18843 B18845:I18845 B18847:I18847 B18849:I18849 B18851:I18851 B18853:I18853 B18855:I18855 B18857:I18857 B18859:I18859 B18861:I18861 B18863:I18863 B18865:I18865 B18867:I18867 B18869:I18869 B18871:I18871 B18873:I18873 B18875:I18875 B18877:I18877 B18879:I18879 B18881:I18881 B18883:I18883 B18885:I18885 B18887:I18887 B18889:I18889 B18891:I18891 B18893:I18893 B18895:I18895 B18897:I18897 B18899:I18899 B18901:I18901 B18903:I18903 B18905:I18905 B18907:I18907 B18909:I18909 B18911:I18911 B18913:I18913 B18915:I18915 B18917:I18917 B18919:I18919 B18921:I18921 B18923:I18923 B18925:I18925 B18927:I18927 B18929:I18929 B18931:I18931 B18933:I18933 B18935:I18935 B18937:I18937 B18939:I18939 B18941:I18941 B18943:I18943 B18945:I18945 B18947:I18947 B18949:I18949 B18951:I18951 B18953:I18953 B18955:I18955 B18957:I18957 B18959:I18959 B18961:I18961 B18963:I18963 B18965:I18965 B18967:I18967 B18969:I18969 B18971:I18971 B18973:I18973 B18975:I18975 B18977:I18977 B18979:I18979 B18981:I18981 B18983:I18983 B18985:I18985 B18987:I18987 B18989:I18989 B18991:I18991 B18993:I18993 B18995:I18995 B18997:I18997 B18999:I18999 B19001:I19001 B19003:I19003 B19005:I19005 B19007:I19007 B19009:I19009 B19011:I19011 B19013:I19013 B19015:I19015 B19017:I19017 B19019:I19019 B19021:I19021 B19023:I19023 B19025:I19025 B19027:I19027 B19029:I19029 B19031:I19031 B19033:I19033 B19035:I19035 B19037:I19037 B19039:I19039 B19041:I19041 B19043:I19043 B19045:I19045 B19047:I19047 B19049:I19049 B19051:I19051 B19053:I19053 B19055:I19055 B19057:I19057 B19059:I19059 B19061:I19061 B19063:I19063 B19065:I19065 B19067:I19067 B19069:I19069 B19071:I19071 B19073:I19073 B19075:I19075 B19077:I19077 B19079:I19079 B19081:I19081 B19083:I19083 B19085:I19085 B19087:I19087 B19089:I19089 B19091:I19091 B19093:I19093 B19095:I19095 B19097:I19097 B19099:I19099 B19101:I19101 B19103:I19103 B19105:I19105 B19107:I19107 B19109:I19109 B19111:I19111 B19113:I19113 B19115:I19115 B19117:I19117 B19119:I19119 B19121:I19121 B19123:I19123 B19125:I19125 B19127:I19127 B19129:I19129 B19131:I19131 B19133:I19133 B19135:I19135 B19137:I19137 B19139:I19139 B19141:I19141 B19143:I19143 B19145:I19145 B19147:I19147 B19149:I19149 B19151:I19152 B19154:I19154 B19156:I19156 B19158:I19158 B19160:I19160 B19162:I19162 B19164:I19164 B19166:I19166 B19168:I19168 B19170:I19170 B19172:I19172 B19174:I19174 B19176:I19176 B19178:I19178 B19180:I19180 B19182:I19182 B19184:I19184 B19186:I19186 B19188:I19188 B19190:I19190 B19192:I19192 B19194:I19194 B19196:I19196 B19198:I19198 B19200:I19200 B19202:I19202 B19204:I19204 B19206:I19206 B19208:I19208 B19210:I19210 B19212:I19212 B19214:I19214 B19216:I19216 B19218:I19218 B19220:I19220 B19222:I19222 B19224:I19224 B19226:I19226 B19228:I19228 B19230:I19230 B19232:I19232 B19234:I19234 B19236:I19236 B19238:I19238 B19240:I19240 B19242:I19242 B19244:I19244 B19246:I19246 B19248:I19248 B19250:I19250 B19252:I19252 B19254:I19254 B19256:I19256 B19258:I19258 B19260:I19260 B19262:I19262 B19264:I19264 B19266:I19266 B19268:I19268 B19270:I19270 B19272:I19272 B19274:I19274 B19276:I19276 B19278:I19278 B19280:I19280 B19282:I19282 B19284:I19284 B19286:I19286 B19288:I19288 B19290:I19290 B19292:I19292 B19294:I19294 B19296:I19296 B19298:I19298 B19300:I19300 B19302:I19302 B19304:I19304 B19306:I19306 B19308:I19308 B19310:I19310 B19312:I19312 B19314:I19314 B19316:I19316 B19318:I19318 B19320:I19320 B19322:I19322 B19324:I19324 B19326:I19326 B19328:I19328 B19330:I19330 B19332:I19332 B19334:I19334 B19336:I19336 B19338:I19338 B19340:I19340 B19342:I19342 B19344:I19344 B19346:I19346 B19348:I19348 B19350:I19350 B19352:I19352 B19354:I19354 B19356:I19356 B19358:I19358 B19360:I19360 B19362:I19362 B19364:I19364 B19366:I19366 B19368:I19368 B19370:I19370 B19372:I19372 B19374:I19374 B19376:I19376 B19378:I19378 B19380:I19380 B19382:I19382 B19384:I19384 B19386:I19386 B19388:I19388 B19390:I19390 B19392:I19392 B19394:I19394 B19396:I19396 B19398:I19398 B19400:I19400 B19402:I19402 B19404:I19404 B19406:I19406 B19408:I19408 B19410:I19410 B19412:I19412 B19414:I19414 B19416:I19416 B19418:I19418 B19420:I19420 B19422:I19422 B19424:I19424 B19426:I19426 B19428:I19428 B19430:I19430 B19432:I19432 B19434:I19434 B19436:I19436 B19438:I19438 B19440:I19440 B19442:I19442 B19444:I19444 B19446:I19446 B19448:I19448 B19450:I19450 B19452:I19452 B19454:I19454 B19456:I19456 B19458:I19458 B19460:I19460 B19462:I19462 B19464:I19464 B19466:I19466 B19468:I19468 B19470:I19470 B19472:I19472 B19474:I19474 B19476:I19476 B19478:I19478 B19480:I19480 B19482:I19482 B19484:I19484 B19486:I19486 B19488:I19488 B19490:I19490 B19492:I19492 B19494:I19494 B19496:I19496 B19498:I19498 B19500:I19500 B19502:I19502 B19504:I19504 B19506:I19506 B19508:I19508 B19510:I19510 B19512:I19512 B19514:I19514 B19516:I19516 B19518:I19518 B19520:I19520 B19522:I19522 B19524:I19524 B19526:I19526 B19528:I19528 B19530:I19530 B19532:I19532 B19534:I19534 B19536:I19536 B19538:I19538 B19540:I19540 B19542:I19542 B19544:I19544 B19546:I19546 B19548:I19548 B19550:I19550 B19552:I19552 B19554:I19554 B19556:I19556 B19558:I19558 B19560:I19560 B19562:I19562 B19564:I19564 B19566:I19566 B19568:I19568 B19570:I19570 B19572:I19572 B19574:I19574 B19576:I19576 B19578:I19578 B19580:I19580 B19582:I19582 B19584:I19584 B19586:I19586 B19588:I19588 B19590:I19590 B19592:I19592 B19594:I19594 B19596:I19596 B19598:I19598 B19600:I19600 B19602:I19602 B19604:I19604 B19606:I19606 B19608:I19608 B19610:I19610 B19612:I19612 B19614:I19614 B19616:I19616 B19618:I19618 B19620:I19620 B19622:I19622 B19624:I19624 B19626:I19626 B19628:I19628 B19630:I19630 B19632:I19632 B19634:I19634 B19636:I19636 B19638:I19638 B19640:I19640 B19642:I19642 B19644:I19644 B19646:I19646 B19648:I19648 B19650:I19650 B19652:I19652 B19654:I19654 B19656:I19656 B19658:I19658 B19660:I19660 B19662:I19662 B19664:I19664 B19666:I19666 B19668:I19668 B19670:I19670 B19672:I19672 B19674:I19674 B19676:I19676 B19678:I19678 B19680:I19680 B19682:I19682 B19684:I19684 B19686:I19686 B19688:I19688 B19690:I19690 B19692:I19692 B19694:I19694 B19696:I19696 B19698:I19698 B19700:I19700 B19702:I19702 B19704:I19704 B19706:I19706 B19708:I19708 B19710:I19710 B19712:I19712 B19714:I19714 B19716:I19716 B19718:I19718 B19720:I19720 B19722:I19722 B19724:I19724 B19726:I19726 B19728:I19728 B19730:I19730 B19732:I19732 B19734:I19734 B19736:I19736 B19738:I19738 B19740:I19740 B19742:I19742 B19744:I19744 B19746:I19746 B19748:I19748 B19750:I19750 B19752:I19752 B19754:I19754 B19756:I19756 B19758:I19758 B19760:I19760 B19762:I19762 B19764:I19764 B19766:I19766 B19768:I19768 B19770:I19770 B19772:I19772 B19774:I19774 B19776:I19776 B19778:I19778 B19780:I19780 B19782:I19782 B19784:I19784 B19786:I19786 B19788:I19788 B19790:I19790 B19792:I19792 B19794:I19794 B19796:I19796 B19798:I19798 B19800:I19800 B19802:I19802 B19804:I19804 B19806:I19806 B19808:I19808 B19810:I19810 B19812:I19812 B19814:I19814 B19816:I19816 B19818:I19818 B19820:I19820 B19822:I19822 B19824:I19824 B19826:I19826 B19828:I19828 B19830:I19830 B19832:I19832 B19834:I19834 B19836:I19836 B19838:I19838 B19840:I19840 B19842:I19842 B19844:I19844 B19846:I19846 B19848:I19848 B19850:I19850 B19852:I19852 B19854:I19854 B19856:I19856 B19858:I19858 B19860:I19860 B19862:I19862 B19864:I19864 B19866:I19866 B19868:I19868 B19870:I19870 B19872:I19872 B19874:I19874 B19876:I19876 B19878:I19878 B19880:I19880 B19882:I19882 B19884:I19884 B19886:I19886 B19888:I19888 B19890:I19890 B19892:I19892 B19894:I19894 B19896:I19896 B19898:I19898 B19900:I19900 B19902:I19902 B19904:I19904 B19906:I19906 B19908:I19908 B19910:I19910 B19912:I19912 B19914:I19914 B19916:I19916 B19918:I19918 B19920:I19920 B19922:I19922 B19924:I19924 B19926:I19926 B19928:I19928 B19930:I19930 B19932:I19932 B19934:I19934 B19936:I19936 B19938:I19938 B19940:I19940 B19942:I19942 B19944:I19944 B19946:I19946 B19948:I19948 B19950:I19950 B19952:I19952 B19954:I19954 B19956:I19956 B19958:I19958 B19960:I19960 B19962:I19962 B19964:I19964 B19966:I19966 B19968:I19968 B19970:I19970 B19972:I19972 B19974:I19974 B19976:I19976 B19978:I19978 B19980:I19980 B19982:I19982 B19984:I19984 B19986:I19986 B19988:I19988 B19990:I19990 B19992:I19992 B19994:I19994 B19996:I19996 B19998:I19998 B20000:I20000 B20002:I20002 B20004:I20004 B20006:I20006 B20008:I20008 B20010:I20010 B20012:I20012 B20014:I20014 B20016:I20016 B20018:I20018 B20020:I20020 B20022:I20022 B20024:I20024 B20026:I20026 B20028:I20028 B20030:I20030 B20032:I20032 B20034:I20034 B20036:I20036 B20038:I20038 B20040:I20040 B20042:I20042 B20044:I20044 B20046:I20046 B20048:I20048 B20050:I20050 B20052:I20052 B20054:I20054 B20056:I20056 B20058:I20058 B20060:I20060 B20062:I20062 B20064:I20064 B20066:I20066 B20068:I20068 B20070:I20070 B20072:I20072 B20074:I20074 B20076:I20076 B20078:I20078 B20080:I20080 B20082:I20082 B20084:I20084 B20086:I20086 B20088:I20088 B20090:I20090 B20092:I20092 B20094:I20094 B20096:I20096 B20098:I20098 B20100:I20100 B20102:I20102 B20104:I20104 B20106:I20106 B20108:I20108 B20110:I20110 B20112:I20112 B20114:I20114 B20116:I20116 B20118:I20118 B20120:I20120 B20122:I20122 B20124:I20124 B20126:I20126 B20128:I20128 B20130:I20130 B20132:I20132 B20134:I20134 B20136:I20136 B20138:I20138 B20140:I20140 B20142:I20142 B20144:I20144 B20146:I20146 B20148:I20148 B20150:I20150 B20152:I20152 B20154:I20154 B20156:I20156 B20158:I20158 B20160:I20160 B20162:I20162 B20164:I20164 B20166:I20166 B20168:I20168 B20170:I20170 B20172:I20172 B20174:I20174 B20176:I20176 B20178:I20178 B20180:I20180 B20182:I20182 B20184:I20184 B20186:I20186 B20188:I20188 B20190:I20190 B20192:I20192 B20194:I20194 B20196:I20196 B20198:I20198 B20200:I20200 B20202:I20202 B20204:I20204 B20206:I20206 B20208:I20208 B20210:I20210 B20212:I20212 B20214:I20214 B20216:I20216 B20218:I20218 B20220:I20220 B20222:I20222 B20224:I20224 B20226:I20226 B20228:I20228 B20230:I20230 B20232:I20232 B20234:I20234 B20236:I20236 B20238:I20238 B20240:I20240 B20242:I20242 B20244:I20244 B20246:I20246 B20248:I20248 B20250:I20250 B20252:I20252 B20254:I20254 B20256:I20256 B20258:I20258 B20260:I20260 B20262:I20262 B20264:I20264 B20266:I20266 B20268:I20268 B20270:I20270 B20272:I20272 B20274:I20274 B20276:I20276 B20278:I20278 B20280:I20280 B20282:I20282 B20284:I20284 B20286:I20286 B20288:I20288 B20290:I20290 B20292:I20292 B20294:I20294 B20296:I20296 B20298:I20298 B20300:I20300 B20302:I20302 B20304:I20304 B20306:I20306 B20308:I20308 B20310:I20310 B20312:I20312 B20314:I20314 B20316:I20316 B20318:I20318 B20320:I20320 B20322:I20322 B20324:I20324 B20326:I20326 B20328:I20328 B20330:I20330 B20332:I20332 B20334:I20334 B20336:I20336 B20338:I20338 B20340:I20340 B20342:I20342 B20344:I20344 B20346:I20346 B20348:I20348 B20350:I20350 B20352:I20352 B20354:I20354 B20356:I20356 B20358:I20358 B20360:I20360 B20362:I20362 B20364:I20364 B20366:I20366 B20368:I20368 B20370:I20370 B20372:I20372 B20374:I20374 B20376:I20376 B20378:I20378 B20380:I20380 B20382:I20382 B20384:I20384 B20386:I20386 B20388:I20388 B20390:I20390 B20392:I20392 B20394:I20394 B20396:I20396 B20398:I20398 B20400:I20400 B20402:I20402 B20404:I20404 B20406:I20406 B20408:I20408 B20410:I20410 B20412:I20412 B20414:I20414 B20416:I20416 B20418:I20418 B20420:I20420 B20422:I20422 B20424:I20424 B20426:I20426 B20428:I20428 B20430:I20430 B20432:I20432 B20434:I20434 B20436:I20436 B20438:I20438 B20440:I20440 B20442:I20442 B20444:I20444 B20446:I20446 B20448:I20448 B20450:I20450 B20452:I20452 B20454:I20454 B20456:I20456 B20458:I20458 B20460:I20460 B20462:I20462 B20464:I20464 B20466:I20466 B20468:I20468 B20470:I20470 B20472:I20472 B20474:I20474 B20476:I20476 B20478:I20478 B20480:I20480 B20482:I20482 B20484:I20484 B20486:I20486 B20488:I20488 B20490:I20490 B20492:I20492 B20494:I20494 B20496:I20496 B20498:I20498 B20500:I20500 B20502:I20502 B20504:I20504 B20506:I20506 B20508:I20508 B20510:I20510 B20512:I20512 B20514:I20514 B20516:I20516 B20518:I20518 B20520:I20520 B20522:I20522 B20524:I20524 B20526:I20526 B20528:I20528 B20530:I20530 B20532:I20532 B20534:I20534 B20536:I20536 B20538:I20538 B20540:I20540 B20542:I20542 B20544:I20544 B20546:I20546 B20548:I20548 B20550:I20550 B20552:I20552 B20554:I20554 B20556:I20556 B20558:I20558 B20560:I20560 B20562:I20562 B20564:I20564 B20566:I20566 B20568:I20568 B20570:I20570 B20572:I20572 B20574:I20574 B20576:I20576 B20578:I20578 B20580:I20580 B20582:I20582 B20584:I20584 B20586:I20586 B20588:I20588 B20590:I20590 B20592:I20592 B20594:I20594 B20596:I20596 B20598:I20598 B20600:I20600 B20602:I20602 B20604:I20604 B20606:I20606 B20608:I20608 B20610:I20610 B20612:I20612 B20614:I20614 B20616:I20616 B20618:I20618 B20620:I20620 B20622:I20622 B20624:I20624 B20626:I20626 B20628:I20628 B20630:I20630 B20632:I20632 B20634:I20634 B20636:I20636 B20638:I20638 B20640:I20640 B20642:I20642 B20644:I20644 B20646:I20646 B20648:I20648 B20650:I20650 B20652:I20652 B20654:I20654 B20656:I20656 B20658:I20658 B20660:I20660 B20662:I20662 B20664:I20664 B20666:I20666 B20668:I20668 B20670:I20670 B20672:I20672 B20674:I20674 B20676:I20676 B20678:I20678 B20680:I20680 B20682:I20682 B20684:I20684 B20686:I20686 B20688:I20688 B20690:I20690 B20692:I20692 B20694:I20694 B20696:I20696 B20698:I20698 B20700:I20700 B20702:I20702 B20704:I20704 B20706:I20706 B20708:I20708 B20710:I20710 B20712:I20712 B20714:I20714 B20716:I20716 B20718:I20718 B20720:I20720 B20722:I20722 B20724:I20724 B20726:I20726 B20728:I20728 B20730:I20730 B20732:I20732 B20734:I20734 B20736:I20736 B20738:I20738 B20740:I20740 B20742:I20742 B20744:I20744 B20746:I20746 B20748:I20748 B20750:I20750 B20752:I20752 B20754:I20754 B20756:I20756 B20758:I20758 B20760:I20760 B20762:I20762 B20764:I20764 B20766:I20766 B20768:I20768 B20770:I20770 B20772:I20772 B20774:I20774 B20776:I20776 B20778:I20778 B20780:I20780 B20782:I20782 B20784:I20784 B20786:I20786 B20788:I20788 B20790:I20790 B20792:I20792 B20794:I20794 B20796:I20796 B20798:I20798 B20800:I20800 B20802:I20802 B20804:I20804 B20806:I20806 B20808:I20808 B20810:I20810 B20812:I20812 B20814:I20815 B20817:I20817 B20819:I20819 B20821:I20821 B20823:I20823 B20825:I20825 B20827:I20827 B20829:I20829 B20831:I20831 B20833:I20833 B20835:I20835 B20837:I20837 B20839:I20839 B20841:I20841 B20843:I20843 B20845:I20845 B20847:I20847 B20849:I20849 B20851:I20851 B20853:I20853 B20855:I20855 B20857:I20857 B20859:I20859 B20861:I20861 B20863:I20863 B20865:I20865 B20867:I20867 B20869:I20869 B20871:I20871 B20873:I20873 B20875:I20875 B20877:I20877 B20879:I20879 B20881:I20881 B20883:I20883 B20885:I20885 B20887:I20887 B20889:I20889 B20891:I20891 B20893:I20893 B20895:I20895 B20897:I20897 B20899:I20899 B20901:I20901 B20903:I20903 B20905:I20905 B20907:I20907 B20909:I20909 B20911:I20911 B20913:I20913 B20915:I20915 B20917:I20917 B20919:I20919 B20921:I20921 B20923:I20923 B20925:I20925 B20927:I20927 B20929:I20929 B20931:I20931 B20933:I20933 B20935:I20935 B20937:I20937 B20939:I20939 B20941:I20941 B20943:I20943 B20945:I20945 B20947:I20947 B20949:I20949 B20951:I20951 B20953:I20953 B20955:I20955 B20957:I20957 B20959:I20959 B20961:I20961 B20963:I20963 B20965:I20965 B20967:I20967 B20969:I20969 B20971:I20971 B20973:I20973 B20975:I20975 B20977:I20977 B20979:I20979 B20981:I20981 B20983:I20983 B20985:I20985 B20987:I20987 B20989:I20989 B20991:I20991 B20993:I20993 B20995:I20995 B20997:I20997 B20999:I20999 B21001:I21001 B21003:I21003 B21005:I21005 B21007:I21007 B21009:I21009 B21011:I21011 B21013:I21013 B21015:I21015 B21017:I21017 B21019:I21019 B21021:I21021 B21023:I21023 B21025:I21025 B21027:I21027 B21029:I21029 B21031:I21031 B21033:I21033 B21035:I21035 B21037:I21037 B21039:I21039 B21041:I21041 B21043:I21043 B21045:I21045 B21047:I21047 B21049:I21049 B21051:I21051 B21053:I21053 B21055:I21055 B21057:I21057 B21059:I21059 B21061:I21061 B21063:I21063 B21065:I21065 B21067:I21067 B21069:I21069 B21071:I21071 B21073:I21073 B21075:I21075 B21077:I21077 B21079:I21079 B21081:I21081 B21083:I21083 B21085:I21085 B21087:I21087 B21089:I21089 B21091:I21091 B21093:I21093 B21095:I21095 B21097:I21097 B21099:I21099 B21101:I21101 B21103:I21103 B21105:I21105 B21107:I21107 B21109:I21109 B21111:I21111 B21113:I21113 B21115:I21115 B21117:I21117 B21119:I21119 B21121:I21121 B21123:I21123 B21125:I21125 B21127:I21127 B21129:I21129 B21131:I21131 B21133:I21133 B21135:I21135 B21137:I21137 B21139:I21139 B21141:I21141 B21143:I21143 B21145:I21145 B21147:I21147 B21149:I21149 B21151:I21151 B21153:I21153 B21155:I21155 B21157:I21157 B21159:I21159 B21161:I21161 B21163:I21163 B21165:I21165 B21167:I21167 B21169:I21169 B21171:I21171 B21173:I21173 B21175:I21175 B21177:I21177 B21179:I21179 B21181:I21181 B21183:I21183 B21185:I21185 B21187:I21187 B21189:I21189 B21191:I21191 B21193:I21193 B21195:I21195 B21197:I21197 B21199:I21199 B21201:I21201 B21203:I21203 B21205:I21205 B21207:I21207 B21209:I21209 B21211:I21211 B21213:I21213 B21215:I21215 B21217:I21217 B21219:I21219 B21221:I21221 B21223:I21223 B21225:I21225 B21227:I21227 B21229:I21229 B21231:I21231 B21233:I21233 B21235:I21235 B21237:I21237 B21239:I21239 B21241:I21241 B21243:I21243 B21245:I21245 B21247:I21247 B21249:I21249 B21251:I21251 B21253:I21253 B21255:I21255 B21257:I21257 B21259:I21259 B21261:I21261 B21263:I21263 B21265:I21265 B21267:I21267 B21269:I21269 B21271:I21271 B21273:I21273 B21275:I21275 B21277:I21277 B21279:I21279 B21281:I21281 B21283:I21283 B21285:I21285 B21287:I21287 B21289:I21289 B21291:I21291 B21293:I21293 B21295:I21295 B21297:I21297 B21299:I21299 B21301:I21301 B21303:I21303 B21305:I21305 B21307:I21307 B21309:I21309 B21311:I21311 B21313:I21313 B21315:I21315 B21317:I21317 B21319:I21319 B21321:I21321 B21323:I21323 B21325:I21325 B21327:I21327 B21329:I21329 B21331:I21331 B21333:I21333 B21335:I21335 B21337:I21337 B21339:I21339 B21341:I21341 B21343:I21343 B21345:I21345 B21347:I21347 B21349:I21349 B21351:I21351 B21353:I21353 B21355:I21355 B21357:I21357 B21359:I21359 B21361:I21361 B21363:I21363 B21365:I21365 B21367:I21367 B21369:I21369 B21371:I21371 B21373:I21373 B21375:I21375 B21377:I21377 B21379:I21379 B21381:I21381 B21383:I21383 B21385:I21385 B21387:I21387 B21389:I21389 B21391:I21391 B21393:I21393 B21395:I21395 B21397:I21397 B21399:I21399 B21401:I21401 B21403:I21403 B21405:I21405 B21407:I21407 B21409:I21409 B21411:I21411 B21413:I21413 B21415:I21415 B21417:I21417 B21419:I21419 B21421:I21421 B21423:I21423 B21425:I21425 B21427:I21427 B21429:I21429 B21431:I21431 B21433:I21433 B21435:I21435 B21437:I21437 B21439:I21439 B21441:I21441 B21443:I21443 B21445:I21445 B21447:I21447 B21449:I21449 B21451:I21451 B21453:I21453 B21455:I21455 B21457:I21457 B21459:I21459 B21461:I21461 B21463:I21463 B21465:I21465 B21467:I21467 B21469:I21469 B21471:I21471 B21473:I21473 B21475:I21475 B21477:I21477 B21479:I21479 B21481:I21481 B21483:I21483 B21485:I21485 B21487:I21487 B21489:I21489 B21491:I21491 B21493:I21493 B21495:I21495 B21497:I21497 B21499:I21499 B21501:I21501 B21503:I21503 B21505:I21505 B21507:I21507 B21509:I21509 B21511:I21511 B21513:I21513 B21515:I21515 B21517:I21517 B21519:I21519 B21521:I21521 B21523:I21523 B21525:I21525 B21527:I21527 B21529:I21529 B21531:I21531 B21533:I21533 B21535:I21535 B21537:I21537 B21539:I21539 B21541:I21541 B21543:I21543 B21545:I21545 B21547:I21547 B21549:I21549 B21551:I21551 B21553:I21553 B21555:I21555 B21557:I21557 B21559:I21559 B21561:I21561 B21563:I21563 B21565:I21565 B21567:I21567 B21569:I21569 B21571:I21571 B21573:I21573 B21575:I21575 B21577:I21577 B21579:I21579 B21581:I21581 B21583:I21583 B21585:I21585 B21587:I21587 B21589:I21589 B21591:I21591 B21593:I21593 B21595:I21595 B21597:I21597 B21599:I21599 B21601:I21601 B21603:I21603 B21605:I21605 B21607:I21607 B21609:I21609 B21611:I21611 B21613:I21613 B21615:I21615 B21617:I21617 B21619:I21619 B21621:I21621 B21623:I21623 B21625:I21625 B21627:I21627 B21629:I21629 B21631:I21631 B21633:I21633 B21635:I21635 B21637:I21637 B21639:I21639 B21641:I21641 B21643:I21643 B21645:I21645 B21647:I21647 B21649:I21649 B21651:I21651 B21653:I21653 B21655:I21655 B21657:I21657 B21659:I21659 B21661:I21661 B21663:I21663 B21665:I21665 B21667:I21667 B21669:I21669 B21671:I21671 B21673:I21673 B21675:I21675 B21677:I21677 B21679:I21679 B21681:I21681 B21683:I21683 B21685:I21685 B21687:I21687 B21689:I21689 B21691:I21691 B21693:I21693 B21695:I21695 B21697:I21697 B21699:I21699 B21701:I21701 B21703:I21703 B21705:I21705 B21707:I21707 B21709:I21709 B21711:I21711 B21713:I21713 B21715:I21715 B21717:I21717 B21719:I21719 B21721:I21721 B21723:I21723 B21725:I21725 B21727:I21727 B21729:I21729 B21731:I21731 B21733:I21733 B21735:I21735 B21737:I21737 B21739:I21739 B21741:I21741 B21743:I21743 B21745:I21745 B21747:I21747 B21749:I21749 B21751:I21751 B21753:I21753 B21755:I21755 B21757:I21757 B21759:I21759 B21761:I21761 B21763:I21763 B21765:I21765 B21767:I21767 B21769:I21769 B21771:I21771 B21773:I21773 B21775:I21775 B21777:I21777 B21779:I21779 B21781:I21781 B21783:I21783 B21785:I21785 B21787:I21787 B21789:I21789 B21791:I21791 B21793:I21793 B21795:I21795 B21797:I21797 B21799:I21799 B21801:I21801 B21803:I21803 B21805:I21805 B21807:I21807 B21809:I21809 B21811:I21811 B21813:I21813 B21815:I21815 B21817:I21817 B21819:I21819 B21821:I21821 B21823:I21823 B21825:I21825 B21827:I21827 B21829:I21829 B21831:I21831 B21833:I21833 B21835:I21835 B21837:I21837 B21839:I21839 B21841:I21841 B21843:I21843 B21845:I21845 B21847:I21847 B21849:I21849 B21851:I21851 B21853:I21853 B21855:I21855 B21857:I21857 B21859:I21859 B21861:I21861 B21863:I21863 B21865:I21865 B21867:I21867 B21869:I21869 B21871:I21871 B21873:I21873 B21875:I21875 B21877:I21877 B21879:I21879 B21881:I21881 B21883:I21883 B21885:I21885 B21887:I21887 B21889:I21889 B21891:I21891 B21893:I21893 B21895:I21895 B21897:I21897 B21899:I21899 B21901:I21901 B21903:I21903 B21905:I21905 B21907:I21907 B21909:I21909 B21911:I21911 B21913:I21913 B21915:I21915 B21917:I21917 B21919:I21919 B21921:I21921 B21923:I21923 B21925:I21925 B21927:I21927 B21929:I21929 B21931:I21931 B21933:I21933 B21935:I21935 B21937:I21937 B21939:I21939 B21941:I21941 B21943:I21943 B21945:I21945 B21947:I21947 B21949:I21949 B21951:I21951 B21953:I21953 B21955:I21955 B21957:I21957 B21959:I21959 B21961:I21961 B21963:I21963 B21965:I21965 B21967:I21967 B21969:I21969 B21971:I21971 B21973:I21973 B21975:I21975 B21977:I21977 B21979:I21979 B21981:I21981 B21983:I21983 B21985:I21985 B21987:I21987 B21989:I21989 B21991:I21991 B21993:I21993 B21995:I21995 B21997:I21997 B21999:I21999 B22001:I22001 B22003:I22003 B22005:I22005 B22007:I22007 B22009:I22009 B22011:I22011 B22013:I22013 B22015:I22015 B22017:I22017 B22019:I22019 B22021:I22021 B22023:I22023 B22025:I22025 B22027:I22027 B22029:I22029 B22031:I22031 B22033:I22033 B22035:I22035 B22037:I22037 B22039:I22039 B22041:I22041 B22043:I22043 B22045:I22045 B22047:I22047 B22049:I22049 B22051:I22051 B22053:I22053 B22055:I22055 B22057:I22057 B22059:I22059 B22061:I22061 B22063:I22063 B22065:I22065 B22067:I22067 B22069:I22069 B22071:I22071 B22073:I22073 B22075:I22075 B22077:I22077 B22079:I22079 B22081:I22081 B22083:I22083 B22085:I22085 B22087:I22087 B22089:I22089 B22091:I22091 B22093:I22093 B22095:I22095 B22097:I22097 B22099:I22099 B22101:I22101 B22103:I22103 B22105:I22105 B22107:I22107 B22109:I22109 B22111:I22111 B22113:I22113 B22115:I22115 B22117:I22117 B22119:I22119 B22121:I22121 B22123:I22123 B22125:I22125 B22127:I22127 B22129:I22129 B22131:I22131 B22133:I22133 B22135:I22135 B22137:I22137 B22139:I22139 B22141:I22141 B22143:I22143 B22145:I22145 B22147:I22147 B22149:I22149 B22151:I22151 B22153:I22153 B22155:I22155 B22157:I22157 B22159:I22159 B22161:I22161 B22163:I22163 B22165:I22165 B22167:I22167 B22169:I22169 B22171:I22171 B22173:I22173 B22175:I22175 B22177:I22177 B22179:I22179 B22181:I22181 B22183:I22183 B22185:I22185 B22187:I22187 B22189:I22189 B22191:I22191 B22193:I22193 B22195:I22195 B22197:I22197 B22199:I22199 B22201:I22201 B22203:I22203 B22205:I22205 B22207:I22207 B22209:I22209 B22211:I22211 B22213:I22213 B22215:I22215 B22217:I22217 B22219:I22219 B22221:I22221 B22223:I22223 B22225:I22225 B22227:I22227 B22229:I22229 B22231:I22231 B22233:I22233 B22235:I22235 B22237:I22237 B22239:I22239 B22241:I22241 B22243:I22243 B22245:I22245 B22247:I22247 B22249:I22249 B22251:I22251 B22253:I22253 B22255:I22255 B22257:I22257 B22259:I22259 B22261:I22261 B22263:I22263 B22265:I22265 B22267:I22267 B22269:I22269 B22271:I22271 B22273:I22273 B22275:I22275 B22277:I22277 B22279:I22279 B22281:I22281 B22283:I22283 B22285:I22285 B22287:I22287 B22289:I22289 B22291:I22291 B22293:I22293 B22295:I22295 B22297:I22297 B22299:I22299 B22301:I22301 B22303:I22303 B22305:I22305 B22307:I22307 B22309:I22309 B22311:I22311 B22313:I22313 B22315:I22315 B22317:I22317 B22319:I22319 B22321:I22321 B22323:I22323 B22325:I22325 B22327:I22327 B22329:I22329 B22331:I22331 B22333:I22333 B22335:I22335 B22337:I22337 B22339:I22339 B22341:I22341 B22343:I22343 B22345:I22345 B22347:I22347 B22349:I22349 B22351:I22351 B22353:I22353 B22355:I22355 B22357:I22357 B22359:I22359 B22361:I22361 B22363:I22363 B22365:I22365 B22367:I22367 B22369:I22369 B22371:I22371 B22373:I22373 B22375:I22375 B22377:I22377 B22379:I22379 B22381:I22381 B22383:I22383 B22385:I22385 B22387:I22387 B22389:I22389 B22391:I22391 B22393:I22393 B22395:I22395 B22397:I22397 B22399:I22399 B22401:I22401 B22403:I22403 B22405:I22405 B22407:I22407 B22409:I22409 B22411:I22411 B22413:I22413 B22415:I22415 B22417:I22417 B22419:I22419 B22421:I22421 B22423:I22423 B22425:I22425 B22427:I22427 B22429:I22429 B22431:I22431 B22433:I22433 B22435:I22435 B22437:I22437 B22439:I22439 B22441:I22441 B22443:I22443 B22445:I22445 B22447:I22447 B22449:I22449 B22451:I22451 B22453:I22453 B22455:I22455 B22457:I22457 B22459:I22459 B22461:I22461 B22463:I22463 B22465:I22465 B22467:I22467 B22469:I22469 B22471:I22471 B22473:I22473 B22475:I22475 B22477:I22477 B22479:I22479 B22481:I22481 B22483:I22483 B22485:I22485 B22487:I22487 B22489:I22489 B22491:I22491 B22493:I22493 B22495:I22495 B22497:I22497 B22499:I22499 B22501:I22501 B22503:I22503 B22505:I22505 B22507:I22507 B22509:I22509 B22511:I22511 B22513:I22513 B22515:I22515 B22517:I22517 B22519:I22520 B22522:I22522 B22524:I22524 B22526:I22526 B22528:I22528 B22530:I22530 B22532:I22532 B22534:I22534 B22536:I22536 B22538:I22538 B22540:I22540 B22542:I22542 B22544:I22544 B22546:I22546 B22548:I22548 B22550:I22550 B22552:I22552 B22554:I22554 B22556:I22556 B22558:I22558 B22560:I22560 B22562:I22562 B22564:I22564 B22566:I22566 B22568:I22568 B22570:I22570 B22572:I22572 B22574:I22574 B22576:I22576 B22578:I22578 B22580:I22580 B22582:I22582 B22584:I22584 B22586:I22586 B22588:I22588 B22590:I22590 B22592:I22592 B22594:I22594 B22596:I22596 B22598:I22598 B22600:I22600 B22602:I22602 B22604:I22604 B22606:I22606 B22608:I22608 B22610:I22610 B22612:I22612 B22614:I22614 B22616:I22616 B22618:I22618 B22620:I22620 B22622:I22622 B22624:I22624 B22626:I22626 B22628:I22628 B22630:I22630 B22632:I22632 B22634:I22634 B22636:I22636 B22638:I22638 B22640:I22640 B22642:I22642 B22644:I22644 B22646:I22646 B22648:I22648 B22650:I22650 B22652:I22652 B22654:I22654 B22656:I22656 B22658:I22658 B22660:I22660 B22662:I22662 B22664:I22664 B22666:I22666 B22668:I22668 B22670:I22670 B22672:I22672 B22674:I22674 B22676:I22676 B22678:I22678 B22680:I22680 B22682:I22682 B22684:I22684 B22686:I22686 B22688:I22688 B22690:I22690 B22692:I22692 B22694:I22694 B22696:I22696 B22698:I22698 B22700:I22700 B22702:I22702 B22704:I22704 B22706:I22706 B22708:I22708 B22710:I22710 B22712:I22712 B22714:I22714 B22716:I22716 B22718:I22718 B22720:I22720 B22722:I22722 B22724:I22724 B22726:I22726 B22728:I22728 B22730:I22730 B22732:I22732 B22734:I22734 B22736:I22736 B22738:I22738 B22740:I22740 B22742:I22742 B22744:I22744 B22746:I22746 B22748:I22748 B22750:I22750 B22752:I22752 B22754:I22754 B22756:I22756 B22758:I22758 B22760:I22760 B22762:I22762 B22764:I22764 B22766:I22766 B22768:I22768 B22770:I22770 B22772:I22772 B22774:I22774 B22776:I22776 B22778:I22778 B22780:I22780 B22782:I22782 B22784:I22784 B22786:I22786 B22788:I22788 B22790:I22790 B22792:I22792 B22794:I22794 B22796:I22796 B22798:I22798 B22800:I22800 B22802:I22802 B22804:I22804 B22806:I22806 B22808:I22808 B22810:I22810 B22812:I22812 B22814:I22814 B22816:I22816 B22818:I22818 B22820:I22820 B22822:I22822 B22824:I22824 B22826:I22826 B22828:I22828 B22830:I22830 B22832:I22832 B22834:I22834 B22836:I22836 B22838:I22838 B22840:I22840 B22842:I22842 B22844:I22844 B22846:I22846 B22848:I22848 B22850:I22850 B22852:I22852 B22854:I22854 B22856:I22856 B22858:I22858 B22860:I22860 B22862:I22862 B22864:I22864 B22866:I22866 B22868:I22868 B22870:I22870 B22872:I22872 B22874:I22874 B22876:I22876 B22878:I22878 B22880:I22880 B22882:I22882 B22884:I22884 B22886:I22886 B22888:I22888 B22890:I22890 B22892:I22892 B22894:I22894 B22896:I22896 B22898:I22898 B22900:I22900 B22902:I22902 B22904:I22904 B22906:I22906 B22908:I22908 B22910:I22910 B22912:I22912 B22914:I22914 B22916:I22916 B22918:I22918 B22920:I22920 B22922:I22922 B22924:I22924 B22926:I22926 B22928:I22928 B22930:I22930 B22932:I22932 B22934:I22934 B22936:I22936 B22938:I22938 B22940:I22940 B22942:I22942 B22944:I22944 B22946:I22946 B22948:I22948 B22950:I22950 B22952:I22952 B22954:I22954 B22956:I22956 B22958:I22958 B22960:I22960 B22962:I22962 B22964:I22964 B22966:I22966 B22968:I22968 B22970:I22970 B22972:I22972 B22974:I22974 B22976:I22976 B22978:I22978 B22980:I22980 B22982:I22982 B22984:I22984 B22986:I22986 B22988:I22988 B22990:I22990 B22992:I22992 B22994:I22994 B22996:I22996 B22998:I22998 B23000:I23000 B23002:I23002 B23004:I23004 B23006:I23006 B23008:I23008 B23010:I23010 B23012:I23012 B23014:I23014 B23016:I23016 B23018:I23018 B23020:I23020 B23022:I23022 B23024:I23024 B23026:I23026 B23028:I23028 B23030:I23030 B23032:I23032 B23034:I23034 B23036:I23036 B23038:I23038 B23040:I23040 B23042:I23042 B23044:I23044 B23046:I23046 B23048:I23048 B23050:I23050 B23052:I23052 B23054:I23054 B23056:I23056 B23058:I23058 B23060:I23060 B23062:I23062 B23064:I23064 B23066:I23066 B23068:I23068 B23070:I23070 B23072:I23072 B23074:I23074 B23076:I23076 B23078:I23078 B23080:I23080 B23082:I23082 B23084:I23084 B23086:I23086 B23088:I23088 B23090:I23090 B23092:I23092 B23094:I23094 B23096:I23096 B23098:I23098 B23100:I23100 B23102:I23102 B23104:I23104 B23106:I23106 B23108:I23108 B23110:I23110 B23112:I23112 B23114:I23114 B23116:I23116 B23118:I23118 B23120:I23120 B23122:I23122 B23124:I23124 B23126:I23126 B23128:I23128 B23130:I23130 B23132:I23132 B23134:I23134 B23136:I23136 B23138:I23138 B23140:I23140 B23142:I23142 B23144:I23144 B23146:I23146 B23148:I23148 B23150:I23150 B23152:I23152 B23154:I23154 B23156:I23156 B23158:I23158 B23160:I23160 B23162:I23162 B23164:I23164 B23166:I23166 B23168:I23168 B23170:I23170 B23172:I23172 B23174:I23174 B23176:I23176 B23178:I23178 B23180:I23180 B23182:I23182 B23184:I23184 B23186:I23186 B23188:I23188 B23190:I23190 B23192:I23192 B23194:I23194 B23196:I23196 B23198:I23198 B23200:I23200 B23202:I23202 B23204:I23204 B23206:I23206 B23208:I23208 B23210:I23210 B23212:I23212 B23214:I23214 B23216:I23216 B23218:I23218 B23220:I23220 B23222:I23222 B23224:I23224 B23226:I23226 B23228:I23228 B23230:I23230 B23232:I23232 B23234:I23234 B23236:I23236 B23238:I23238 B23240:I23240 B23242:I23242 B23244:I23244 B23246:I23246 B23248:I23248 B23250:I23250 B23252:I23252 B23254:I23254 B23256:I23256 B23258:I23258 B23260:I23260 B23262:I23262 B23264:I23264 B23266:I23266 B23268:I23268 B23270:I23270 B23272:I23272 B23274:I23274 B23276:I23276 B23278:I23278 B23280:I23280 B23282:I23282 B23284:I23284 B23286:I23286 B23288:I23288 B23290:I23290 B23292:I23292 B23294:I23294 B23296:I23296 B23298:I23298 B23300:I23300 B23302:I23302 B23304:I23304 B23306:I23306 B23308:I23308 B23310:I23310 B23312:I23312 B23314:I23314 B23316:I23316 B23318:I23318 B23320:I23320 B23322:I23322 B23324:I23324 B23326:I23326 B23328:I23328 B23330:I23330 B23332:I23332 B23334:I23334 B23336:I23336 B23338:I23338 B23340:I23340 B23342:I23342 B23344:I23344 B23346:I23346 B23348:I23348 B23350:I23350 B23352:I23352 B23354:I23354 B23356:I23356 B23358:I23358 B23360:I23360 B23362:I23362 B23364:I23364 B23366:I23366 B23368:I23368 B23370:I23370 B23372:I23372 B23374:I23374 B23376:I23376 B23378:I23378 B23380:I23380 B23382:I23382 B23384:I23384 B23386:I23386 B23388:I23388 B23390:I23390 B23392:I23392 B23394:I23394 B23396:I23396 B23398:I23398 B23400:I23400 B23402:I23402 B23404:I23404 B23406:I23406 B23408:I23408 B23410:I23410 B23412:I23412 B23414:I23414 B23416:I23416 B23418:I23418 B23420:I23420 B23422:I23422 B23424:I23424 B23426:I23426 B23428:I23428 B23430:I23430 B23432:I23432 B23434:I23434 B23436:I23436 B23438:I23438 B23440:I23440 B23442:I23442 B23444:I23444 B23446:I23446 B23448:I23448 B23450:I23450 B23452:I23452 B23454:I23454 B23456:I23456 B23458:I23458 B23460:I23460 B23462:I23462 B23464:I23464 B23466:I23466 B23468:I23468 B23470:I23470 B23472:I23472 B23474:I23474 B23476:I23476 B23478:I23478 B23480:I23480 B23482:I23482 B23484:I23484 B23486:I23486 B23488:I23488 B23490:I23490 B23492:I23492 B23494:I23494 B23496:I23496 B23498:I23498 B23500:I23500 B23502:I23502 B23504:I23504 B23506:I23506 B23508:I23508 B23510:I23510 B23512:I23512 B23514:I23514 B23516:I23516 B23518:I23518 B23520:I23520 B23522:I23522 B23524:I23524 B23526:I23526 B23528:I23528 B23530:I23530 B23532:I23532 B23534:I23534 B23536:I23536 B23538:I23538 B23540:I23540 B23542:I23542 B23544:I23544 B23546:I23546 B23548:I23548 B23550:I23550 B23552:I23552 B23554:I23554 B23556:I23556 B23558:I23558 B23560:I23560 B23562:I23562 B23564:I23564 B23566:I23566 B23568:I23568 B23570:I23570 B23572:I23572 B23574:I23574 B23576:I23576 B23578:I23578 B23580:I23580 B23582:I23582 B23584:I23584 B23586:I23586 B23588:I23588 B23590:I23590 B23592:I23592 B23594:I23594 B23596:I23596 B23598:I23598 B23600:I23600 B23602:I23602 B23604:I23604 B23606:I23606 B23608:I23608 B23610:I23610 B23612:I23612 B23614:I23614 B23616:I23616 B23618:I23618 B23620:I23620 B23622:I23622 B23624:I23624 B23626:I23626 B23628:I23628 B23630:I23630 B23632:I23632 B23634:I23634 B23636:I23636 B23638:I23638 B23640:I23640 B23642:I23642 B23644:I23644 B23646:I23646 B23648:I23648 B23650:I23650 B23652:I23652 B23654:I23654 B23656:I23656 B23658:I23658 B23660:I23660 B23662:I23662 B23664:I23664 B23666:I23666 B23668:I23668 B23670:I23670 B23672:I23672 B23674:I23674 B23676:I23676 B23678:I23678 B23680:I23680 B23682:I23682 B23684:I23684 B23686:I23686 B23688:I23688 B23690:I23690 B23692:I23692 B23694:I23694 B23696:I23696 B23698:I23698 B23700:I23700 B23702:I23702 B23704:I23704 B23706:I23706 B23708:I23708 B23710:I23710 B23712:I23712 B23714:I23714 B23716:I23716 B23718:I23718 B23720:I23720 B23722:I23722 B23724:I23724 B23726:I23726 B23728:I23728 B23730:I23730 B23732:I23732 B23734:I23734 B23736:I23736 B23738:I23738 B23740:I23740 B23742:I23742 B23744:I23744 B23746:I23746 B23748:I23748 B23750:I23750 B23752:I23752 B23754:I23754 B23756:I23756 B23758:I23758 B23760:I23760 B23762:I23762 B23764:I23764 B23766:I23766 B23768:I23768 B23770:I23770 B23772:I23772 B23774:I23774 B23776:I23776 B23778:I23778 B23780:I23780 B23782:I23782 B23784:I23784 B23786:I23786 B23788:I23788 B23790:I23790 B23792:I23792 B23794:I23794 B23796:I23796 B23798:I23798 B23800:I23800 B23802:I23802 B23804:I23804 B23806:I23806 B23808:I23808 B23810:I23810 B23812:I23812 B23814:I23814 B23816:I23816 B23818:I23818 B23820:I23820 B23822:I23822 B23824:I23824 B23826:I23826 B23828:I23828 B23830:I23830 B23832:I23832 B23834:I23834 B23836:I23836 B23838:I23838 B23840:I23840 B23842:I23842 B23844:I23844 B23846:I23846 B23848:I23848 B23850:I23850 B23852:I23852 B23854:I23854 B23856:I23856 B23858:I23858 B23860:I23860 B23862:I23862 B23864:I23864 B23866:I23866 B23868:I23868 B23870:I23870 B23872:I23872 B23874:I23874 B23876:I23876 B23878:I23878 B23880:I23880 B23882:I23882 B23884:I23884 B23886:I23886 B23888:I23888 B23890:I23890 B23892:I23892 B23894:I23894 B23896:I23896 B23898:I23898 B23900:I23900 B23902:I23902 B23904:I23904 B23906:I23906 B23908:I23908 B23910:I23910 B23912:I23912 B23914:I23914 B23916:I23916 B23918:I23918 B23920:I23920 B23922:I23922 B23924:I23924 B23926:I23926 B23928:I23928 B23930:I23930 B23932:I23932 B23934:I23934 B23936:I23936 B23938:I23938 B23940:I23940 B23942:I23942 B23944:I23944 B23946:I23946 B23948:I23948 B23950:I23950 B23952:I23952 B23954:I23954 B23956:I23956 B23958:I23958 B23960:I23960 B23962:I23962 B23964:I23964 B23966:I23966 B23968:I23968 B23970:I23970 B23972:I23972 B23974:I23974 B23976:I23976 B23978:I23978 B23980:I23980 B23982:I23982 B23984:I23984 B23986:I23986 B23988:I23988 B23990:I23990 B23992:I23992 B23994:I23994 B23996:I23996 B23998:I23998 B24000:I24000 B24002:I24002 B24004:I24004 B24006:I24006 B24008:I24008 B24010:I24010 B24012:I24012 B24014:I24014 B24016:I24016 B24018:I24018 B24020:I24020 B24022:I24022 B24024:I24024 B24026:I24026 B24028:I24028 B24030:I24030 B24032:I24032 B24034:I24034 B24036:I24036 B24038:I24038 B24040:I24040 B24042:I24042 B24044:I24044 B24046:I24046 B24048:I24048 B24050:I24050 B24052:I24052 B24054:I24054 B24056:I24056 B24058:I24058 B24060:I24060 B24062:I24062 B24064:I24064 B24066:I24066 B24068:I24068 B24070:I24070 B24072:I24072 B24074:I24074 B24076:I24076 B24078:I24078 B24080:I24080 B24082:I24082 B24084:I24084 B24086:I24086 B24088:I24088 B24090:I24090 B24092:I24092 B24094:I24094 B24096:I24096 B24098:I24098 B24100:I24100 B24102:I24102 B24104:I24104 B24106:I24106 B24108:I24108 B24110:I24110 B24112:I24112 B24114:I24114 B24116:I24116 B24118:I24118 B24120:I24120 B24122:I24122 B24124:I24124 B24126:I24126 B24128:I24128 B24130:I24130 B24132:I24132 B24134:I24134 B24136:I24136 B24138:I24138 B24140:I24140 B24142:I24142 B24144:I24144 B24146:I24146 B24148:I24148 B24150:I24150 B24152:I24152 B24154:I24154 B24156:I24156 B24158:I24158 B24160:I24160 B24162:I24162 B24164:I24164 B24166:I24166 B24168:I24168 B24170:I24170 B24172:I24172 B24174:I24174 B24176:I24176 B24178:I24178 B24180:I24180 B24182:I24182 B24184:I24184 B24186:I24186 B24188:I24188 B24190:I24190 B24192:I24192 B24194:I24194 B24196:I24196 B24198:I24198 B24200:I24200 B24202:I24202 B24204:I24204 B24206:I24206 B24208:I24208 B24210:I24210 B24212:I24212 B24214:I24214 B24216:I24216 B24218:I24218 B24220:I24220 B24222:I24222 B24224:I24224 B24226:I24226 B24228:I24228 B24230:I24230 B24232:I24232 B24234:I24234 B24236:I24236 B24238:I24238 B24240:I24240 B24242:I24242 B24244:I24244 B24246:I24246 B24248:I24248 B24250:I24250 B24252:I24252 B24254:I24254 B24256:I24256 B24258:I24258 B24260:I24260 B24262:I24262 B24264:I24264 B24266:I24266 B24268:I24268 B24270:I24270 B24272:I24272 B24274:I24274 B24276:I24276 B24278:I24278 B24280:I24280 B24282:I24282 B24284:I24284 B24286:I24286 B24288:I24288 B24290:I24290 B24292:I24292 B24294:I24294 B24296:I24296 B24298:I24298 B24300:I24300 B24302:I24302 B24304:I24304 B24306:I24306 B24308:I24308 B24310:I24310 B24312:I24312 B24314:I24314 B24316:I24316 B24318:I24318 B24320:I24320 B24322:I24322 B24324:I24324 B24326:I24326 B24328:I24328 B24330:I24330 B24332:I24332 B24334:I24334 B24336:I24336 B24338:I24338 B24340:I24340 B24342:I24342 B24344:I24344 B24346:I24346 B24348:I24348 B24350:I24350 B24352:I24352 B24354:I24354 B24356:I24356 B24358:I24358 B24360:I24360 B24362:I24362 B24364:I24364 B24366:I24366 B24368:I24368 B24370:I24370 B24372:I24372 B24374:I24374 B24376:I24376 B24378:I24378 B24380:I24380 B24382:I24382 B24384:I24384 B24386:I24386 B24388:I24388 B24390:I24390 B24392:I24392 B24394:I24394 B24396:I24396 B24398:I24398 B24400:I24400 B24402:I24402 B24404:I24404 B24406:I24406 B24408:I24408 B24410:I24410 B24412:I24412 B24414:I24414 B24416:I24416 B24418:I24418 B24420:I24420 B24422:I24422 B24424:I24424 B24426:I24426 B24428:I24428 B24430:I24430 B24432:I24432 B24434:I24434 B24436:I24436 B24438:I24438 B24440:I24440 B24442:I24442 B24444:I24444 B24446:I24446 B24448:I24448 B24450:I24450 B24452:I24452 B24454:I24454 B24456:I24456 B24458:I24458 B24460:I24460 B24462:I24462 B24464:I24464 B24466:I24466 B24468:I24468 B24470:I24470 B24472:I24472 B24474:I24474 B24476:I24476 B24478:I24478 B24480:I24480 B24482:I24482 B24484:I24484 B24486:I24486 B24488:I24488 B24490:I24490 B24492:I24492 B24494:I24494 B24496:I24496 B24498:I24498 B24500:I24500 B24502:I24502 B24504:I24504 B24506:I24506 B24508:I24508 B24510:I24510 B24512:I24512 B24514:I24514 B24516:I24516 B24518:I24518 B24520:I24520 B24522:I24522 B24524:I24524 B24526:I24526 B24528:I24528 B24530:I24530 B24532:I24532 B24534:I24534 B24536:I24536 B24538:I24538 B24540:I24540 B24542:I24542 B24544:I24544 B24546:I24546 B24548:I24548 B24550:I24550 B24552:I24552 B24554:I24554 B24556:I24556 B24558:I24558 B24560:I24560 B24562:I24562 B24564:I24564 B24566:I24566 B24568:I24568 B24570:I24570 B24572:I24572 B24574:I24574 B24576:I24576 B24578:I24578 B24580:I24580 B24582:I24582 B24584:I24584 B24586:I24586 B24588:I24588 B24590:I24590 B24592:I24592 B24594:I24594 B24596:I24596 B24598:I24598 B24600:I24600 B24602:I24602 B24604:I24604 B24606:I24606 B24608:I24608 B24610:I24610 B24612:I24612 B24614:I24614 B24616:I24616 B24618:I24618 B24620:I24620 B24622:I24622 B24624:I24624 B24626:I24626 B24628:I24628 B24630:I24630 B24632:I24632 B24634:I24634 B24636:I24636 B24638:I24638 B24640:I24640 B24642:I24642 B24644:I24644 B24646:I24646 B24648:I24648 B24650:I24650 B24652:I24652 B24654:I24654 B24656:I24656 B24658:I24658 B24660:I24660 B24662:I24662 B24664:I24664 B24666:I24666 B24668:I24668 B24670:I24670 B24672:I24672 B24674:I24674 B24676:I24676 B24678:I24678 B24680:I24680 B24682:I24682 B24684:I24684 B24686:I24686 B24688:I24688 B24690:I24690 B24692:I24692 B24694:I24694 B24696:I24696 B24698:I24698 B24700:I24700 B24702:I24702 B24704:I24704 B24706:I24706 B24708:I24708 B24710:I24710 B24712:I24712 B24714:I24714 B24716:I24716 B24718:I24718 B24720:I24720 B24722:I24722 B24724:I24724 B24726:I24726 B24728:I24728 B24730:I24730 B24732:I24732 B24734:I24734 B24736:I24736 B24738:I24738 B24740:I24740 B24742:I24742 B24744:I24744 B24746:I24746 B24748:I24748 B24750:I24750 B24752:I24752 B24754:I24754 B24756:I24756 B24758:I24758 B24760:I24760 B24762:I24762 B24764:I24764 B24766:I24766 B24768:I24768 B24770:I24770 B24772:I24772 B24774:I24774 B24776:I24776 B24778:I24778 B24780:I24780 B24782:I24782 B24784:I24784 B24786:I24786 B24788:I24788 B24790:I24790 B24792:I24792 B24794:I24794 B24796:I24796 B24798:I24798 B24800:I24800 B24802:I24802 B24804:I24804 B24806:I24806 B24808:I24808 B24810:I24810 B24812:I24812 B24814:I24814 B24816:I24816 B24818:I24818 B24820:I24820 B24822:I24822 B24824:I24824 B24826:I24826 B24828:I24828 B24830:I24830 B24832:I24832 B24834:I24834 B24836:I24836 B24838:I24838 B24840:I24840 B24842:I24842 B24844:I24844 B24846:I24846 B24848:I24848 B24850:I24850 B24852:I24852 B24854:I24854 B24856:I24856 B24858:I24858 B24860:I24860 B24862:I24862 B24864:I24864 B24866:I24866 B24868:I24868 B24870:I24870 B24872:I24872 B24874:I24874 B24876:I24876 B24878:I24878 B24880:I24880 B24882:I24882 B24884:I24884 B24886:I24886 B24888:I24888 B24890:I24890 B24892:I24892 B24894:I24894 B24896:I24896 B24898:I24898 B24900:I24900 B24902:I24902 B24904:I24904 B24906:I24906 B24908:I24908 B24910:I24910 B24912:I24912 B24914:I24914 B24916:I24916 B24918:I24918 B24920:I24920 B24922:I24922 B24924:I24924 B24926:I24926 B24928:I24928 B24930:I24930 B24932:I24932 B24934:I24934 B24936:I24936 B24938:I24938 B24940:I24940 B24942:I24942 B24944:I24944 B24946:I24946 B24948:I24948 B24950:I24950 B24952:I24952 B24954:I24954 B24956:I24956 B24958:I24958 B24960:I24960 B24962:I24962 B24964:I24964 B24966:I24966 B24968:I24968 B24970:I24970 B24972:I24972 B24974:I24974 B24976:I24976 B24978:I24978 B24980:I24980 B24982:I24982 B24984:I24984 B24986:I24986 B24988:I24988 B24990:I24990 B24992:I24992 B24994:I24994 B24996:I24996 B24998:I24998 B25000:I25000 B25002:I25002 B25004:I25004 B25006:I25006 B25008:I25008 B25010:I25010 B25012:I25012 B25014:I25014 B25016:I25016 B25018:I25018 B25020:I25020 B25022:I25022 B25024:I25024 B25026:I25026 B25028:I25028 B25030:I25030 B25032:I25032 B25034:I25034 B25036:I25036 B25038:I25038 B25040:I25040 B25042:I25042 B25044:I25044 B25046:I25046 B25048:I25048 B25050:I25050 B25052:I25052 B25054:I25054 B25056:I25056 B25058:I25058 B25060:I25060 B25062:I25062 B25064:I25064 B25066:I25066 B25068:I25068 B25070:I25070 B25072:I25072 B25074:I25074 B25076:I25076 B25078:I25078 B25080:I25080 B25082:I25082 B25084:I25084 B25086:I25086 B25088:I25088 B25090:I25090 B25092:I25092 B25094:I25094 B25096:I25096 B25098:I25098 B25100:I25100 B25102:I25102 B25104:I25104 B25106:I25106 B25108:I25108 B25110:I25110 B25112:I25112 B25114:I25114 B25116:I25116 B25118:I25118 B25120:I25120 B25122:I25122 B25124:I25124 B25126:I25126 B25128:I25128 B25130:I25130 B25132:I25132 B25134:I25134 B25136:I25136 B25138:I25138 B25140:I25140 B25142:I25143 B25145:I25145 B25147:I25147 B25149:I25149 B25151:I25151 B25153:I25153 B25155:I25155 B25157:I25157 B25159:I25159 B25161:I25161 B25163:I25163 B25165:I25165 B25167:I25167 B25169:I25169 B25171:I25171 B25173:I25173 B25175:I25175 B25177:I25177 B25179:I25179 B25181:I25181 B25183:I25183 B25185:I25185 B25187:I25187 B25189:I25189 B25191:I25191 B25193:I25193 B25195:I25195 B25197:I25197 B25199:I25199 B25201:I25201 B25203:I25203 B25205:I25205 B25207:I25207 B25209:I25209 B25211:I25211 B25213:I25213 B25215:I25215 B25217:I25217 B25219:I25219 B25221:I25221 B25223:I25223 B25225:I25225 B25227:I25227 B25229:I25229 B25231:I25231 B25233:I25233 B25235:I25235 B25237:I25237 B25239:I25239 B25241:I25241 B25243:I25243 B25245:I25245 B25247:I25247 B25249:I25249 B25251:I25251 B25253:I25253 B25255:I25255 B25257:I25257 B25259:I25259 B25261:I25261 B25263:I25263 B25265:I25265 B25267:I25267 B25269:I25269 B25271:I25271 B25273:I25273 B25275:I25275 B25277:I25277 B25279:I25279 B25281:I25281 B25283:I25283 B25285:I25285 B25287:I25287 B25289:I25289 B25291:I25291 B25293:I25293 B25295:I25295 B25297:I25297 B25299:I25299 B25301:I25301 B25303:I25303 B25305:I25305 B25307:I25307 B25309:I25309 B25311:I25311 B25313:I25313 B25315:I25315 B25317:I25317 B25319:I25319 B25321:I25321 B25323:I25323 B25325:I25325 B25327:I25327 B25329:I25329 B25331:I25331 B25333:I25333 B25335:I25335 B25337:I25337 B25339:I25339 B25341:I25341 B25343:I25343 B25345:I25345 B25347:I25347 B25349:I25349 B25351:I25351 B25353:I25353 B25355:I25355 B25357:I25357 B25359:I25359 B25361:I25361 B25363:I25363 B25365:I25365 B25367:I25367 B25369:I25369 B25371:I25371 B25373:I25373 B25375:I25375 B25377:I25377 B25379:I25379 B25381:I25381 B25383:I25383 B25385:I25385 B25387:I25387 B25389:I25389 B25391:I25391 B25393:I25393 B25395:I25395 B25397:I25397 B25399:I25399 B25401:I25401 B25403:I25403 B25405:I25405 B25407:I25407 B25409:I25409 B25411:I25411 B25413:I25413 B25415:I25415 B25417:I25417 B25419:I25419 B25421:I25421 B25423:I25423 B25425:I25425 B25427:I25427 B25429:I25429 B25431:I25431 B25433:I25433 B25435:I25435 B25437:I25437 B25439:I25439 B25441:I25441 B25443:I25443 B25445:I25445 B25447:I25447 B25449:I25449 B25451:I25451 B25453:I25453 B25455:I25455 B25457:I25457 B25459:I25459 B25461:I25461 B25463:I25463 B25465:I25465 B25467:I25467 B25469:I25469 B25471:I25471 B25473:I25473 B25475:I25475 B25477:I25477 B25479:I25479 B25481:I25481 B25483:I25483 B25485:I25485 B25487:I25487 B25489:I25489 B25491:I25491 B25493:I25493 B25495:I25495 B25497:I25497 B25499:I25499 B25501:I25501 B25503:I25503 B25505:I25505 B25507:I25507 B25509:I25509 B25511:I25511 B25513:I25513 B25515:I25515 B25517:I25517 B25519:I25519 B25521:I25521 B25523:I25523 B25525:I25525 B25527:I25527 B25529:I25529 B25531:I25531 B25533:I25533 B25535:I25535 B25537:I25537 B25539:I25539 B25541:I25541 B25543:I25543 B25545:I25545 B25547:I25547 B25549:I25549 B25551:I25551 B25553:I25553 B25555:I25555 B25557:I25557 B25559:I25559 B25561:I25561 B25563:I25563 B25565:I25565 B25567:I25567 B25569:I25569 B25571:I25571 B25573:I25573 B25575:I25575 B25577:I25577 B25579:I25579 B25581:I25581 B25583:I25583 B25585:I25585 B25587:I25587 B25589:I25589 B25591:I25591 B25593:I25593 B25595:I25595 B25597:I25597 B25599:I25599 B25601:I25601 B25603:I25603 B25605:I25605 B25607:I25607 B25609:I25609 B25611:I25611 B25613:I25613 B25615:I25615 B25617:I25617 B25619:I25619 B25621:I25621 B25623:I25623 B25625:I25625 B25627:I25627 B25629:I25629 B25631:I25631 B25633:I25633 B25635:I25635 B25637:I25637 B25639:I25639 B25641:I25641 B25643:I25643 B25645:I25645 B25647:I25647 B25649:I25649 B25651:I25651 B25653:I25653 B25655:I25655 B25657:I25657 B25659:I25659 B25661:I25661 B25663:I25663 B25665:I25665 B25667:I25667 B25669:I25669 B25671:I25671 B25673:I25673 B25675:I25675 B25677:I25677 B25679:I25679 B25681:I25681 B25683:I25683 B25685:I25685 B25687:I25687 B25689:I25689 B25691:I25691 B25693:I25693 B25695:I25695 B25697:I25697 B25699:I25699 B25701:I25701 B25703:I25703 B25705:I25705 B25707:I25707 B25709:I25709 B25711:I25711 B25713:I25713 B25715:I25715 B25717:I25717 B25719:I25719 B25721:I25721 B25723:I25723 B25725:I25725 B25727:I25727 B25729:I25729 B25731:I25731 B25733:I25733 B25735:I25735 B25737:I25737 B25739:I25739 B25741:I25741 B25743:I25743 B25745:I25745 B25747:I25747 B25749:I25749 B25751:I25751 B25753:I25753 B25755:I25755 B25757:I25757 B25759:I25759 B25761:I25761 B25763:I25763 B25765:I25765 B25767:I25767 B25769:I25769 B25771:I25771 B25773:I25773 B25775:I25775 B25777:I25777 B25779:I25779 B25781:I25781 B25783:I25783 B25785:I25785 B25787:I25787 B25789:I25789 B25791:I25791 B25793:I25793 B25795:I25795 B25797:I25797 B25799:I25799 B25801:I25801 B25803:I25803 B25805:I25805 B25807:I25807 B25809:I25809 B25811:I25811 B25813:I25813 B25815:I25815 B25817:I25817 B25819:I25819 B25821:I25821 B25823:I25823 B25825:I25825 B25827:I25827 B25829:I25829 B25831:I25831 B25833:I25833 B25835:I25835 B25837:I25837 B25839:I25839 B25841:I25841 B25843:I25843 B25845:I25845 B25847:I25847 B25849:I25849 B25851:I25851 B25853:I25853 B25855:I25855 B25857:I25857 B25859:I25859 B25861:I25861 B25863:I25863 B25865:I25865 B25867:I25867 B25869:I25869 B25871:I25871 B25873:I25873 B25875:I25875 B25877:I25877 B25879:I25879 B25881:I25881 B25883:I25883 B25885:I25885 B25887:I25887 B25889:I25889 B25891:I25891 B25893:I25893 B25895:I25895 B25897:I25897 B25899:I25899 B25901:I25901 B25903:I25903 B25905:I25905 B25907:I25907 B25909:I25909 B25911:I25911 B25913:I25913 B25915:I25915 B25917:I25917 B25919:I25919 B25921:I25921 B25923:I25923 B25925:I25925 B25927:I25927 B25929:I25929 B25931:I25931 B25933:I25933 B25935:I25935 B25937:I25937 B25939:I25939 B25941:I25941 B25943:I25943 B25945:I25945 B25947:I25947 B25949:I25949 B25951:I25951 B25953:I25953 B25955:I25955 B25957:I25957 B25959:I25959 B25961:I25961 B25963:I25963 B25965:I25965 B25967:I25967 B25969:I25969 B25971:I25971 B25973:I25973 B25975:I25975 B25977:I25977 B25979:I25979 B25981:I25981 B25983:I25983 B25985:I25985 B25987:I25987 B25989:I25989 B25991:I25991 B25993:I25993 B25995:I25995 B25997:I25997 B25999:I25999 B26001:I26001 B26003:I26003 B26005:I26005 B26007:I26007 B26009:I26009 B26011:I26011 B26013:I26013 B26015:I26015 B26017:I26017 B26019:I26019 B26021:I26021 B26023:I26023 B26025:I26025 B26027:I26027 B26029:I26029 B26031:I26031 B26033:I26033 B26035:I26035 B26037:I26037 B26039:I26039 B26041:I26041 B26043:I26043 B26045:I26045 B26047:I26047 B26049:I26049 B26051:I26051 B26053:I26053 B26055:I26055 B26057:I26057 B26059:I26059 B26061:I26061 B26063:I26063 B26065:I26065 B26067:I26067 B26069:I26069 B26071:I26071 B26073:I26073 B26075:I26075 B26077:I26077 B26079:I26079 B26081:I26081 B26083:I26083 B26085:I26085 B26087:I26087 B26089:I26089 B26091:I26091 B26093:I26093 B26095:I26095 B26097:I26097 B26099:I26099 B26101:I26101 B26103:I26103 B26105:I26105 B26107:I26107 B26109:I26109 B26111:I26111 B26113:I26113 B26115:I26115 B26117:I26117 B26119:I26119 B26121:I26121 B26123:I26123 B26125:I26125 B26127:I26127 B26129:I26129 B26131:I26131 B26133:I26133 B26135:I26135 B26137:I26137 B26139:I26139 B26141:I26141 B26143:I26143 B26145:I26145 B26147:I26147 B26149:I26149 B26151:I26151 B26153:I26153 B26155:I26155 B26157:I26157 B26159:I26159 B26161:I26161 B26163:I26163 B26165:I26165 B26167:I26167 B26169:I26169 B26171:I26171 B26173:I26173 B26175:I26175 B26177:I26177 B26179:I26179 B26181:I26181 B26183:I26183 B26185:I26185 B26187:I26187 B26189:I26189 B26191:I26191 B26193:I26193 B26195:I26195 B26197:I26197 B26199:I26199 B26201:I26201 B26203:I26203 B26205:I26205 B26207:I26207 B26209:I26209 B26211:I26211 B26213:I26213 B26215:I26215 B26217:I26217 B26219:I26219 B26221:I26221 B26223:I26223 B26225:I26225 B26227:I26227 B26229:I26229 B26231:I26231 B26233:I26233 B26235:I26235 B26237:I26237 B26239:I26239 B26241:I26241 B26243:I26243 B26245:I26245 B26247:I26247 B26249:I26249 B26251:I26251 B26253:I26253 B26255:I26255 B26257:I26257 B26259:I26259 B26261:I26261 B26263:I26263 B26265:I26265 B26267:I26267 B26269:I26269 B26271:I26271 B26273:I26273 B26275:I26275 B26277:I26277 B26279:I26279 B26281:I26281 B26283:I26283 B26285:I26285 B26287:I26287 B26289:I26289 B26291:I26291 B26293:I26293 B26295:I26295 B26297:I26297 B26299:I26299 B26301:I26301 B26303:I26303 B26305:I26305 B26307:I26307 B26309:I26309 B26311:I26311 B26313:I26313 B26315:I26315 B26317:I26317 B26319:I26319 B26321:I26321 B26323:I26323 B26325:I26325 B26327:I26327 B26329:I26329 B26331:I26331 B26333:I26333 B26335:I26335 B26337:I26337 B26339:I26339 B26341:I26341 B26343:I26343 B26345:I26345 B26347:I26347 B26349:I26349 B26351:I26351 B26353:I26353 B26355:I26355 B26357:I26357 B26359:I26359 B26361:I26361 B26363:I26363 B26365:I26365 B26367:I26367 B26369:I26369 B26371:I26371 B26373:I26373 B26375:I26375 B26377:I26377 B26379:I26379 B26381:I26381 B26383:I26383 B26385:I26385 B26387:I26387 B26389:I26389 B26391:I26391 B26393:I26393 B26395:I26395 B26397:I26397 B26399:I26399 B26401:I26401 B26403:I26403 B26405:I26405 B26407:I26407 B26409:I26409 B26411:I26411 B26413:I26413 B26415:I26415 B26417:I26417 B26419:I26419 B26421:I26421 B26423:I26423 B26425:I26425 B26427:I26427 B26429:I26429 B26431:I26431 B26433:I26433 B26435:I26435 B26437:I26437 B26439:I26439 B26441:I26441 B26443:I26443 B26445:I26445 B26447:I26447 B26449:I26449 B26451:I26451 B26453:I26453 B26455:I26455 B26457:I26457 B26459:I26459 B26461:I26461 B26463:I26463 B26465:I26465 B26467:I26467 B26469:I26469 B26471:I26471 B26473:I26473 B26475:I26475 B26477:I26477 B26479:I26479 B26481:I26481 B26483:I26483 B26485:I26485 B26487:I26487 B26489:I26489 B26491:I26491 B26493:I26493 B26495:I26495 B26497:I26497 B26499:I26499 B26501:I26501 B26503:I26503 B26505:I26505 B26507:I26507 B26509:I26509 B26511:I26511 B26513:I26513 B26515:I26515 B26517:I26517 B26519:I26519 B26521:I26521 B26523:I26523 B26525:I26525 B26527:I26527 B26529:I26529 B26531:I26531 B26533:I26533 B26535:I26535 B26537:I26537 B26539:I26539 B26541:I26541 B26543:I26543 B26545:I26545 B26547:I26547 B26549:I26549 B26551:I26551 B26553:I26553 B26555:I26555 B26557:I26557 B26559:I26559 B26561:I26561 B26563:I26563 B26565:I26565 B26567:I26567 B26569:I26569 B26571:I26571 B26573:I26573 B26575:I26575 B26577:I26577 B26579:I26579 B26581:I26581 B26583:I26583 B26585:I26585 B26587:I26587 B26589:I26589 B26591:I26591 B26593:I26593 B26595:I26595 B26597:I26597 B26599:I26599 B26601:I26601 B26603:I26603 B26605:I26605 B26607:I26607 B26609:I26609 B26611:I26611 B26613:I26613 B26615:I26615 B26617:I26617 B26619:I26619 B26621:I26621 B26623:I26623 B26625:I26625 B26627:I26627 B26629:I26629 B26631:I26631 B26633:I26633 B26635:I26635 B26637:I26637 B26639:I26639 B26641:I26641 B26643:I26643 B26645:I26645 B26647:I26647 B26649:I26649 B26651:I26651 B26653:I26653 B26655:I26655 B26657:I26657 B26659:I26659 B26661:I26661 B26663:I26663 B26665:I26665 B26667:I26667 B26669:I26669 B26671:I26671 B26673:I26673 B26675:I26675 B26677:I26677 B26679:I26679 B26681:I26681 B26683:I26683 B26685:I26685 B26687:I26687 B26689:I26689 B26691:I26691 B26693:I26693 B26695:I26695 B26697:I26697 B26699:I26699 B26701:I26701 B26703:I26703 B26705:I26705 B26707:I26707 B26709:I26709 B26711:I26711 B26713:I26713 B26715:I26715 B26717:I26717 B26719:I26719 B26721:I26721 B26723:I26723 B26725:I26725 B26727:I26727 B26729:I26729 B26731:I26731 B26733:I26733 B26735:I26735 B26737:I26737 B26739:I26739 B26741:I26741 B26743:I26743 B26745:I26745 B26747:I26747 B26749:I26749 B26751:I26751 B26753:I26753 B26755:I26755 B26757:I26757 B26759:I26759 B26761:I26761 B26763:I26763 B26765:I26765 B26767:I26767 B26769:I26769 B26771:I26771 B26773:I26773 B26775:I26775 B26777:I26777 B26779:I26779 B26781:I26781 B26783:I26783 B26785:I26785 B26787:I26787 B26789:I26789 B26791:I26791 B26793:I26793 B26795:I26795 B26797:I26797 B26799:I26799 B26801:I26801 B26803:I26803 B26805:I26805 B26807:I26807 B26809:I26809 B26811:I26811 B26813:I26813 B26815:I26815 B26817:I26817 B26819:I26819 B26821:I26821 B26823:I26823 B26825:I26825 B26827:I26827 B26829:I26829 B26831:I26831 B26833:I26833 B26835:I26835 B26837:I26837 B26839:I26839 B26841:I26841 B26843:I26843 B26845:I26845 B26847:I26847 B26849:I26849 B26851:I26851 B26853:I26853 B26855:I26855 B26857:I26857 B26859:I26859 B26861:I26861 B26863:I26863 B26865:I26865 B26867:I26867 B26869:I26869 B26871:I26871 B26873:I26873 B26875:I26875 B26877:I26877 B26879:I26879 B26881:I26881 B26883:I26883 B26885:I26885 B26887:I26887 B26889:I26889 B26891:I26891 B26893:I26893 B26895:I26895 B26897:I26897 B26899:I26899 B26901:I26901 B26903:I26903 B26905:I26905 B26907:I26907 B26909:I26909 B26911:I26911 B26913:I26913 B26915:I26915 B26917:I26917 B26919:I26919 B26921:I26921 B26923:I26923 B26925:I26925 B26927:I26927 B26929:I26929 B26931:I26931 B26933:I26933 B26935:I26935 B26937:I26937 B26939:I26939 B26941:I26941 B26943:I26943 B26945:I26945 B26947:I26947 B26949:I26949 B26951:I26951 B26953:I26953 B26955:I26955 B26957:I26957 B26959:I26960 B26962:I26962 B26964:I26964 B26966:I26966 B26968:I26968 B26970:I26970 B26972:I26972 B26974:I26974 B26976:I26976 B26978:I26978 B26980:I26980 B26982:I26982 B26984:I26984 B26986:I26986 B26988:I26988 B26990:I26990 B26992:I26992 B26994:I26994 B26996:I26996 B26998:I26998 B27000:I27000 B27002:I27002 B27004:I27004 B27006:I27006 B27008:I27008 B27010:I27010 B27012:I27012 B27014:I27014 B27016:I27016 B27018:I27018 B27020:I27020 B27022:I27022 B27024:I27024 B27026:I27026 B27028:I27028 B27030:I27030 B27032:I27032 B27034:I27034 B27036:I27036 B27038:I27038 B27040:I27040 B27042:I27042 B27044:I27044 B27046:I27046 B27048:I27048 B27050:I27050 B27052:I27052 B27054:I27054 B27056:I27056 B27058:I27058 B27060:I27060 B27062:I27062 B27064:I27064 B27066:I27066 B27068:I27068 B27070:I27070 B27072:I27072 B27074:I27074 B27076:I27076 B27078:I27078 B27080:I27080 B27082:I27082 B27084:I27084 B27086:I27086 B27088:I27088 B27090:I27090 B27092:I27092 B27094:I27094 B27096:I27096 B27098:I27098 B27100:I27100 B27102:I27102 B27104:I27104 B27106:I27106 B27108:I27108 B27110:I27110 B27112:I27112 B27114:I27114 B27116:I27116 B27118:I27118 B27120:I27120 B27122:I27122 B27124:I27124 B27126:I27126 B27128:I27128 B27130:I27130 B27132:I27132 B27134:I27134 B27136:I27136 B27138:I27138 B27140:I27140 B27142:I27142 B27144:I27144 B27146:I27146 B27148:I27148 B27150:I27150 B27152:I27152 B27154:I27154 B27156:I27156 B27158:I27158 B27160:I27160 B27162:I27162 B27164:I27164 B27166:I27166 B27168:I27168 B27170:I27170 B27172:I27172 B27174:I27174 B27176:I27176 B27178:I27178 B27180:I27180 B27182:I27182 B27184:I27184 B27186:I27186 B27188:I27188 B27190:I27190 B27192:I27192 B27194:I27194 B27196:I27196 B27198:I27198 B27200:I27200 B27202:I27202 B27204:I27204 B27206:I27206 B27208:I27208 B27210:I27210 B27212:I27212 B27214:I27214 B27216:I27216 B27218:I27218 B27220:I27220 B27222:I27222 B27224:I27224 B27226:I27226 B27228:I27228 B27230:I27230 B27232:I27232 B27234:I27234 B27236:I27236 B27238:I27238 B27240:I27240 B27242:I27242 B27244:I27244 B27246:I27246 B27248:I27248 B27250:I27250 B27252:I27252 B27254:I27254 B27256:I27256 B27258:I27258 B27260:I27260 B27262:I27262 B27264:I27264 B27266:I27266 B27268:I27268 B27270:I27270 B27272:I27272 B27274:I27274 B27276:I27276 B27278:I27278 B27280:I27280 B27282:I27282 B27284:I27284 B27286:I27286 B27288:I27288 B27290:I27290 B27292:I27292 B27294:I27294 B27296:I27296 B27298:I27298 B27300:I27300 B27302:I27302 B27304:I27304 B27306:I27306 B27308:I27308 B27310:I27310 B27312:I27312 B27314:I27314 B27316:I27316 B27318:I27318 B27320:I27320 B27322:I27322 B27324:I27324 B27326:I27326 B27328:I27328 B27330:I27330 B27332:I27332 B27334:I27334 B27336:I27336 B27338:I27338 B27340:I27340 B27342:I27342 B27344:I27344 B27346:I27346 B27348:I27348 B27350:I27350 B27352:I27352 B27354:I27354 B27356:I27356 B27358:I27358 B27360:I27360 B27362:I27362 B27364:I27364 B27366:I27366 B27368:I27368 B27370:I27370 B27372:I27372 B27374:I27374 B27376:I27376 B27378:I27378 B27380:I27380 B27382:I27382 B27384:I27384 B27386:I27386 B27388:I27388 B27390:I27390 B27392:I27392 B27394:I27394 B27396:I27396 B27398:I27398 B27400:I27400 B27402:I27402 B27404:I27404 B27406:I27406 B27408:I27408 B27410:I27410 B27412:I27412 B27414:I27414 B27416:I27416 B27418:I27418 B27420:I27420 B27422:I27422 B27424:I27424 B27426:I27426 B27428:I27428 B27430:I27430 B27432:I27432 B27434:I27434 B27436:I27436 B27438:I27438 B27440:I27440 B27442:I27442 B27444:I27444 B27446:I27446 B27448:I27448 B27450:I27450 B27452:I27452 B27454:I27454 B27456:I27456 B27458:I27458 B27460:I27460 B27462:I27462 B27464:I27464 B27466:I27466 B27468:I27468 B27470:I27470 B27472:I27472 B27474:I27474 B27476:I27476 B27478:I27478 B27480:I27480 B27482:I27482 B27484:I27484 B27486:I27486 B27488:I27488 B27490:I27490 B27492:I27492 B27494:I27494 B27496:I27496 B27498:I27498 B27500:I27500 B27502:I27502 B27504:I27504 B27506:I27506 B27508:I27508 B27510:I27510 B27512:I27512 B27514:I27514 B27516:I27516 B27518:I27518 B27520:I27520 B27522:I27522 B27524:I27524 B27526:I27526 B27528:I27528 B27530:I27530 B27532:I27532 B27534:I27534 B27536:I27536 B27538:I27538 B27540:I27540 B27542:I27542 B27544:I27544 B27546:I27546 B27548:I27548 B27550:I27550 B27552:I27552 B27554:I27554 B27556:I27556 B27558:I27558 B27560:I27560 B27562:I27562 B27564:I27564 B27566:I27566 B27568:I27568 B27570:I27570 B27572:I27572 B27574:I27574 B27576:I27576 B27578:I27578 B27580:I27580 B27582:I27582 B27584:I27584 B27586:I27586 B27588:I27588 B27590:I27590 B27592:I27592 B27594:I27594 B27596:I27596 B27598:I27598 B27600:I27600 B27602:I27602 B27604:I27604 B27606:I27606 B27608:I27608 B27610:I27610 B27612:I27612 B27614:I27614 B27616:I27616 B27618:I27618 B27620:I27620 B27622:I27622 B27624:I27624 B27626:I27626 B27628:I27628 B27630:I27630 B27632:I27632 B27634:I27634 B27636:I27636 B27638:I27638 B27640:I27640 B27642:I27642 B27644:I27644 B27646:I27646 B27648:I27648 B27650:I27650 B27652:I27652 B27654:I27654 B27656:I27656 B27658:I27658 B27660:I27660 B27662:I27662 B27664:I27664 B27666:I27666 B27668:I27668 B27670:I27670 B27672:I27672 B27674:I27674 B27676:I27676 B27678:I27678 B27680:I27680 B27682:I27682 B27684:I27684 B27686:I27686 B27688:I27688 B27690:I27690 B27692:I27692 B27694:I27694 B27696:I27696 B27698:I27698 B27700:I27700 B27702:I27702 B27704:I27704 B27706:I27706 B27708:I27708 B27710:I27710 B27712:I27712 B27714:I27714 B27716:I27716 B27718:I27718 B27720:I27720 B27722:I27722 B27724:I27724 B27726:I27726 B27728:I27728 B27730:I27730 B27732:I27732 B27734:I27734 B27736:I27736 B27738:I27738 B27740:I27740 B27742:I27742 B27744:I27744 B27746:I27746 B27748:I27748 B27750:I27750 B27752:I27752 B27754:I27754 B27756:I27756 B27758:I27758 B27760:I27760 B27762:I27762 B27764:I27764 B27766:I27766 B27768:I27768 B27770:I27770 B27772:I27772 B27774:I27774 B27776:I27776 B27778:I27778 B27780:I27780 B27782:I27782 B27784:I27784 B27786:I27786 B27788:I27788 B27790:I27790 B27792:I27792 B27794:I27794 B27796:I27796 B27798:I27798 B27800:I27800 B27802:I27802 B27804:I27804 B27806:I27806 B27808:I27808 B27810:I27810 B27812:I27812 B27814:I27814 B27816:I27816 B27818:I27818 B27820:I27820 B27822:I27822 B27824:I27824 B27826:I27826 B27828:I27828 B27830:I27830 B27832:I27832 B27834:I27834 B27836:I27836 B27838:I27838 B27840:I27840 B27842:I27842 B27844:I27844 B27846:I27846 B27848:I27848 B27850:I27850 B27852:I27852 B27854:I27854 B27856:I27856 B27858:I27858 B27860:I27860 B27862:I27862 B27864:I27864 B27866:I27866 B27868:I27868 B27870:I27870 B27872:I27872 B27874:I27874 B27876:I27876 B27878:I27878 B27880:I27880 B27882:I27882 B27884:I27884 B27886:I27886 B27888:I27888 B27890:I27890 B27892:I27892 B27894:I27894 B27896:I27896 B27898:I27898 B27900:I27900 B27902:I27902 B27904:I27904 B27906:I27906 B27908:I27908 B27910:I27910 B27912:I27912 B27914:I27914 B27916:I27916 B27918:I27918 B27920:I27920 B27922:I27922 B27924:I27924 B27926:I27926 B27928:I27928 B27930:I27930 B27932:I27932 B27934:I27934 B27936:I27936 B27938:I27938 B27940:I27940 B27942:I27942 B27944:I27944 B27946:I27946 B27948:I27948 B27950:I27950 B27952:I27952 B27954:I27954 B27956:I27956 B27958:I27958 B27960:I27960 B27962:I27962 B27964:I27964 B27966:I27966 B27968:I27968 B27970:I27970 B27972:I27972 B27974:I27974 B27976:I27976 B27978:I27978 B27980:I27980 B27982:I27982 B27984:I27984 B27986:I27986 B27988:I27988 B27990:I27990 B27992:I27992 B27994:I27994 B27996:I27996 B27998:I27998 B28000:I28000 B28002:I28002 B28004:I28004 B28006:I28006 B28008:I28008 B28010:I28010 B28012:I28012 B28014:I28014 B28016:I28016 B28018:I28018 B28020:I28020 B28022:I28022 B28024:I28024 B28026:I28026 B28028:I28028 B28030:I28030 B28032:I28032 B28034:I28034 B28036:I28036 B28038:I28038 B28040:I28040 B28042:I28042 B28044:I28044 B28046:I28046 B28048:I28048 B28050:I28050 B28052:I28052 B28054:I28054 B28056:I28056 B28058:I28058 B28060:I28060 B28062:I28062 B28064:I28064 B28066:I28066 B28068:I28068 B28070:I28070 B28072:I28072 B28074:I28074 B28076:I28076 B28078:I28078 B28080:I28080 B28082:I28082 B28084:I28084 B28086:I28086 B28088:I28088 B28090:I28090 B28092:I28092 B28094:I28094 B28096:I28096 B28098:I28098 B28100:I28100 B28102:I28102 B28104:I28104 B28106:I28106 B28108:I28108 B28110:I28110 B28112:I28112 B28114:I28114 B28116:I28116 B28118:I28118 B28120:I28120 B28122:I28122 B28124:I28124 B28126:I28126 B28128:I28128 B28130:I28130 B28132:I28132 B28134:I28134 B28136:I28136 B28138:I28138 B28140:I28140 B28142:I28142 B28144:I28144 B28146:I28146 B28148:I28148 B28150:I28150 B28152:I28152 B28154:I28154 B28156:I28156 B28158:I28158 B28160:I28160 B28162:I28162 B28164:I28164 B28166:I28166 B28168:I28168 B28170:I28170 B28172:I28172 B28174:I28174 B28176:I28176 B28178:I28178 B28180:I28180 B28182:I28182 B28184:I28184 B28186:I28186 B28188:I28188 B28190:I28190 B28192:I28192 B28194:I28194 B28196:I28196 B28198:I28198 B28200:I28200 B28202:I28202 B28204:I28204 B28206:I28206 B28208:I28208 B28210:I28210 B28212:I28212 B28214:I28214 B28216:I28216 B28218:I28218 B28220:I28220 B28222:I28222 B28224:I28224 B28226:I28226 B28228:I28228 B28230:I28230 B28232:I28232 B28234:I28234 B28236:I28236 B28238:I28238 B28240:I28240 B28242:I28242 B28244:I28244 B28246:I28246 B28248:I28248 B28250:I28250 B28252:I28252 B28254:I28254 B28256:I28256 B28258:I28258 B28260:I28260 B28262:I28262 B28264:I28264 B28266:I28266 B28268:I28268 B28270:I28270 B28272:I28272 B28274:I28274 B28276:I28276 B28278:I28278 B28280:I28280 B28282:I28282 B28284:I28284 B28286:I28286 B28288:I28288 B28290:I28290 B28292:I28292 B28294:I28294 B28296:I28296 B28298:I28298 B28300:I28300 B28302:I28302 B28304:I28304 B28306:I28306 B28308:I28308 B28310:I28310 B28312:I28312 B28314:I28314 B28316:I28316 B28318:I28318 B28320:I28320 B28322:I28322 B28324:I28324 B28326:I28326 B28328:I28328 B28330:I28330 B28332:I28332 B28334:I28334 B28336:I28336 B28338:I28338 B28340:I28340 B28342:I28342 B28344:I28344 B28346:I28346 B28348:I28348 B28350:I28350 B28352:I28352 B28354:I28354 B28356:I28356 B28358:I28358 B28360:I28360 B28362:I28362 B28364:I28364 B28366:I28366 B28368:I28368 B28370:I28370 B28372:I28372 B28374:I28374 B28376:I28376 B28378:I28378 B28380:I28380 B28382:I28382 B28384:I28384 B28386:I28386 B28388:I28388 B28390:I28390 B28392:I28392 B28394:I28394 B28396:I28396 B28398:I28398 B28400:I28400 B28402:I28402 B28404:I28404 B28406:I28406 B28408:I28408 B28410:I28410 B28412:I28412 B28414:I28414 B28416:I28416 B28418:I28418 B28420:I28420 B28422:I28422 B28424:I28424 B28426:I28426 B28428:I28428 B28430:I28430 B28432:I28433 B28435:I28435 B28437:I28437 B28439:I28439 B28441:I28441 B28443:I28443 B28445:I28445 B28447:I28447 B28449:I28449 B28451:I28451 B28453:I28453 B28455:I28455 B28457:I28457 B28459:I28459 B28461:I28461 B28463:I28463 B28465:I28465 B28467:I28467 B28469:I28469 B28471:I28471 B28473:I28473 B28475:I28475 B28477:I28477 B28479:I28479 B28481:I28481 B28483:I28483 B28485:I28485 B28487:I28487 B28489:I28489 B28491:I28491 B28493:I28493 B28495:I28495 B28497:I28497 B28499:I28499 B28501:I28501 B28503:I28503 B28505:I28505 B28507:I28507 B28509:I28509 B28511:I28511 B28513:I28513 B28515:I28515 B28517:I28517 B28519:I28519 B28521:I28521 B28523:I28523 B28525:I28525 B28527:I28527 B28529:I28529 B28531:I28531 B28533:I28533 B28535:I28535 B28537:I28537 B28539:I28539 B28541:I28541 B28543:I28543 B28545:I28545 B28547:I28547 B28549:I28549 B28551:I28551 B28553:I28553 B28555:I28555 B28557:I28557 B28559:I28559 B28561:I28561 B28563:I28563 B28565:I28565 B28567:I28567 B28569:I28569 B28571:I28571 B28573:I28573 B28575:I28575 B28577:I28577 B28579:I28579 B28581:I28581 B28583:I28583 B28585:I28585 B28587:I28587 B28589:I28589 B28591:I28591 B28593:I28593 B28595:I28595 B28597:I28597 B28599:I28599 B28601:I28601 B28603:I28603 B28605:I28605 B28607:I28607 B28609:I28609 B28611:I28611 B28613:I28613 B28615:I28615 B28617:I28617 B28619:I28619 B28621:I28621 B28623:I28623 B28625:I28625 B28627:I28627 B28629:I28629 B28631:I28631 B28633:I28633 B28635:I28635 B28637:I28637 B28639:I28639 B28641:I28641 B28643:I28643 B28645:I28645 B28647:I28647 B28649:I28649 B28651:I28651 B28653:I28653 B28655:I28655 B28657:I28657 B28659:I28659 B28661:I28661 B28663:I28663 B28665:I28665 B28667:I28667 B28669:I28669 B28671:I28671 B28673:I28673 B28675:I28675 B28677:I28677 B28679:I28679 B28681:I28681 B28683:I28683 B28685:I28685 B28687:I28687 B28689:I28689 B28691:I28691 B28693:I28693 B28695:I28695 B28697:I28697 B28699:I28699 B28701:I28701 B28703:I28703 B28705:I28705 B28707:I28707 B28709:I28709 B28711:I28711 B28713:I28713 B28715:I28715 B28717:I28717 B28719:I28719 B28721:I28721 B28723:I28723 B28725:I28725 B28727:I28727 B28729:I28729 B28731:I28731 B28733:I28733 B28735:I28735 B28737:I28737 B28739:I28739 B28741:I28741 B28743:I28743 B28745:I28745 B28747:I28747 B28749:I28749 B28751:I28751 B28753:I28753 B28755:I28755 B28757:I28757 B28759:I28759 B28761:I28761 B28763:I28763 B28765:I28765 B28767:I28767 B28769:I28769 B28771:I28771 B28773:I28773 B28775:I28775 B28777:I28777 B28779:I28779 B28781:I28781 B28783:I28783 B28785:I28785 B28787:I28787 B28789:I28789 B28791:I28791 B28793:I28793 B28795:I28795 B28797:I28797 B28799:I28799 B28801:I28801 B28803:I28803 B28805:I28805 B28807:I28807 B28809:I28809 B28811:I28811 B28813:I28813 B28815:I28815 B28817:I28817 B28819:I28819 B28821:I28821 B28823:I28823 B28825:I28825 B28827:I28827 B28829:I28829 B28831:I28831 B28833:I28833 B28835:I28835 B28837:I28837 B28839:I28839 B28841:I28841 B28843:I28843 B28845:I28845 B28847:I28847 B28849:I28849 B28851:I28851 B28853:I28853 B28855:I28855 B28857:I28857 B28859:I28859 B28861:I28861 B28863:I28863 B28865:I28865 B28867:I28867 B28869:I28869 B28871:I28871 B28873:I28873 B28875:I28875 B28877:I28877 B28879:I28879 B28881:I28881 B28883:I28883 B28885:I28885 B28887:I28887 B28889:I28889 B28891:I28891 B28893:I28893 B28895:I28895 B28897:I28897 B28899:I28899 B28901:I28901 B28903:I28903 B28905:I28905 B28907:I28907 B28909:I28909 B28911:I28911 B28913:I28913 B28915:I28915 B28917:I28917 B28919:I28919 B28921:I28921 B28923:I28923 B28925:I28925 B28927:I28927 B28929:I28929 B28931:I28931 B28933:I28933 B28935:I28935 B28937:I28937 B28939:I28939 B28941:I28941 B28943:I28943 B28945:I28945 B28947:I28947 B28949:I28949 B28951:I28951 B28953:I28953 B28955:I28955 B28957:I28957 B28959:I28959 B28961:I28961 B28963:I28963 B28965:I28965 B28967:I28967 B28969:I28969 B28971:I28971 B28973:I28973 B28975:I28975 B28977:I28977 B28979:I28979 B28981:I28981 B28983:I28983 B28985:I28985 B28987:I28987 B28989:I28989 B28991:I28991 B28993:I28993 B28995:I28995 B28997:I28997 B28999:I28999 B29001:I29001 B29003:I29003 B29005:I29005 B29007:I29007 B29009:I29009 B29011:I29011 B29013:I29013 B29015:I29015 B29017:I29017 B29019:I29019 B29021:I29021 B29023:I29023 B29025:I29025 B29027:I29027 B29029:I29029 B29031:I29031 B29033:I29033 B29035:I29035 B29037:I29037 B29039:I29039 B29041:I29041 B29043:I29043 B29045:I29045 B29047:I29047 B29049:I29049 B29051:I29051 B29053:I29053 B29055:I29055 B29057:I29057 B29059:I29059 B29061:I29061 B29063:I29063 B29065:I29065 B29067:I29067 B29069:I29069 B29071:I29071 B29073:I29073 B29075:I29075 B29077:I29077 B29079:I29079 B29081:I29081 B29083:I29083 B29085:I29085 B29087:I29087 B29089:I29089 B29091:I29091 B29093:I29093 B29095:I29095 B29097:I29097 B29099:I29099 B29101:I29101 B29103:I29103 B29105:I29105 B29107:I29107 B29109:I29109 B29111:I29111 B29113:I29113 B29115:I29115 B29117:I29117 B29119:I29119 B29121:I29121 B29123:I29123 B29125:I29125 B29127:I29127 B29129:I29129 B29131:I29131 B29133:I29133 B29135:I29135 B29137:I29137 B29139:I29139 B29141:I29141 B29143:I29143 B29145:I29145 B29147:I29147 B29149:I29149 B29151:I29151 B29153:I29153 B29155:I29155 B29157:I29157 B29159:I29159 B29161:I29161 B29163:I29163 B29165:I29165 B29167:I29167 B29169:I29169 B29171:I29171 B29173:I29173 B29175:I29175 B29177:I29177 B29179:I29179 B29181:I29181 B29183:I29183 B29185:I29185 B29187:I29187 B29189:I29189 B29191:I29191 B29193:I29193 B29195:I29195 B29197:I29197 B29199:I29199 B29201:I29201 B29203:I29203 B29205:I29205 B29207:I29207 B29209:I29209 B29211:I29211 B29213:I29213 B29215:I29215 B29217:I29217 B29219:I29219 B29221:I29221 B29223:I29223 B29225:I29225 B29227:I29227 B29229:I29229 B29231:I29231 B29233:I29233 B29235:I29235 B29237:I29237 B29239:I29239 B29241:I29241 B29243:I29243 B29245:I29245 B29247:I29247 B29249:I29249 B29251:I29251 B29253:I29253 B29255:I29255 B29257:I29257 B29259:I29259 B29261:I29261 B29263:I29263 B29265:I29265 B29267:I29267 B29269:I29269 B29271:I29271 B29273:I29273 B29275:I29275 B29277:I29277 B29279:I29279 B29281:I29281 B29283:I29283 B29285:I29285 B29287:I29287 B29289:I29289 B29291:I29291 B29293:I29293 B29295:I29295 B29297:I29297 B29299:I29299 B29301:I29301 B29303:I29303 B29305:I29305 B29307:I29307 B29309:I29309 B29311:I29311 B29313:I29313 B29315:I29315 B29317:I29317 B29319:I29319 B29321:I29321 B29323:I29323 B29325:I29325 B29327:I29327 B29329:I29329 B29331:I29331 B29333:I29333 B29335:I29335 B29337:I29337 B29339:I29339 B29341:I29341 B29343:I29343 B29345:I29345 B29347:I29347 B29349:I29349 B29351:I29351 B29353:I29353 B29355:I29355 B29357:I29357 B29359:I29359 B29361:I29361 B29363:I29363 B29365:I29365 B29367:I29367 B29369:I29369 B29371:I29371 B29373:I29373 B29375:I29375 B29377:I29377 B29379:I29379 B29381:I29381 B29383:I29383 B29385:I29385 B29387:I29387 B29389:I29389 B29391:I29391 B29393:I29393 B29395:I29395 B29397:I29397 B29399:I29399 B29401:I29401 B29403:I29403 B29405:I29405 B29407:I29407 B29409:I29409 B29411:I29411 B29413:I29413 B29415:I29415 B29417:I29417 B29419:I29419 B29421:I29421 B29423:I29423 B29425:I29425 B29427:I29427 B29429:I29429 B29431:I29431 B29433:I29433 B29435:I29435 B29437:I29437 B29439:I29439 B29441:I29441 B29443:I29443 B29445:I29445 B29447:I29447 B29449:I29449 B29451:I29451 B29453:I29453 B29455:I29455 B29457:I29457 B29459:I29459 B29461:I29461 B29463:I29463 B29465:I29465 B29467:I29467 B29469:I29469 B29471:I29471 B29473:I29473 B29475:I29475 B29477:I29477 B29479:I29479 B29481:I29481 B29483:I29483 B29485:I29485 B29487:I29487 B29489:I29489 B29491:I29491 B29493:I29493 B29495:I29495 B29497:I29497 B29499:I29499 B29501:I29501 B29503:I29503 B29505:I29505 B29507:I29507 B29509:I29509 B29511:I29511 B29513:I29513 B29515:I29515 B29517:I29517 B29519:I29519 B29521:I29521 B29523:I29523 B29525:I29525 B29527:I29527 B29529:I29529 B29531:I29531 B29533:I29533 B29535:I29535 B29537:I29537 B29539:I29539 B29541:I29541 B29543:I29543 B29545:I29545 B29547:I29547 B29549:I29549 B29551:I29551 B29553:I29553 B29555:I29555 B29557:I29557 B29559:I29559 B29561:I29561 B29563:I29563 B29565:I29565 B29567:I29567 B29569:I29569 B29571:I29571 B29573:I29573 B29575:I29575 B29577:I29577 B29579:I29579 B29581:I29581 B29583:I29583 B29585:I29585 B29587:I29587 B29589:I29589 B29591:I29591 B29593:I29593 B29595:I29595 B29597:I29597 B29599:I29599 B29601:I29601 B29603:I29603 B29605:I29605 B29607:I29607 B29609:I29609 B29611:I29611 B29613:I29613 B29615:I29615 B29617:I29617 B29619:I29619 B29621:I29621 B29623:I29623 B29625:I29625 B29627:I29627 B29629:I29629 B29631:I29631 B29633:I29633 B29635:I29635 B29637:I29637 B29639:I29639 B29641:I29641 B29643:I29643 B29645:I29645 B29647:I29647 B29649:I29649 B29651:I29651 B29653:I29653 B29655:I29655 B29657:I29657 B29659:I29659 B29661:I29661 B29663:I29663 B29665:I29665 B29667:I29667 B29669:I29669 B29671:I29671 B29673:I29673 B29675:I29675 B29677:I29677 B29679:I29679 B29681:I29681 B29683:I29683 B29685:I29685 B29687:I29687 B29689:I29689 B29691:I29691 B29693:I29693 B29695:I29695 B29697:I29697 B29699:I29699 B29701:I29701 B29703:I29703 B29705:I29705 B29707:I29707 B29709:I29709 B29711:I29711 B29713:I29713 B29715:I29715 B29717:I29717 B29719:I29719 B29721:I29721 B29723:I29723 B29725:I29725 B29727:I29727 B29729:I29729 B29731:I29731 B29733:I29733 B29735:I29735 B29737:I29737 B29739:I29739 B29741:I29741 B29743:I29743 B29745:I29745 B29747:I29747 B29749:I29749 B29751:I29751 B29753:I29753 B29755:I29755 B29757:I29757 B29759:I29759 B29761:I29761 B29763:I29763 B29765:I29765 B29767:I29767 B29769:I29769 B29771:I29771 B29773:I29773 B29775:I29775 B29777:I29777 B29779:I29779 B29781:I29781 B29783:I29783 B29785:I29785 B29787:I29787 B29789:I29789 B29791:I29791 B29793:I29793 B29795:I29795 B29797:I29797 B29799:I29799 B29801:I29801 B29803:I29803 B29805:I29805 B29807:I29807 B29809:I29809 B29811:I29811 B29813:I29813 B29815:I29815 B29817:I29817 B29819:I29819 B29821:I29821 B29823:I29823 B29825:I29825 B29827:I29827 B29829:I29829 B29831:I29831 B29833:I29833 B29835:I29835 B29837:I29837 B29839:I29839 B29841:I29841 B29843:I29843 B29845:I29845 B29847:I29847 B29849:I29849 B29851:I29851 B29853:I29853 B29855:I29855 B29857:I29857 B29859:I29859 B29861:I29861 B29863:I29863 B29865:I29865 B29867:I29867 B29869:I29869 B29871:I29871 B29873:I29873 B29875:I29875 B29877:I29877 B29879:I29879 B29881:I29881 B29883:I29883 B29885:I29885 B29887:I29887 B29889:I29889 B29891:I29891 B29893:I29893 B29895:I29895 B29897:I29897 B29899:I29899 B29901:I29901 B29903:I29903 B29905:I29905 B29907:I29907 B29909:I29909 B29911:I29911 B29913:I29913 B29915:I29915 B29917:I29917 B29919:I29919 B29921:I29921 B29923:I29923 B29925:I29925 B29927:I29927 B29929:I29929 B29931:I29931 B29933:I29933 B29935:I29935 B29937:I29937 B29939:I29939 B29941:I29941 B29943:I29943 B29945:I29945 B29947:I29947 B29949:I29949 B29951:I29951 B29953:I29953 B29955:I29955 B29957:I29957 B29959:I29959 B29961:I29961 B29963:I29963 B29965:I29965 B29967:I29967 B29969:I29969 B29971:I29971 B29973:I29973 B29975:I29975 B29977:I29977 B29979:I29979 B29981:I29981 B29983:I29983 B29985:I29985 B29987:I29987 B29989:I29989 B29991:I29991 B29993:I29993 B29995:I29995 B29997:I29997 B29999:I29999 B30001:I30001 B30003:I30003 B30005:I30005 B30007:I30007 B30009:I30009 B30011:I30011 B30013:I30013 B30015:I30015 B30017:I30017 B30019:I30019 B30021:I30021 B30023:I30023 B30025:I30025 B30027:I30027 B30029:I30029 B30031:I30031 B30033:I30033 B30035:I30035 B30037:I30037 B30039:I30039 B30041:I30041 B30043:I30043 B30045:I30045 B30047:I30047 B30049:I30049 B30051:I30051 B30053:I30053 B30055:I30055 B30057:I30057 B30059:I30059 B30061:I30061 B30063:I30063 B30065:I30065 B30067:I30067 B30069:I30069 B30071:I30071 B30073:I30073 B30075:I30075 B30077:I30077 B30079:I30079 B30081:I30081 B30083:I30083 B30085:I30085 B30087:I30087 B30089:I30089 B30091:I30091 B30093:I30093 B30095:I30096 B30098:I30098 B30100:I30100 B30102:I30102 B30104:I30104 B30106:I30106 B30108:I30108 B30110:I30110 B30112:I30112 B30114:I30114 B30116:I30116 B30118:I30118 B30120:I30120 B30122:I30122 B30124:I30124 B30126:I30126 B30128:I30128 B30130:I30130 B30132:I30132 B30134:I30134 B30136:I30136 B30138:I30138 B30140:I30140 B30142:I30142 B30144:I30144 B30146:I30146 B30148:I30148 B30150:I30150 B30152:I30152 B30154:I30154 B30156:I30156 B30158:I30158 B30160:I30160 B30162:I30162 B30164:I30164 B30166:I30166 B30168:I30168 B30170:I30170 B30172:I30172 B30174:I30174 B30176:I30176 B30178:I30178 B30180:I30180 B30182:I30182 B30184:I30184 B30186:I30186 B30188:I30188 B30190:I30190 B30192:I30192 B30194:I30194 B30196:I30196 B30198:I30198 B30200:I30200 B30202:I30202 B30204:I30204 B30206:I30206 B30208:I30208 B30210:I30210 B30212:I30212 B30214:I30214 B30216:I30216 B30218:I30218 B30220:I30220 B30222:I30222 B30224:I30224 B30226:I30226 B30228:I30228 B30230:I30230 B30232:I30232 B30234:I30234 B30236:I30236 B30238:I30238 B30240:I30240 B30242:I30242 B30244:I30244 B30246:I30246 B30248:I30248 B30250:I30250 B30252:I30252 B30254:I30254 B30256:I30256 B30258:I30258 B30260:I30260 B30262:I30262 B30264:I30264 B30266:I30266 B30268:I30268 B30270:I30270 B30272:I30272 B30274:I30274 B30276:I30276 B30278:I30278 B30280:I30280 B30282:I30282 B30284:I30284 B30286:I30286 B30288:I30288 B30290:I30290 B30292:I30292 B30294:I30294 B30296:I30296 B30298:I30298 B30300:I30300 B30302:I30302 B30304:I30304 B30306:I30306 B30308:I30308 B30310:I30310 B30312:I30312 B30314:I30314 B30316:I30316 B30318:I30318 B30320:I30320 B30322:I30322 B30324:I30324 B30326:I30326 B30328:I30328 B30330:I30330 B30332:I30332 B30334:I30334 B30336:I30336 B30338:I30338 B30340:I30340 B30342:I30342 B30344:I30344 B30346:I30346 B30348:I30348 B30350:I30350 B30352:I30352 B30354:I30354 B30356:I30356 B30358:I30358 B30360:I30360 B30362:I30362 B30364:I30364 B30366:I30366 B30368:I30368 B30370:I30370 B30372:I30372 B30374:I30374 B30376:I30376 B30378:I30378 B30380:I30380 B30382:I30382 B30384:I30384 B30386:I30386 B30388:I30388 B30390:I30390 B30392:I30392 B30394:I30394 B30396:I30396 B30398:I30398 B30400:I30400 B30402:I30402 B30404:I30404 B30406:I30406 B30408:I30408 B30410:I30410 B30412:I30412 B30414:I30414 B30416:I30416 B30418:I30418 B30420:I30420 B30422:I30422 B30424:I30424 B30426:I30426 B30428:I30428 B30430:I30430 B30432:I30432 B30434:I30434 B30436:I30436 B30438:I30438 B30440:I30440 B30442:I30442 B30444:I30444 B30446:I30446 B30448:I30448 B30450:I30450 B30452:I30452 B30454:I30454 B30456:I30456 B30458:I30458 B30460:I30460 B30462:I30462 B30464:I30464 B30466:I30466 B30468:I30468 B30470:I30470 B30472:I30472 B30474:I30474 B30476:I30476 B30478:I30478 B30480:I30480 B30482:I30482 B30484:I30484 B30486:I30486 B30488:I30488 B30490:I30490 B30492:I30492 B30494:I30494 B30496:I30496 B30498:I30498 B30500:I30500 B30502:I30502 B30504:I30504 B30506:I30506 B30508:I30508 B30510:I30510 B30512:I30512 B30514:I30514 B30516:I30516 B30518:I30518 B30520:I30520 B30522:I30522 B30524:I30524 B30526:I30526 B30528:I30528 B30530:I30530 B30532:I30532 B30534:I30534 B30536:I30536 B30538:I30538 B30540:I30540 B30542:I30542 B30544:I30544 B30546:I30546 B30548:I30548 B30550:I30550 B30552:I30552 B30554:I30554 B30556:I30556 B30558:I30558 B30560:I30560 B30562:I30562 B30564:I30564 B30566:I30566 B30568:I30568 B30570:I30570 B30572:I30572 B30574:I30574 B30576:I30576 B30578:I30578 B30580:I30580 B30582:I30582 B30584:I30584 B30586:I30586 B30588:I30588 B30590:I30590 B30592:I30592 B30594:I30594 B30596:I30596 B30598:I30598 B30600:I30600 B30602:I30602 B30604:I30604 B30606:I30606 B30608:I30608 B30610:I30610 B30612:I30612 B30614:I30614 B30616:I30616 B30618:I30618 B30620:I30620 B30622:I30622 B30624:I30624 B30626:I30626 B30628:I30628 B30630:I30630 B30632:I30632 B30634:I30634 B30636:I30636 B30638:I30638 B30640:I30640 B30642:I30642 B30644:I30644 B30646:I30646 B30648:I30648 B30650:I30650 B30652:I30652 B30654:I30654 B30656:I30656 B30658:I30658 B30660:I30660 B30662:I30662 B30664:I30664 B30666:I30666 B30668:I30668 B30670:I30670 B30672:I30672 B30674:I30674 B30676:I30676 B30678:I30678 B30680:I30680 B30682:I30682 B30684:I30684 B30686:I30686 B30688:I30688 B30690:I30690 B30692:I30692 B30694:I30694 B30696:I30696 B30698:I30698 B30700:I30700 B30702:I30702 B30704:I30704 B30706:I30706 B30708:I30708 B30710:I30710 B30712:I30712 B30714:I30714 B30716:I30716 B30718:I30718 B30720:I30720 B30722:I30722 B30724:I30724 B30726:I30726 B30728:I30728 B30730:I30730 B30732:I30732 B30734:I30734 B30736:I30736 B30738:I30738 B30740:I30740 B30742:I30742 B30744:I30744 B30746:I30746 B30748:I30748 B30750:I30750 B30752:I30752 B30754:I30754 B30756:I30756 B30758:I30758 B30760:I30760 B30762:I30762 B30764:I30764 B30766:I30766 B30768:I30768 B30770:I30770 B30772:I30772 B30774:I30774 B30776:I30776 B30778:I30778 B30780:I30780 B30782:I30782 B30784:I30784 B30786:I30786 B30788:I30788 B30790:I30790 B30792:I30792 B30794:I30794 B30796:I30796 B30798:I30798 B30800:I30800 B30802:I30802 B30804:I30804 B30806:I30806 B30808:I30808 B30810:I30810 B30812:I30812 B30814:I30814 B30816:I30816 B30818:I30818 B30820:I30820 B30822:I30822 B30824:I30824 B30826:I30826 B30828:I30828 B30830:I30830 B30832:I30832 B30834:I30834 B30836:I30836 B30838:I30838 B30840:I30840 B30842:I30842 B30844:I30844 B30846:I30846 B30848:I30848 B30850:I30850 B30852:I30852 B30854:I30854 B30856:I30856 B30858:I30858 B30860:I30860 B30862:I30862 B30864:I30864 B30866:I30866 B30868:I30868 B30870:I30870 B30872:I30872 B30874:I30874 B30876:I30876 B30878:I30878 B30880:I30880 B30882:I30882 B30884:I30884 B30886:I30886 B30888:I30888 B30890:I30890 B30892:I30892 B30894:I30894 B30896:I30896 B30898:I30898 B30900:I30900 B30902:I30902 B30904:I30904 B30906:I30906 B30908:I30908 B30910:I30910 B30912:I30912 B30914:I30914 B30916:I30916 B30918:I30918 B30920:I30920 B30922:I30922 B30924:I30924 B30926:I30926 B30928:I30928 B30930:I30930 B30932:I30932 B30934:I30934 B30936:I30936 B30938:I30938 B30940:I30940 B30942:I30942 B30944:I30944 B30946:I30946 B30948:I30948 B30950:I30950 B30952:I30952 B30954:I30954 B30956:I30956 B30958:I30958 B30960:I30960 B30962:I30962 B30964:I30964 B30966:I30966 B30968:I30968 B30970:I30970 B30972:I30972 B30974:I30974 B30976:I30976 B30978:I30978 B30980:I30980 B30982:I30982 B30984:I30984 B30986:I30986 B30988:I30988 B30990:I30990 B30992:I30992 B30994:I30994 B30996:I30996 B30998:I30998 B31000:I31000 B31002:I31002 B31004:I31004 B31006:I31006 B31008:I31008 B31010:I31010 B31012:I31012 B31014:I31014 B31016:I31016 B31018:I31018 B31020:I31020 B31022:I31022 B31024:I31024 B31026:I31026 B31028:I31028 B31030:I31030 B31032:I31032 B31034:I31034 B31036:I31036 B31038:I31038 B31040:I31040 B31042:I31042 B31044:I31044 B31046:I31046 B31048:I31048 B31050:I31050 B31052:I31052 B31054:I31054 B31056:I31056 B31058:I31058 B31060:I31060 B31062:I31062 B31064:I31064 B31066:I31066 B31068:I31068 B31070:I31070 B31072:I31072 B31074:I31074 B31076:I31076 B31078:I31078 B31080:I31080 B31082:I31082 B31084:I31084 B31086:I31086 B31088:I31088 B31090:I31090 B31092:I31092 B31094:I31094 B31096:I31096 B31098:I31098 B31100:I31100 B31102:I31102 B31104:I31104 B31106:I31106 B31108:I31108 B31110:I31110 B31112:I31112 B31114:I31114 B31116:I31116 B31118:I31118 B31120:I31120 B31122:I31122 B31124:I31124 B31126:I31126 B31128:I31128 B31130:I31130 B31132:I31132 B31134:I31134 B31136:I31136 B31138:I31138 B31140:I31140 B31142:I31142 B31144:I31144 B31146:I31146 B31148:I31148 B31150:I31150 B31152:I31152 B31154:I31154 B31156:I31156 B31158:I31158 B31160:I31160 B31162:I31162 B31164:I31164 B31166:I31166 B31168:I31168 B31170:I31170 B31172:I31172 B31174:I31174 B31176:I31176 B31178:I31178 B31180:I31180 B31182:I31182 B31184:I31184 B31186:I31186 B31188:I31188 B31190:I31190 B31192:I31192 B31194:I31194 B31196:I31196 B31198:I31198 B31200:I31200 B31202:I31202 B31204:I31204 B31206:I31206 B31208:I31208 B31210:I31210 B31212:I31212 B31214:I31214 B31216:I31216 B31218:I31218 B31220:I31220 B31222:I31222 B31224:I31224 B31226:I31226 B31228:I31228 B31230:I31230 B31232:I31232 B31234:I31234 B31236:I31236 B31238:I31238 B31240:I31240 B31242:I31242 B31244:I31244 B31246:I31246 B31248:I31248 B31250:I31250 B31252:I31252 B31254:I31254 B31256:I31256 B31258:I31258 B31260:I31260 B31262:I31262 B31264:I31264 B31266:I31266 B31268:I31268 B31270:I31270 B31272:I31272 B31274:I31274 B31276:I31276 B31278:I31278 B31280:I31280 B31282:I31282 B31284:I31284 B31286:I31286 B31288:I31288 B31290:I31290 B31292:I31292 B31294:I31294 B31296:I31296 B31298:I31298 B31300:I31300 B31302:I31302 B31304:I31304 B31306:I31306 B31308:I31308 B31310:I31310 B31312:I31312 B31314:I31314 B31316:I31316 B31318:I31318 B31320:I31320 B31322:I31322 B31324:I31324 B31326:I31326 B31328:I31328 B31330:I31330 B31332:I31332 B31334:I31334 B31336:I31336 B31338:I31338 B31340:I31340 B31342:I31342 B31344:I31344 B31346:I31346 B31348:I31348 B31350:I31350 B31352:I31352 B31354:I31354 B31356:I31356 B31358:I31358 B31360:I31360 B31362:I31362 B31364:I31364 B31366:I31366 B31368:I31368 B31370:I31370 B31372:I31372 B31374:I31374 B31376:I31376 B31378:I31378 B31380:I31380 B31382:I31382 B31384:I31384 B31386:I31386 B31388:I31388 B31390:I31390 B31392:I31392 B31394:I31394 B31396:I31396 B31398:I31398 B31400:I31400 B31402:I31402 B31404:I31404 B31406:I31406 B31408:I31408 B31410:I31410 B31412:I31412 B31414:I31414 B31416:I31416 B31418:I31418 B31420:I31420 B31422:I31422 B31424:I31424 B31426:I31426 B31428:I31428 B31430:I31430 B31432:I31432 B31434:I31434 B31436:I31436 B31438:I31438 B31440:I31440 B31442:I31442 B31444:I31444 B31446:I31446 B31448:I31448 B31450:I31450 B31452:I31452 B31454:I31454 B31456:I31456 B31458:I31458 B31460:I31460 B31462:I31462 B31464:I31464 B31466:I31466 B31468:I31468 B31470:I31470 B31472:I31472 B31474:I31474 B31476:I31476 B31478:I31478 B31480:I31480 B31482:I31482 B31484:I31484 B31486:I31486 B31488:I31488 B31490:I31490 B31492:I31492 B31494:I31494 B31496:I31496 B31498:I31498 B31500:I31500 B31502:I31502 B31504:I31504 B31506:I31506 B31508:I31508 B31510:I31510 B31512:I31512 B31514:I31514 B31516:I31516 B31518:I31518 B31520:I31520 B31522:I31522 B31524:I31524 B31526:I31526 B31528:I31528 B31530:I31530 B31532:I31532 B31534:I31534 B31536:I31536 B31538:I31538 B31540:I31540 B31542:I31542 B31544:I31544 B31546:I31546 B31548:I31548 B31550:I31550 B31552:I31552 B31554:I31554 B31556:I31556 B31558:I31558 B31560:I31560 B31562:I31562 B31564:I31564 B31566:I31566 B31568:I31568 B31570:I31570 B31572:I31572 B31574:I31574 B31576:I31576 B31578:I31578 B31580:I31580 B31582:I31582 B31584:I31584 B31586:I31586 B31588:I31588 B31590:I31590 B31592:I31592 B31594:I31594 B31596:I31596 B31598:I31598 B31600:I31600 B31602:I31602 B31604:I31604 B31606:I31606 B31608:I31608 B31610:I31610 B31612:I31612 B31614:I31614 B31616:I31616 B31618:I31618 B31620:I31620 B31622:I31622 B31624:I31624 B31626:I31626 B31628:I31628 B31630:I31630 B31632:I31632 B31634:I31634 B31636:I31636 B31638:I31638 B31640:I31640 B31642:I31642 B31644:I31644 B31646:I31646 B31648:I31648 B31650:I31650 B31652:I31652 B31654:I31654 B31656:I31656 B31658:I31658 B31660:I31660 B31662:I31662 B31664:I31664 B31666:I31666 B31668:I31668 B31670:I31670 B31672:I31672 B31674:I31674 B31676:I31676 B31678:I31678 B31680:I31680 B31682:I31682 B31684:I31684 B31686:I31686 B31688:I31688 B31690:I31690 B31692:I31692 B31694:I31694 B31696:I31696 B31698:I31698 B31700:I31700 B31702:I31702 B31704:I31704 B31706:I31706 B31708:I31708 B31710:I31710 B31712:I31712 B31714:I31714 B31716:I31716 B31718:I31718 B31720:I31720 B31722:I31722 B31724:I31724 B31726:I31726 B31728:I31728 B31730:I31730 B31732:I31732 B31734:I31734 B31736:I31736 B31738:I31738 B31740:I31740 B31742:I31742 B31744:I31744 B31746:I31746 B31748:I31748 B31750:I31750 B31752:I31752 B31754:I31754 B31756:I31756 B31758:I31758 B31760:I31760 B31762:I31762 B31764:I31764 B31766:I31766 B31768:I31768 B31770:I31770 B31772:I31772 B31774:I31774 B31776:I31776 B31778:I31778 B31780:I31780 B31782:I31782 B31784:I31784 B31786:I31786 B31788:I31788 B31790:I31790 B31792:I31792 B31794:I31794 B31796:I31796 B31798:I31798 B31800:I31800 B31802:I31802 B31804:I31804 B31806:I31806 B31808:I31808 B31810:I31810 B31812:I31812 B31814:I31814 B31816:I31816 B31818:I31818 B31820:I31820 B31822:I31822 B31824:I31824 B31826:I31826 B31828:I31828 B31830:I31830 B31832:I31832 B31834:I31834 B31836:I31836 B31838:I31838 B31840:I31840 B31842:I31842 B31844:I31844 B31846:I31846 B31848:I31848 B31850:I31850 B31852:I31852 B31854:I31854 B31856:I31856 B31858:I31858 B31860:I31860 B31862:I31862 B31864:I31864 B31866:I31866 B31868:I31868 B31870:I31870 B31872:I31872 B31874:I31874 B31876:I31876 B31878:I31878 B31880:I31880 B31882:I31882 B31884:I31884 B31886:I31886 B31888:I31888 B31890:I31890 B31892:I31892 B31894:I31894 B31896:I31896 B31898:I31898 B31900:I31900 B31902:I31902 B31904:I31904 B31906:I31906 B31908:I31908 B31910:I31910 B31912:I31912 B31914:I31914 B31916:I31916 B31918:I31918 B31920:I31920 B31922:I31922 B31924:I31924 B31926:I31926 B31928:I31928 B31930:I31930 B31932:I31932 B31934:I31934 B31936:I31936 B31938:I31938 B31940:I31940 B31942:I31942 B31944:I31944 B31946:I31946 B31948:I31948 B31950:I31950 B31952:I31952 B31954:I31954 B31956:I31956 B31958:I31958 B31960:I31960 B31962:I31962 B31964:I31964 B31966:I31966 B31968:I31968 B31970:I31970 B31972:I31972 B31974:I31974 B31976:I31976 B31978:I31978 B31980:I31980 B31982:I31982 B31984:I31984 B31986:I31986 B31988:I31988 B31990:I31990 B31992:I31992 B31994:I31994 B31996:I31996 B31998:I31998 B32000:I32000 B32002:I32002 B32004:I32004 B32006:I32006 B32008:I32008 B32010:I32010 B32012:I32012 B32014:I32014 B32016:I32016 B32018:I32018 B32020:I32020 B32022:I32022 B32024:I32024 B32026:I32026 B32028:I32028 B32030:I32030 B32032:I32032 B32034:I32034 B32036:I32036 B32038:I32038 B32040:I32040 B32042:I32042 B32044:I32044 B32046:I32046 B32048:I32048 B32050:I32050 B32052:I32052 B32054:I32054 B32056:I32056 B32058:I32058 B32060:I32060 B32062:I32062 B32064:I32064 B32066:I32066 B32068:I32068 B32070:I32070 B32072:I32072 B32074:I32074 B32076:I32076 B32078:I32078 B32080:I32080 B32082:I32082 B32084:I32084 B32086:I32086 B32088:I32088 B32090:I32090 B32092:I32092 B32094:I32094 B32096:I32096 B32098:I32098 B32100:I32100 B32102:I32102 B32104:I32104 B32106:I32106 B32108:I32108 B32110:I32110 B32112:I32112 B32114:I32114 B32116:I32116 B32118:I32118 B32120:I32120 B32122:I32122 B32124:I32124 B32126:I32126 B32128:I32128 B32130:I32130 B32132:I32132 B32134:I32134 B32136:I32136 B32138:I32138 B32140:I32140 B32142:I32142 B32144:I32144 B32146:I32146 B32148:I32148 B32150:I32150 B32152:I32152 B32154:I32154 B32156:I32156 B32158:I32158 B32160:I32160 B32162:I32162 B32164:I32164 B32166:I32166 B32168:I32168 B32170:I32170 B32172:I32172 B32174:I32174 B32176:I32176 B32178:I32178 B32180:I32180 B32182:I32182 B32184:I32184 B32186:I32186 B32188:I32188 B32190:I32190 B32192:I32192 B32194:I32194 B32196:I32196 B32198:I32198 B32200:I32200 B32202:I32202 B32204:I32204 B32206:I32206 B32208:I32208 B32210:I32210 B32212:I32212 B32214:I32214 B32216:I32216 B32218:I32218 B32220:I32220 B32222:I32222 B32224:I32224 B32226:I32226 B32228:I32228 B32230:I32230 B32232:I32232 B32234:I32234 B32236:I32236 B32238:I32238 B32240:I32240 B32242:I32242 B32244:I32244 B32246:I32246 B32248:I32248 B32250:I32250 B32252:I32252 B32254:I32254 B32256:I32256 B32258:I32258 B32260:I32260 B32262:I32262 B32264:I32264 B32266:I32266 B32268:I32268 B32270:I32270 B32272:I32272 B32274:I32274 B32276:I32276 B32278:I32278 B32280:I32280 B32282:I32282 B32284:I32284 B32286:I32286 B32288:I32288 B32290:I32290 B32292:I32292 B32294:I32294 B32296:I32296 B32298:I32298 B32300:I32300 B32302:I32302 B32304:I32304 B32306:I32306 B32308:I32308 B32310:I32310 B32312:I32312 B32314:I32314 B32316:I32316 B32318:I32318 B32320:I32320 B32322:I32322 B32324:I32324 B32326:I32326 B32328:I32328 B32330:I32330 B32332:I32332 B32334:I32334 B32336:I32336 B32338:I32338 B32340:I32340 B32342:I32342 B32344:I32344 B32346:I32346 B32348:I32348 B32350:I32350 B32352:I32352 B32354:I32354 B32356:I32356 B32358:I32358 B32360:I32360 B32362:I32362 B32364:I32364 B32366:I32366 B32368:I32368 B32370:I32370 B32372:I32372 B32374:I32374 B32376:I32376 B32378:I32378 B32380:I32380 B32382:I32382 B32384:I32384 B32386:I32386 B32388:I32388 B32390:I32390 B32392:I32392 B32394:I32394 B32396:I32396 B32398:I32398 B32400:I32400 B32402:I32402 B32404:I32404 B32406:I32406 B32408:I32408 B32410:I32410 B32412:I32412 B32414:I32414 B32416:I32416 B32418:I32418 B32420:I32420 B32422:I32422 B32424:I32424 B32426:I32426 B32428:I32428 B32430:I32430 B32432:I32432 B32434:I32434 B32436:I32436 B32438:I32438 B32440:I32440 B32442:I32442 B32444:I32444 B32446:I32446 B32448:I32448 B32450:I32450 B32452:I32452 B32454:I32454 B32456:I32456 B32458:I32458 B32460:I32460 B32462:I32462 B32464:I32464 B32466:I32466 B32468:I32468 B32470:I32470 B32472:I32472 B32474:I32474 B32476:I32476 B32478:I32478 B32480:I32480 B32482:I32482 B32484:I32484 B32486:I32486 B32488:I32488 B32490:I32490 B32492:I32492 B32494:I32494 B32496:I32496 B32498:I32498 B32500:I32500 B32502:I32502 B32504:I32504 B32506:I32506 B32508:I32508 B32510:I32510 B32512:I32512 B32514:I32514 B32516:I32516 B32518:I32518 B32520:I32520 B32522:I32522 B32524:I32524 B32526:I32526 B32528:I32528 B32530:I32530 B32532:I32532 B32534:I32534 B32536:I32536 B32538:I32538 B32540:I32540 B32542:I32542 B32544:I32544 B32546:I32546 B32548:I32548 B32550:I32550 B32552:I32552 B32554:I32554 B32556:I32556 B32558:I32558 B32560:I32560 B32562:I32562 B32564:I32564 B32566:I32566 B32568:I32568 B32570:I32570 B32572:I32572 B32574:I32574 B32576:I32576 B32578:I32578 B32580:I32580 B32582:I32582 B32584:I32584 B32586:I32586 B32588:I32588 B32590:I32590 B32592:I32592 B32594:I32594 B32596:I32596 B32598:I32598 B32600:I32600 B32602:I32602 B32604:I32604 B32606:I32606 B32608:I32608 B32610:I32610 B32612:I32612 B32614:I32614 B32616:I32616 B32618:I32618 B32620:I32620 B32622:I32622 B32624:I32624 B32626:I32626 B32628:I32628 B32630:I32630 B32632:I32632 B32634:I32634 B32636:I32636 B32638:I32638 B32640:I32640 B32642:I32642 B32644:I32644 B32646:I32646 B32648:I32648 B32650:I32650 B32652:I32652 B32654:I32654 B32656:I32656 B32658:I32658 B32660:I32660 B32662:I32662 B32664:I32664 B32666:I32666 B32668:I32668 B32670:I32670 B32672:I32672 B32674:I32674 B32676:I32676 B32678:I32678 B32680:I32680 B32682:I32682 B32684:I32684 B32686:I32686 B32688:I32688 B32690:I32690 B32692:I32692 B32694:I32694 B32696:I32696 B32698:I32698 B32700:I32700 B32702:I32702 B32704:I32704 B32706:I32706 B32708:I32708 B32710:I32710 B32712:I32712 B32714:I32714 B32716:I32716 B32718:I32718 B32720:I32720 B32722:I32722 B32724:I32724 B32726:I32726 B32728:I32728 B32730:I32730 B32732:I32732 B32734:I32734 B32736:I32736 B32738:I32738 B32740:I32740 B32742:I32742 B32744:I32744 B32746:I32746 B32748:I32748 B32750:I32750 B32752:I32752 B32754:I32754 B32756:I32756 B32758:I32758 B32760:I32760 B32762:I32762 B32764:I32764 B32766:I32766 B32768:I32768 B32770:I32770 B32772:I32772 B32774:I32774 B32776:I32776 B32778:I32778 B32780:I32780 B32782:I32782 B32784:I32784 B32786:I32786 B32788:I32788 B32790:I32790 B32792:I32792 B32794:I32794 B32796:I32796 B32798:I32798 B32800:I32800 B32802:I32802 B32804:I32804 B32806:I32806 B32808:I32808 B32810:I32810 B32812:I32812 B32814:I32814 B32816:I32816 B32818:I32818 B32820:I32820 B32822:I32822 B32824:I32824 B32826:I32826 B32828:I32828 B32830:I32830 B32832:I32832 B32834:I32834 B32836:I32836 B32838:I32838 B32840:I32840 B32842:I32842 B32844:I32844 B32846:I32846 B32848:I32848 B32850:I32850 B32852:I32852 B32854:I32854 B32856:I32856 B32858:I32858 B32860:I32860 B32862:I32862 B32864:I32864 B32866:I32866 B32868:I32868 B32870:I32870 B32872:I32872 B32874:I32874 B32876:I32876 B32878:I32878 B32880:I32880 B32882:I32882 B32884:I32884 B32886:I32886 B32888:I32888 B32890:I32890 B32892:I32892 B32894:I32894 B32896:I32896 B32898:I32898 B32900:I32900 B32902:I32902 B32904:I32904 B32906:I32906 B32908:I32908 B32910:I32910 B32912:I32912 B32914:I32914 B32916:I32916 B32918:I32918 B32920:I32920 B32922:I32922 B32924:I32924 B32926:I32926 B32928:I32928 B32930:I32930 B32932:I32932 B32934:I32934 B32936:I32936 B32938:I32938 B32940:I32940 B32942:I32942 B32944:I32944 B32946:I32946 B32948:I32948 B32950:I32950 B32952:I32952 B32954:I32954 B32956:I32956 B32958:I32958 B32960:I32960 B32962:I32962 B32964:I32964 B32966:I32966 B32968:I32968 B32970:I32970 B32972:I32972 B32974:I32974 B32976:I32976 B32978:I32978 B32980:I32980 B32982:I32982 B32984:I32984 B32986:I32986 B32988:I32988 B32990:I32990 B32992:I32992 B32994:I32994 B32996:I32996 B32998:I32998 B33000:I33000 B33002:I33002 B33004:I33004 B33006:I33006 B33008:I33008 B33010:I33010 B33012:I33012 B33014:I33014 B33016:I33016 B33018:I33018 B33020:I33020 B33022:I33022 B33024:I33024 B33026:I33026 B33028:I33028 B33030:I33030 B33032:I33032 B33034:I33034 B33036:I33036 B33038:I33038 B33040:I33040 B33042:I33042 B33044:I33044 B33046:I33046 B33048:I33048 B33050:I33050 B33052:I33052 B33054:I33054 B33056:I33056 B33058:I33058 B33060:I33060 B33062:I33062 B33064:I33064 B33066:I33066 B33068:I33068 B33070:I33070 B33072:I33072 B33074:I33074 B33076:I33076 B33078:I33078 B33080:I33080 B33082:I33082 B33084:I33084 B33086:I33086 B33088:I33088 B33090:I33090 B33092:I33093 B33095:I33095 B33097:I33097 B33099:I33099 B33101:I33101 B33103:I33103 B33105:I33105 B33107:I33107 B33109:I33109 B33111:I33111 B33113:I33113 B33115:I33115 B33117:I33117 B33119:I33119 B33121:I33121 B33123:I33123 B33125:I33125 B33127:I33127 B33129:I33129 B33131:I33131 B33133:I33133 B33135:I33135 B33137:I33137 B33139:I33139 B33141:I33141 B33143:I33143 B33145:I33145 B33147:I33147 B33149:I33149 B33151:I33151 B33153:I33153 B33155:I33155 B33157:I33157 B33159:I33159 B33161:I33161 B33163:I33163 B33165:I33165 B33167:I33167 B33169:I33169 B33171:I33171 B33173:I33173 B33175:I33175 B33177:I33177 B33179:I33179 B33181:I33181 B33183:I33183 B33185:I33185 B33187:I33187 B33189:I33189 B33191:I33191 B33193:I33193 B33195:I33195 B33197:I33197 B33199:I33199 B33201:I33201 B33203:I33203 B33205:I33205 B33207:I33207 B33209:I33209 B33211:I33211 B33213:I33213 B33215:I33215 B33217:I33217 B33219:I33219 B33221:I33221 B33223:I33223 B33225:I33225 B33227:I33227 B33229:I33229 B33231:I33231 B33233:I33233 B33235:I33235 B33237:I33237 B33239:I33239 B33241:I33241 B33243:I33243 B33245:I33245 B33247:I33247 B33249:I33249 B33251:I33251 B33253:I33253 B33255:I33255 B33257:I33257 B33259:I33259 B33261:I33261 B33263:I33263 B33265:I33265 B33267:I33267 B33269:I33269 B33271:I33271 B33273:I33273 B33275:I33275 B33277:I33277 B33279:I33279 B33281:I33281 B33283:I33283 B33285:I33285 B33287:I33287 B33289:I33289 B33291:I33291 B33293:I33293 B33295:I33295 B33297:I33297 B33299:I33299 B33301:I33301 B33303:I33303 B33305:I33305 B33307:I33307 B33309:I33309 B33311:I33311 B33313:I33313 B33315:I33315 B33317:I33317 B33319:I33319 B33321:I33321 B33323:I33323 B33325:I33325 B33327:I33327 B33329:I33329 B33331:I33331 B33333:I33333 B33335:I33335 B33337:I33337 B33339:I33339 B33341:I33341 B33343:I33343 B33345:I33345 B33347:I33347 B33349:I33349 B33351:I33351 B33353:I33353 B33355:I33355 B33357:I33357 B33359:I33359 B33361:I33361 B33363:I33363 B33365:I33365 B33367:I33367 B33369:I33369 B33371:I33371 B33373:I33373 B33375:I33375 B33377:I33377 B33379:I33379 B33381:I33381 B33383:I33383 B33385:I33385 B33387:I33387 B33389:I33389 B33391:I33391 B33393:I33393 B33395:I33395 B33397:I33397 B33399:I33399 B33401:I33401 B33403:I33403 B33405:I33405 B33407:I33407 B33409:I33409 B33411:I33411 B33413:I33413 B33415:I33415 B33417:I33417 B33419:I33419 B33421:I33421 B33423:I33423 B33425:I33425 B33427:I33427 B33429:I33429 B33431:I33431 B33433:I33433 B33435:I33435 B33437:I33437 B33439:I33439 B33441:I33441 B33443:I33443 B33445:I33445 B33447:I33447 B33449:I33449 B33451:I33451 B33453:I33453 B33455:I33455 B33457:I33457 B33459:I33459 B33461:I33461 B33463:I33463 B33465:I33465 B33467:I33467 B33469:I33469 B33471:I33471 B33473:I33473 B33475:I33475 B33477:I33477 B33479:I33479 B33481:I33481 B33483:I33483 B33485:I33485 B33487:I33487 B33489:I33489 B33491:I33491 B33493:I33493 B33495:I33495 B33497:I33497 B33499:I33499 B33501:I33501 B33503:I33503 B33505:I33505 B33507:I33507 B33509:I33509 B33511:I33511 B33513:I33513 B33515:I33515 B33517:I33517 B33519:I33519 B33521:I33521 B33523:I33523 B33525:I33525 B33527:I33527 B33529:I33529 B33531:I33531 B33533:I33533 B33535:I33535 B33537:I33537 B33539:I33539 B33541:I33541 B33543:I33543 B33545:I33545 B33547:I33547 B33549:I33549 B33551:I33551 B33553:I33553 B33555:I33555 B33557:I33557 B33559:I33559 B33561:I33561 B33563:I33563 B33565:I33565 B33567:I33567 B33569:I33569 B33571:I33571 B33573:I33573 B33575:I33575 B33577:I33577 B33579:I33579 B33581:I33581 B33583:I33583 B33585:I33585 B33587:I33587 B33589:I33589 B33591:I33591 B33593:I33593 B33595:I33595 B33597:I33597 B33599:I33599 B33601:I33601 B33603:I33603 B33605:I33605 B33607:I33607 B33609:I33609 B33611:I33611 B33613:I33613 B33615:I33615 B33617:I33617 B33619:I33619 B33621:I33621 B33623:I33623 B33625:I33625 B33627:I33627 B33629:I33629 B33631:I33631 B33633:I33633 B33635:I33635 B33637:I33637 B33639:I33639 B33641:I33641 B33643:I33643 B33645:I33645 B33647:I33647 B33649:I33649 B33651:I33651 B33653:I33653 B33655:I33655 B33657:I33657 B33659:I33659 B33661:I33661 B33663:I33663 B33665:I33665 B33667:I33667 B33669:I33669 B33671:I33671 B33673:I33673 B33675:I33675 B33677:I33677 B33679:I33679 B33681:I33681 B33683:I33683 B33685:I33685 B33687:I33687 B33689:I33689 B33691:I33691 B33693:I33693 B33695:I33695 B33697:I33697 B33699:I33699 B33701:I33701 B33703:I33703 B33705:I33705 B33707:I33707 B33709:I33709 B33711:I33711 B33713:I33713 B33715:I33715 B33717:I33717 B33719:I33719 B33721:I33721 B33723:I33723 B33725:I33725 B33727:I33727 B33729:I33729 B33731:I33731 B33733:I33733 B33735:I33735 B33737:I33737 B33739:I33739 B33741:I33741 B33743:I33743 B33745:I33745 B33747:I33747 B33749:I33749 B33751:I33751 B33753:I33753 B33755:I33755 B33757:I33757 B33759:I33759 B33761:I33761 B33763:I33763 B33765:I33765 B33767:I33767 B33769:I33769 B33771:I33771 B33773:I33773 B33775:I33775 B33777:I33777 B33779:I33779 B33781:I33781 B33783:I33783 B33785:I33785 B33787:I33787 B33789:I33789 B33791:I33791 B33793:I33793 B33795:I33795 B33797:I33797 B33799:I33799 B33801:I33801 B33803:I33803 B33805:I33805 B33807:I33807 B33809:I33809 B33811:I33811 B33813:I33813 B33815:I33815 B33817:I33817 B33819:I33819 B33821:I33821 B33823:I33823 B33825:I33825 B33827:I33827 B33829:I33829 B33831:I33831 B33833:I33833 B33835:I33835 B33837:I33837 B33839:I33839 B33841:I33841 B33843:I33843 B33845:I33845 B33847:I33847 B33849:I33849 B33851:I33851 B33853:I33853 B33855:I33855 B33857:I33857 B33859:I33859 B33861:I33861 B33863:I33863 B33865:I33865 B33867:I33867 B33869:I33869 B33871:I33871 B33873:I33873 B33875:I33875 B33877:I33877 B33879:I33879 B33881:I33881 B33883:I33883 B33885:I33885 B33887:I33887 B33889:I33889 B33891:I33891 B33893:I33893 B33895:I33895 B33897:I33897 B33899:I33899 B33901:I33901 B33903:I33903 B33905:I33905 B33907:I33907 B33909:I33909 B33911:I33911 B33913:I33913 B33915:I33915 B33917:I33917 B33919:I33919 B33921:I33921 B33923:I33923 B33925:I33925 B33927:I33927 B33929:I33929 B33931:I33931 B33933:I33933 B33935:I33935 B33937:I33937 B33939:I33939 B33941:I33941 B33943:I33943 B33945:I33945 B33947:I33947 B33949:I33949 B33951:I33951 B33953:I33953 B33955:I33955 B33957:I33957 B33959:I33959 B33961:I33961 B33963:I33963 B33965:I33965 B33967:I33967 B33969:I33969 B33971:I33971 B33973:I33973 B33975:I33975 B33977:I33977 B33979:I33979 B33981:I33981 B33983:I33983 B33985:I33985 B33987:I33987 B33989:I33989 B33991:I33991 B33993:I33993 B33995:I33995 B33997:I33997 B33999:I33999 B34001:I34001 B34003:I34003 B34005:I34005 B34007:I34007 B34009:I34009 B34011:I34011 B34013:I34013 B34015:I34015 B34017:I34017 B34019:I34019 B34021:I34021 B34023:I34023 B34025:I34025 B34027:I34027 B34029:I34029 B34031:I34031 B34033:I34033 B34035:I34035 B34037:I34037 B34039:I34039 B34041:I34041 B34043:I34043 B34045:I34045 B34047:I34047 B34049:I34049 B34051:I34051 B34053:I34053 B34055:I34055 B34057:I34057 B34059:I34059 B34061:I34061 B34063:I34063 B34065:I34065 B34067:I34067 B34069:I34069 B34071:I34071 B34073:I34073 B34075:I34075 B34077:I34077 B34079:I34079 B34081:I34081 B34083:I34083 B34085:I34085 B34087:I34087 B34089:I34089 B34091:I34091 B34093:I34093 B34095:I34095 B34097:I34097 B34099:I34099 B34101:I34101 B34103:I34103 B34105:I34105 B34107:I34107 B34109:I34109 B34111:I34111 B34113:I34113 B34115:I34115 B34117:I34117 B34119:I34119 B34121:I34121 B34123:I34123 B34125:I34125 B34127:I34127 B34129:I34129 B34131:I34131 B34133:I34133 B34135:I34135 B34137:I34137 B34139:I34139 B34141:I34141 B34143:I34143 B34145:I34145 B34147:I34147 B34149:I34149 B34151:I34151 B34153:I34153 B34155:I34155 B34157:I34157 B34159:I34159 B34161:I34161 B34163:I34163 B34165:I34165 B34167:I34167 B34169:I34169 B34171:I34171 B34173:I34173 B34175:I34175 B34177:I34177 B34179:I34179 B34181:I34181 B34183:I34183 B34185:I34185 B34187:I34187 B34189:I34189 B34191:I34191 B34193:I34193 B34195:I34195 B34197:I34197 B34199:I34199 B34201:I34201 B34203:I34203 B34205:I34205 B34207:I34207 B34209:I34209 B34211:I34211 B34213:I34213 B34215:I34215 B34217:I34217 B34219:I34219 B34221:I34221 B34223:I34223 B34225:I34225 B34227:I34227 B34229:I34229 B34231:I34231 B34233:I34233 B34235:I34235 B34237:I34237 B34239:I34239 B34241:I34241 B34243:I34243 B34245:I34245 B34247:I34247 B34249:I34249 B34251:I34251 B34253:I34253 B34255:I34255 B34257:I34257 B34259:I34259 B34261:I34261 B34263:I34263 B34265:I34265 B34267:I34267 B34269:I34269 B34271:I34271 B34273:I34273 B34275:I34275 B34277:I34277 B34279:I34279 B34281:I34281 B34283:I34283 B34285:I34285 B34287:I34287 B34289:I34289 B34291:I34291 B34293:I34293 B34295:I34295 B34297:I34297 B34299:I34299 B34301:I34301 B34303:I34303 B34305:I34305 B34307:I34307 B34309:I34309 B34311:I34311 B34313:I34313 B34315:I34315 B34317:I34317 B34319:I34319 B34321:I34321 B34323:I34323 B34325:I34325 B34327:I34327 B34329:I34329 B34331:I34331 B34333:I34333 B34335:I34335 B34337:I34337 B34339:I34339 B34341:I34341 B34343:I34343 B34345:I34345 B34347:I34347 B34349:I34349 B34351:I34351 B34353:I34353 B34355:I34355 B34357:I34357 B34359:I34359 B34361:I34361 B34363:I34363 B34365:I34365 B34367:I34367 B34369:I34369 B34371:I34371 B34373:I34373 B34375:I34375 B34377:I34377 B34379:I34379 B34381:I34381 B34383:I34383 B34385:I34385 B34387:I34387 B34389:I34389 B34391:I34391 B34393:I34393 B34395:I34395 B34397:I34397 B34399:I34399 B34401:I34401 B34403:I34403 B34405:I34405 B34407:I34407 B34409:I34409 B34411:I34411 B34413:I34413 B34415:I34415 B34417:I34417 B34419:I34419 B34421:I34421 B34423:I34423 B34425:I34425 B34427:I34427 B34429:I34429 B34431:I34431 B34433:I34433 B34435:I34435 B34437:I34437 B34439:I34439 B34441:I34441 B34443:I34443 B34445:I34445 B34447:I34447 B34449:I34449 B34451:I34451 B34453:I34453 B34455:I34455 B34457:I34457 B34459:I34459 B34461:I34461 B34463:I34463 B34465:I34465 B34467:I34467 B34469:I34469 B34471:I34471 B34473:I34473 B34475:I34475 B34477:I34477 B34479:I34479 B34481:I34481 B34483:I34483 B34485:I34485 B34487:I34487 B34489:I34489 B34491:I34491 B34493:I34493 B34495:I34495 B34497:I34497 B34499:I34499 B34501:I34501 B34503:I34503 B34505:I34505 B34507:I34507 B34509:I34509 B34511:I34511 B34513:I34513 B34515:I34515 B34517:I34517 B34519:I34519 B34521:I34521 B34523:I34523 B34525:I34525 B34527:I34527 B34529:I34529 B34531:I34531 B34533:I34533 B34535:I34535 B34537:I34537 B34539:I34539 B34541:I34541 B34543:I34543 B34545:I34545 B34547:I34547 B34549:I34549 B34551:I34551 B34553:I34553 B34555:I34555 B34557:I34557 B34559:I34559 B34561:I34561 B34563:I34563 B34565:I34565 B34567:I34567 B34569:I34569 B34571:I34571 B34573:I34573 B34575:I34575 B34577:I34577 B34579:I34579 B34581:I34581 B34583:I34583 B34585:I34585 B34587:I34587 B34589:I34589 B34591:I34591 B34593:I34593 B34595:I34595 B34597:I34597 B34599:I34599 B34601:I34601 B34603:I34603 B34605:I34605 B34607:I34607 B34609:I34609 B34611:I34611 B34613:I34613 B34615:I34615 B34617:I34617 B34619:I34619 B34621:I34621 B34623:I34623 B34625:I34625 B34627:I34627 B34629:I34629 B34631:I34631 B34633:I34633 B34635:I34635 B34637:I34637 B34639:I34639 B34641:I34641 B34643:I34643 B34645:I34645 B34647:I34647 B34649:I34649 B34651:I34651 B34653:I34653 B34655:I34655 B34657:I34657 B34659:I34659 B34661:I34661 B34663:I34663 B34665:I34665 B34667:I34667 B34669:I34669 B34671:I34671 B34673:I34673 B34675:I34675 B34677:I34677 B34679:I34679 B34681:I34681 B34683:I34683 B34685:I34685 B34687:I34687 B34689:I34689 B34691:I34691 B34693:I34693 B34695:I34695 B34697:I34697 B34699:I34699 B34701:I34701 B34703:I34703 B34705:I34705 B34707:I34707 B34709:I34709 B34711:I34711 B34713:I34713 B34715:I34715 B34717:I34717 B34719:I34719 B34721:I34721 B34723:I34723 B34725:I34725 B34727:I34727 B34729:I34729 B34731:I34731 B34733:I34733 B34735:I34735 B34737:I34737 B34739:I34739 B34741:I34741 B34743:I34743 B34745:I34745 B34747:I34747 B34749:I34749 B34751:I34751 B34753:I34753 B34755:I34755 B34757:I34757 B34759:I34759 B34761:I34761 B34763:I34763 B34765:I34765 B34767:I34767 B34769:I34769 B34771:I34771 B34773:I34773 B34775:I34775 B34777:I34777 B34779:I34779 B34781:I34781 B34783:I34783 B34785:I34785 B34787:I34787 B34789:I34789 B34791:I34791 B34793:I34793 B34795:I34795 B34797:I34797 B34799:I34799 B34801:I34801 B34803:I34803 B34805:I34805 B34807:I34807 B34809:I34809 B34811:I34811 B34813:I34813 B34815:I34815 B34817:I34817 B34819:I34819 B34821:I34821 B34823:I34823 B34825:I34825 B34827:I34827 B34829:I34829 B34831:I34831 B34833:I34833 B34835:I34835 B34837:I34837 B34839:I34839 B34841:I34841 B34843:I34843 B34845:I34845 B34847:I34847 B34849:I34849 B34851:I34851 B34853:I34853 B34855:I34855 B34857:I34857 B34859:I34859 B34861:I34861 B34863:I34863 B34865:I34865 B34867:I34867 B34869:I34869 B34871:I34871 B34873:I34873 B34875:I34875 B34877:I34877 B34879:I34879 B34881:I34881 B34883:I34883 B34885:I34885 B34887:I34887 B34889:I34889 B34891:I34891 B34893:I34893 B34895:I34895 B34897:I34897 B34899:I34899 B34901:I34901 B34903:I34903 B34905:I34905 B34907:I34907 B34909:I34909 B34911:I34911 B34913:I34913 B34915:I34915 B34917:I34917 B34919:I34919 B34921:I34921 B34923:I34923 B34925:I34925 B34927:I34927 B34929:I34929 B34931:I34931 B34933:I34933 B34935:I34935 B34937:I34937 B34939:I34939 B34941:I34941 B34943:I34943 B34945:I34945 B34947:I34947 B34949:I34949 B34951:I34951 B34953:I34953 B34955:I34955 B34957:I34957 B34959:I34959 B34961:I34961 B34963:I34963 B34965:I34965 B34967:I34967 B34969:I34969 B34971:I34971 B34973:I34973 B34975:I34975 B34977:I34977 B34979:I34979 B34981:I34981 B34983:I34983 B34985:I34985 B34987:I34987 B34989:I34989 B34991:I34991 B34993:I34993 B34995:I34995 B34997:I34997 B34999:I34999 B35001:I35001 B35003:I35003 B35005:I35005 B35007:I35007 B35009:I35009 B35011:I35011 B35013:I35013 B35015:I35015 B35017:I35017 B35019:I35019 B35021:I35021 B35023:I35023 B35025:I35025 B35027:I35027 B35029:I35029 B35031:I35031 B35033:I35033 B35035:I35035 B35037:I35037 B35039:I35039 B35041:I35041 B35043:I35043 B35045:I35045 B35047:I35047 B35049:I35049 B35051:I35051 B35053:I35053 B35055:I35055 B35057:I35057 B35059:I35059 B35061:I35061 B35063:I35063 B35065:I35065 B35067:I35067 B35069:I35069 B35071:I35071 B35073:I35073 B35075:I35075 B35077:I35077 B35079:I35079 B35081:I35081 B35083:I35083 B35085:I35085 B35087:I35087 B35089:I35089 B35091:I35091 B35093:I35093 B35095:I35095 B35097:I35097 B35099:I35099 B35101:I35101 B35103:I35103 B35105:I35105 B35107:I35107 B35109:I35109 B35111:I35111 B35113:I35113 B35115:I35115 B35117:I35117 B35119:I35119 B35121:I35121 B35123:I35123 B35125:I35125 B35127:I35127 B35129:I35129 B35131:I35131 B35133:I35133 B35135:I35135 B35137:I35137 B35139:I35139 B35141:I35141 B35143:I35143 B35145:I35145 B35147:I35147 B35149:I35149 B35151:I35151 B35153:I35153 B35155:I35155 B35157:I35157 B35159:I35159 B35161:I35161 B35163:I35163 B35165:I35165 B35167:I35167 B35169:I35169 B35171:I35171 B35173:I35173 B35175:I35175 B35177:I35177 B35179:I35179 B35181:I35181 B35183:I35183 B35185:I35185 B35187:I35187 B35189:I35189 B35191:I35191 B35193:I35193 B35195:I35195 B35197:I35197 B35199:I35199 B35201:I35201 B35203:I35203 B35205:I35205 B35207:I35207 B35209:I35209 B35211:I35211 B35213:I35213 B35215:I35215 B35217:I35217 B35219:I35219 B35221:I35221 B35223:I35223 B35225:I35225 B35227:I35227 B35229:I35229 B35231:I35231 B35233:I35233 B35235:I35235 B35237:I35237 B35239:I35239 B35241:I35241 B35243:I35243 B35245:I35245 B35247:I35247 B35249:I35249 B35251:I35251 B35253:I35253 B35255:I35255 B35257:I35257 B35259:I35259 B35261:I35261 B35263:I35263 B35265:I35265 B35267:I35267 B35269:I35269 B35271:I35271 B35273:I35273 B35275:I35275 B35277:I35277 B35279:I35279 B35281:I35281 B35283:I35283 B35285:I35285 B35287:I35287 B35289:I35289 B35291:I35291 B35293:I35293 B35295:I35295 B35297:I35297 B35299:I35299 B35301:I35301 B35303:I35303 B35305:I35305 B35307:I35307 B35309:I35309 B35311:I35311 B35313:I35313 B35315:I35315 B35317:I35317 B35319:I35319 B35321:I35321 B35323:I35323 B35325:I35325 B35327:I35327 B35329:I35329 B35331:I35331 B35333:I35333 B35335:I35335 B35337:I35337 B35339:I35339 B35341:I35341 B35343:I35343 B35345:I35345 B35347:I35347 B35349:I35349 B35351:I35351 B35353:I35353 B35355:I35355 B35357:I35357 B35359:I35359 B35361:I35361 B35363:I35363 B35365:I35365 B35367:I35367 B35369:I35369 B35371:I35371 B35373:I35373 B35375:I35375 B35377:I35377 B35379:I35379 B35381:I35381 B35383:I35383 B35385:I35385 B35387:I35387 B35389:I35389 B35391:I35391 B35393:I35393 B35395:I35395 B35397:I35397 B35399:I35399 B35401:I35401 B35403:I35403 B35405:I35405 B35407:I35407 B35409:I35409 B35411:I35411 B35413:I35413 B35415:I35415 B35417:I35417 B35419:I35419 B35421:I35421 B35423:I35423 B35425:I35425 B35427:I35427 B35429:I35429 B35431:I35431 B35433:I35433 B35435:I35435 B35437:I35437 B35439:I35439 B35441:I35441 B35443:I35443 B35445:I35445 B35447:I35447 B35449:I35449 B35451:I35451 B35453:I35453 B35455:I35455 B35457:I35457 B35459:I35459 B35461:I35461 B35463:I35463 B35465:I35465 B35467:I35467 B35469:I35469 B35471:I35471 B35473:I35473 B35475:I35475 B35477:I35477 B35479:I35479 B35481:I35481 B35483:I35483 B35485:I35485 B35487:I35487 B35489:I35489 B35491:I35491 B35493:I35493 B35495:I35495 B35497:I35497 B35499:I35499 B35501:I35501 B35503:I35503 B35505:I35505 B35507:I35507 B35509:I35509 B35511:I35511 B35513:I35513 B35515:I35515 B35517:I35517 B35519:I35519 B35521:I35521 B35523:I35523 B35525:I35525 B35527:I35527 B35529:I35529 B35531:I35531 B35533:I35533 B35535:I35535 B35537:I35537 B35539:I35539 B35541:I35541 B35543:I35543 B35545:I35545 B35547:I35547 B35549:I35549 B35551:I35551 B35553:I35553 B35555:I35555 B35557:I35557 B35559:I35559 B35561:I35561 B35563:I35563 B35565:I35565 B35567:I35567 B35569:I35569 B35571:I35571 B35573:I35573 B35575:I35575 B35577:I35577 B35579:I35579 B35581:I35581 B35583:I35583 B35585:I35585 B35587:I35587 B35589:I35589 B35591:I35591 B35593:I35593 B35595:I35595 B35597:I35597 B35599:I35599 B35601:I35601 B35603:I35603 B35605:I35605 B35607:I35607 B35609:I35609 B35611:I35611 B35613:I35613 B35615:I35615 B35617:I35617 B35619:I35619 B35621:I35621 B35623:I35623 B35625:I35625 B35627:I35627 B35629:I35629 B35631:I35631 B35633:I35633 B35635:I35635 B35637:I35637 B35639:I35639 B35641:I35641 B35643:I35643 B35645:I35645 B35647:I35647 B35649:I35649 B35651:I35651 B35653:I35653 B35655:I35655 B35657:I35657 B35659:I35659 B35661:I35661 B35663:I35663 B35665:I35665 B35667:I35667 B35669:I35669 B35671:I35671 B35673:I35673 B35675:I35675 B35677:I35677 B35679:I35679 B35681:I35681 B35683:I35683 B35685:I35685 B35687:I35687 B35689:I35689 B35691:I35691 B35693:I35693 B35695:I35695 B35697:I35697 B35699:I35699 B35701:I35701 B35703:I35703 B35705:I35705 B35707:I35707 B35709:I35709 B35711:I35711 B35713:I35713 B35715:I35715 B35717:I35717 B35719:I35719 B35721:I35721 B35723:I35723 B35725:I35725 B35727:I35727 B35729:I35729 B35731:I35731 B35733:I35733 B35735:I35735 B35737:I35737 B35739:I35739 B35741:I35741 B35743:I35743 B35745:I35745 B35747:I35747 B35749:I35749 B35751:I35751 B35753:I35753 B35755:I35755 B35757:I35757 B35759:I35759 B35761:I35761 B35763:I35763 B35765:I35765 B35767:I35767 B35769:I35769 B35771:I35771 B35773:I35773 B35775:I35775 B35777:I35777 B35779:I35779 B35781:I35781 B35783:I35783 B35785:I35785 B35787:I35787 B35789:I35789 B35791:I35791 B35793:I35793 B35795:I35795 B35797:I35797 B35799:I35799 B35801:I35801 B35803:I35803 B35805:I35805 B35807:I35807 B35809:I35809 B35811:I35811 B35813:I35813 B35815:I35815 B35817:I35817 B35819:I35819 B35821:I35821 B35823:I35823 B35825:I35825 B35827:I35827 B35829:I35829 B35831:I35831 B35833:I35833 B35835:I35835 B35837:I35837 B35839:I35839 B35841:I35841 B35843:I35843 B35845:I35845 B35847:I35847 B35849:I35849 B35851:I35851 B35853:I35853 B35855:I35855 B35857:I35857 B35859:I35859 B35861:I35861 B35863:I35863 B35865:I35865 B35867:I35867 B35869:I35869 B35871:I35871 B35873:I35873 B35875:I35875 B35877:I35877 B35879:I35879 B35881:I35881 B35883:I35883 B35885:I35885 B35887:I35887 B35889:I35889 B35891:I35891 B35893:I35893 B35895:I35895 B35897:I35897 B35899:I35899 B35901:I35901 B35903:I35903 B35905:I35905 B35907:I35907 B35909:I35909 B35911:I35911 B35913:I35913 B35915:I35915 B35917:I35917 B35919:I35919 B35921:I35921 B35923:I35923 B35925:I35925 B35927:I35927 B35929:I35929 B35931:I35931 B35933:I35933 B35935:I35935 B35937:I35937 B35939:I35939 B35941:I35941 B35943:I35943 B35945:I35945 B35947:I35947 B35949:I35949 B35951:I35951 B35953:I35953 B35955:I35955 B35957:I35957 B35959:I35959 B35961:I35961 B35963:I35963 B35965:I35965 B35967:I35967 B35969:I35969 B35971:I35971 B35973:I35973 B35975:I35975 B35977:I35977 B35979:I35979 B35981:I35981 B35983:I35983 B35985:I35985 B35987:I35987 B35989:I35989 B35991:I35991 B35993:I35993 B35995:I35995 B35997:I35997 B35999:I35999 B36001:I36002 B36004:I36004 B36006:I36006 B36008:I36008 B36010:I36010 B36012:I36012 B36014:I36014 B36016:I36016 B36018:I36018 B36020:I36020 B36022:I36022 B36024:I36024 B36026:I36026 B36028:I36028 B36030:I36030 B36032:I36032 B36034:I36034 B36036:I36036 B36038:I36038 B36040:I36040 B36042:I36042 B36044:I36044 B36046:I36046 B36048:I36048 B36050:I36050 B36052:I36052 B36054:I36054 B36056:I36056 B36058:I36058 B36060:I36060 B36062:I36062 B36064:I36064 B36066:I36066 B36068:I36068 B36070:I36070 B36072:I36072 B36074:I36074 B36076:I36076 B36078:I36078 B36080:I36080 B36082:I36082 B36084:I36084 B36086:I36086 B36088:I36088 B36090:I36090 B36092:I36092 B36094:I36094 B36096:I36096 B36098:I36098 B36100:I36100 B36102:I36102 B36104:I36104 B36106:I36106 B36108:I36108 B36110:I36110 B36112:I36112 B36114:I36114 B36116:I36116 B36118:I36118 B36120:I36120 B36122:I36122 B36124:I36124 B36126:I36126 B36128:I36128 B36130:I36130 B36132:I36132 B36134:I36134 B36136:I36136 B36138:I36138 B36140:I36140 B36142:I36142 B36144:I36144 B36146:I36146 B36148:I36148 B36150:I36150 B36152:I36152 B36154:I36154 B36156:I36156 B36158:I36158 B36160:I36160 B36162:I36162 B36164:I36164 B36166:I36166 B36168:I36168 B36170:I36170 B36172:I36172 B36174:I36174 B36176:I36176 B36178:I36178 B36180:I36180 B36182:I36182 B36184:I36184 B36186:I36186 B36188:I36188 B36190:I36190 B36192:I36192 B36194:I36194 B36196:I36196 B36198:I36198 B36200:I36200 B36202:I36202 B36204:I36204 B36206:I36206 B36208:I36208 B36210:I36210 B36212:I36212 B36214:I36214 B36216:I36216 B36218:I36218 B36220:I36220 B36222:I36222 B36224:I36224 B36226:I36226 B36228:I36228 B36230:I36230 B36232:I36232 B36234:I36234 B36236:I36236 B36238:I36238 B36240:I36240 B36242:I36242 B36244:I36244 B36246:I36246 B36248:I36248 B36250:I36250 B36252:I36252 B36254:I36254 B36256:I36256 B36258:I36258 B36260:I36260 B36262:I36262 B36264:I36264 B36266:I36266 B36268:I36268 B36270:I36270 B36272:I36272 B36274:I36274 B36276:I36276 B36278:I36278 B36280:I36280 B36282:I36282 B36284:I36284 B36286:I36286 B36288:I36288 B36290:I36290 B36292:I36292 B36294:I36294 B36296:I36296 B36298:I36298 B36300:I36300 B36302:I36302 B36304:I36304 B36306:I36306 B36308:I36308 B36310:I36310 B36312:I36312 B36314:I36314 B36316:I36316 B36318:I36318 B36320:I36320 B36322:I36322 B36324:I36324 B36326:I36326 B36328:I36328 B36330:I36330 B36332:I36332 B36334:I36334 B36336:I36336 B36338:I36338 B36340:I36340 B36342:I36342 B36344:I36344 B36346:I36346 B36348:I36348 B36350:I36350 B36352:I36352 B36354:I36354 B36356:I36356 B36358:I36358 B36360:I36360 B36362:I36362 B36364:I36364 B36366:I36366 B36368:I36368 B36370:I36370 B36372:I36372 B36374:I36374 B36376:I36376 B36378:I36378 B36380:I36380 B36382:I36382 B36384:I36384 B36386:I36386 B36388:I36388 B36390:I36390 B36392:I36392 B36394:I36394 B36396:I36396 B36398:I36398 B36400:I36400 B36402:I36402 B36404:I36404 B36406:I36406 B36408:I36408 B36410:I36410 B36412:I36412 B36414:I36414 B36416:I36416 B36418:I36418 B36420:I36420 B36422:I36422 B36424:I36424 B36426:I36426 B36428:I36428 B36430:I36430 B36432:I36432 B36434:I36434 B36436:I36436 B36438:I36438 B36440:I36440 B36442:I36442 B36444:I36444 B36446:I36446 B36448:I36448 B36450:I36450 B36452:I36452 B36454:I36454 B36456:I36456 B36458:I36458 B36460:I36460 B36462:I36462 B36464:I36464 B36466:I36466 B36468:I36468 B36470:I36470 B36472:I36472 B36474:I36474 B36476:I36476 B36478:I36478 B36480:I36480 B36482:I36482 B36484:I36484 B36486:I36486 B36488:I36488 B36490:I36490 B36492:I36492 B36494:I36494 B36496:I36496 B36498:I36498 B36500:I36500 B36502:I36502 B36504:I36504 B36506:I36506 B36508:I36508 B36510:I36510 B36512:I36512 B36514:I36514 B36516:I36516 B36518:I36518 B36520:I36520 B36522:I36522 B36524:I36524 B36526:I36526 B36528:I36528 B36530:I36530 B36532:I36532 B36534:I36534 B36536:I36536 B36538:I36538 B36540:I36540 B36542:I36542 B36544:I36544 B36546:I36546 B36548:I36548 B36550:I36550 B36552:I36552 B36554:I36554 B36556:I36556 B36558:I36558 B36560:I36560 B36562:I36562 B36564:I36564 B36566:I36566 B36568:I36568 B36570:I36570 B36572:I36572 B36574:I36574 B36576:I36576 B36578:I36578 B36580:I36580 B36582:I36582 B36584:I36584 B36586:I36586 B36588:I36588 B36590:I36590 B36592:I36592 B36594:I36594 B36596:I36596 B36598:I36598 B36600:I36600 B36602:I36602 B36604:I36604 B36606:I36606 B36608:I36608 B36610:I36610 B36612:I36612 B36614:I36614 B36616:I36616 B36618:I36618 B36620:I36620 B36622:I36622 B36624:I36624 B36626:I36626 B36628:I36628 B36630:I36630 B36632:I36632 B36634:I36634 B36636:I36636 B36638:I36638 B36640:I36640 B36642:I36642 B36644:I36644 B36646:I36646 B36648:I36648 B36650:I36650 B36652:I36652 B36654:I36654 B36656:I36656 B36658:I36658 B36660:I36660 B36662:I36662 B36664:I36664 B36666:I36666 B36668:I36668 B36670:I36670 B36672:I36672 B36674:I36674 B36676:I36676 B36678:I36678 B36680:I36680 B36682:I36682 B36684:I36684 B36686:I36686 B36688:I36688 B36690:I36690 B36692:I36692 B36694:I36694 B36696:I36696 B36698:I36698 B36700:I36700 B36702:I36702 B36704:I36704 B36706:I36706 B36708:I36708 B36710:I36710 B36712:I36712 B36714:I36714 B36716:I36716 B36718:I36718 B36720:I36720 B36722:I36722 B36724:I36724 B36726:I36726 B36728:I36728 B36730:I36730 B36732:I36732 B36734:I36734 B36736:I36736 B36738:I36738 B36740:I36740 B36742:I36742 B36744:I36744 B36746:I36746 B36748:I36748 B36750:I36750 B36752:I36752 B36754:I36754 B36756:I36756 B36758:I36758 B36760:I36760 B36762:I36762 B36764:I36764 B36766:I36766 B36768:I36768 B36770:I36770 B36772:I36772 B36774:I36774 B36776:I36776 B36778:I36778 B36780:I36780 B36782:I36782 B36784:I36784 B36786:I36786 B36788:I36788 B36790:I36790 B36792:I36792 B36794:I36794 B36796:I36796 B36798:I36798 B36800:I36800 B36802:I36802 B36804:I36804 B36806:I36806 B36808:I36808 B36810:I36810 B36812:I36812 B36814:I36814 B36816:I36816 B36818:I36818 B36820:I36820 B36822:I36822 B36824:I36824 B36826:I36826 B36828:I36828 B36830:I36830 B36832:I36832 B36834:I36834 B36836:I36836 B36838:I36838 B36840:I36840 B36842:I36842 B36844:I36844 B36846:I36846 B36848:I36848 B36850:I36850 B36852:I36852 B36854:I36854 B36856:I36856 B36858:I36858 B36860:I36860 B36862:I36862 B36864:I36864 B36866:I36866 B36868:I36868 B36870:I36870 B36872:I36872 B36874:I36874 B36876:I36876 B36878:I36878 B36880:I36880 B36882:I36882 B36884:I36884 B36886:I36886 B36888:I36888 B36890:I36890 B36892:I36892 B36894:I36894 B36896:I36896 B36898:I36898 B36900:I36900 B36902:I36902 B36904:I36904 B36906:I36906 B36908:I36908 B36910:I36910 B36912:I36912 B36914:I36914 B36916:I36916 B36918:I36918 B36920:I36920 B36922:I36922 B36924:I36924 B36926:I36926 B36928:I36928 B36930:I36930 B36932:I36932 B36934:I36934 B36936:I36936 B36938:I36938 B36940:I36940 B36942:I36942 B36944:I36944 B36946:I36946 B36948:I36948 B36950:I36950 B36952:I36952 B36954:I36954 B36956:I36956 B36958:I36958 B36960:I36960 B36962:I36962 B36964:I36964 B36966:I36966 B36968:I36968 B36970:I36970 B36972:I36972 B36974:I36974 B36976:I36976 B36978:I36978 B36980:I36980 B36982:I36982 B36984:I36984 B36986:I36986 B36988:I36988 B36990:I36990 B36992:I36992 B36994:I36994 B36996:I36996 B36998:I36998 B37000:I37000 B37002:I37002 B37004:I37004 B37006:I37006 B37008:I37008 B37010:I37010 B37012:I37012 B37014:I37014 B37016:I37016 B37018:I37018 B37020:I37020 B37022:I37022 B37024:I37024 B37026:I37026 B37028:I37028 B37030:I37030 B37032:I37032 B37034:I37034 B37036:I37036 B37038:I37038 B37040:I37040 B37042:I37042 B37044:I37044 B37046:I37046 B37048:I37048 B37050:I37050 B37052:I37052 B37054:I37054 B37056:I37056 B37058:I37058 B37060:I37060 B37062:I37062 B37064:I37064 B37066:I37066 B37068:I37068 B37070:I37070 B37072:I37072 B37074:I37074 B37076:I37076 B37078:I37078 B37080:I37080 B37082:I37082 B37084:I37084 B37086:I37086 B37088:I37088 B37090:I37090 B37092:I37092 B37094:I37094 B37096:I37096 B37098:I37098 B37100:I37100 B37102:I37102 B37104:I37104 B37106:I37106 B37108:I37108 B37110:I37110 B37112:I37112 B37114:I37114 B37116:I37116 B37118:I37118 B37120:I37120 B37122:I37122 B37124:I37124 B37126:I37126 B37128:I37128 B37130:I37130 B37132:I37132 B37134:I37134 B37136:I37136 B37138:I37138 B37140:I37140 B37142:I37142 B37144:I37144 B37146:I37146 B37148:I37148 B37150:I37150 B37152:I37152 B37154:I37154 B37156:I37156 B37158:I37158 B37160:I37160 B37162:I37162 B37164:I37164 B37166:I37166 B37168:I37168 B37170:I37170 B37172:I37172 B37174:I37174 B37176:I37176 B37178:I37178 B37180:I37180 B37182:I37182 B37184:I37184 B37186:I37186 B37188:I37188 B37190:I37190 B37192:I37192 B37194:I37194 B37196:I37196 B37198:I37198 B37200:I37200 B37202:I37202 B37204:I37204 B37206:I37206 B37208:I37208 B37210:I37210 B37212:I37212 B37214:I37214 B37216:I37216 B37218:I37218 B37220:I37220 B37222:I37222 B37224:I37224 B37226:I37226 B37228:I37228 B37230:I37230 B37232:I37232 B37234:I37234 B37236:I37236 B37238:I37238 B37240:I37240 B37242:I37242 B37244:I37244 B37246:I37246 B37248:I37248 B37250:I37250 B37252:I37252 B37254:I37254 B37256:I37256 B37258:I37258 B37260:I37260 B37262:I37262 B37264:I37264 B37266:I37266 B37268:I37268 B37270:I37270 B37272:I37272 B37274:I37274 B37276:I37276 B37278:I37278 B37280:I37280 B37282:I37282 B37284:I37284 B37286:I37286 B37288:I37288 B37290:I37290 B37292:I37292 B37294:I37294 B37296:I37296 B37298:I37298 B37300:I37300 B37302:I37302 B37304:I37304 B37306:I37306 B37308:I37308 B37310:I37310 B37312:I37312 B37314:I37314 B37316:I37316 B37318:I37318 B37320:I37320 B37322:I37322 B37324:I37324 B37326:I37326 B37328:I37328 B37330:I37330 B37332:I37332 B37334:I37334 B37336:I37336 B37338:I37338 B37340:I37340 B37342:I37342 B37344:I37344 B37346:I37346 B37348:I37348 B37350:I37350 B37352:I37352 B37354:I37354 B37356:I37356 B37358:I37358 B37360:I37360 B37362:I37362 B37364:I37364 B37366:I37366 B37368:I37368 B37370:I37370 B37372:I37372 B37374:I37374 B37376:I37376 B37378:I37378 B37380:I37380 B37382:I37382 B37384:I37384 B37386:I37386 B37388:I37388 B37390:I37390 B37392:I37392 B37394:I37394 B37396:I37396 B37398:I37398 B37400:I37400 B37402:I37402 B37404:I37404 B37406:I37406 B37408:I37408 B37410:I37410 B37412:I37412 B37414:I37414 B37416:I37416 B37418:I37418 B37420:I37420 B37422:I37422 B37424:I37424 B37426:I37426 B37428:I37428 B37430:I37430 B37432:I37432 B37434:I37434 B37436:I37436 B37438:I37438 B37440:I37440 B37442:I37442 B37444:I37444 B37446:I37446 B37448:I37448 B37450:I37450 B37452:I37452 B37454:I37454 B37456:I37456 B37458:I37458 B37460:I37460 B37462:I37462 B37464:I37464 B37466:I37466 B37468:I37468 B37470:I37470 B37472:I37472 B37474:I37474 B37476:I37476 B37478:I37478 B37480:I37480 B37482:I37482 B37484:I37484 B37486:I37486 B37488:I37488 B37490:I37490 B37492:I37492 B37494:I37494 B37496:I37496 B37498:I37498 B37500:I37500 B37502:I37502 B37504:I37504 B37506:I37506 B37508:I37508 B37510:I37510 B37512:I37512 B37514:I37514 B37516:I37516 B37518:I37518 B37520:I37520 B37522:I37522 B37524:I37524 B37526:I37526 B37528:I37528 B37530:I37530 B37532:I37532 B37534:I37534 B37536:I37536 B37538:I37538 B37540:I37540 B37542:I37542 B37544:I37544 B37546:I37546 B37548:I37548 B37550:I37550 B37552:I37552 B37554:I37554 B37556:I37556 B37558:I37558 B37560:I37560 B37562:I37562 B37564:I37564 B37566:I37566 B37568:I37568 B37570:I37570 B37572:I37572 B37574:I37574 B37576:I37576 B37578:I37578 B37580:I37580 B37582:I37582 B37584:I37584 B37586:I37586 B37588:I37588 B37590:I37590 B37592:I37592 B37594:I37594 B37596:I37596 B37598:I37598 B37600:I37600 B37602:I37602 B37604:I37604 B37606:I37606 B37608:I37608 B37610:I37610 B37612:I37612 B37614:I37614 B37616:I37616 B37618:I37618 B37620:I37620 B37622:I37622 B37624:I37624 B37626:I37626 B37628:I37628 B37630:I37630 B37632:I37632 B37634:I37634 B37636:I37636 B37638:I37638 B37640:I37640 B37642:I37642 B37644:I37644 B37646:I37646 B37648:I37648 B37650:I37650 B37652:I37652 B37654:I37654 B37656:I37656 B37658:I37658 B37660:I37660 B37662:I37662 B37664:I37664 B37666:I37666 B37668:I37668 B37670:I37670 B37672:I37672 B37674:I37674 B37676:I37676 B37678:I37678 B37680:I37680 B37682:I37682 B37684:I37684 B37686:I37686 B37688:I37688 B37690:I37690 B37692:I37692 B37694:I37694 B37696:I37696 B37698:I37698 B37700:I37700 B37702:I37702 B37704:I37704 B37706:I37706 B37708:I37708 B37710:I37710 B37712:I37712 B37714:I37714 B37716:I37716 B37718:I37718 B37720:I37720 B37722:I37722 B37724:I37724 B37726:I37726 B37728:I37728 B37730:I37730 B37732:I37732 B37734:I37734 B37736:I37736 B37738:I37738 B37740:I37740 B37742:I37742 B37744:I37744 B37746:I37746 B37748:I37748 B37750:I37750 B37752:I37752 B37754:I37754 B37756:I37756 B37758:I37758 B37760:I37760 B37762:I37762 B37764:I37764 B37766:I37766 B37768:I37768 B37770:I37770 B37772:I37772 B37774:I37774 B37776:I37776 B37778:I37778 B37780:I37780 B37782:I37782 B37784:I37784 B37786:I37786 B37788:I37788 B37790:I37790 B37792:I37792 B37794:I37794 B37796:I37796 B37798:I37798 B37800:I37800 B37802:I37802 B37804:I37804 B37806:I37806 B37808:I37808 B37810:I37810 B37812:I37812 B37814:I37814 B37816:I37816 B37818:I37818 B37820:I37820 B37822:I37822 B37824:I37824 B37826:I37826 B37828:I37828 B37830:I37830 B37832:I37832 B37834:I37834 B37836:I37836 B37838:I37838 B37840:I37840 B37842:I37842 B37844:I37844 B37846:I37846 B37848:I37848 B37850:I37850 B37852:I37852 B37854:I37854 B37856:I37856 B37858:I37858 B37860:I37860 B37862:I37862 B37864:I37864 B37866:I37866 B37868:I37868 B37870:I37870 B37872:I37872 B37874:I37874 B37876:I37876 B37878:I37878 B37880:I37880 B37882:I37882 B37884:I37884 B37886:I37886 B37888:I37888 B37890:I37890 B37892:I37892 B37894:I37894 B37896:I37896 B37898:I37898 B37900:I37900 B37902:I37902 B37904:I37904 B37906:I37906 B37908:I37908 B37910:I37910 B37912:I37912 B37914:I37914 B37916:I37916 B37918:I37918 B37920:I37920 B37922:I37922 B37924:I37924 B37926:I37926 B37928:I37928 B37930:I37930 B37932:I37932 B37934:I37934 B37936:I37936 B37938:I37938 B37940:I37940 B37942:I37942 B37944:I37944 B37946:I37946 B37948:I37948 B37950:I37950 B37952:I37952 B37954:I37954 B37956:I37956 B37958:I37958 B37960:I37960 B37962:I37962 B37964:I37964 B37966:I37966 B37968:I37968 B37970:I37970 B37972:I37972 B37974:I37974 B37976:I37976 B37978:I37978 B37980:I37980 B37982:I37982 B37984:I37984 B37986:I37986 B37988:I37988 B37990:I37990 B37992:I37992 B37994:I37994 B37996:I37996 B37998:I37998 B38000:I38000 B38002:I38002 B38004:I38004 B38006:I38006 B38008:I38008 B38010:I38010 B38012:I38012 B38014:I38014 B38016:I38016 B38018:I38018 B38020:I38020 B38022:I38022 B38024:I38024 B38026:I38027 B38029:I38029 B38031:I38031 B38033:I38033 B38035:I38035 B38037:I38037 B38039:I38039 B38041:I38041 B38043:I38043 B38045:I38045 B38047:I38047 B38049:I38049 B38051:I38051 B38053:I38053 B38055:I38055 B38057:I38057 B38059:I38059 B38061:I38061 B38063:I38063 B38065:I38065 B38067:I38067 B38069:I38069 B38071:I38071 B38073:I38073 B38075:I38075 B38077:I38077 B38079:I38079 B38081:I38081 B38083:I38083 B38085:I38085 B38087:I38087 B38089:I38089 B38091:I38091 B38093:I38093 B38095:I38095 B38097:I38097 B38099:I38099 B38101:I38101 B38103:I38103 B38105:I38105 B38107:I38107 B38109:I38109 B38111:I38111 B38113:I38113 B38115:I38115 B38117:I38117 B38119:I38119 B38121:I38121 B38123:I38123 B38125:I38125 B38127:I38127 B38129:I38129 B38131:I38131 B38133:I38133 B38135:I38135 B38137:I38137 B38139:I38139 B38141:I38141 B38143:I38143 B38145:I38145 B38147:I38147 B38149:I38149 B38151:I38151 B38153:I38153 B38155:I38155 B38157:I38157 B38159:I38159 B38161:I38161 B38163:I38163 B38165:I38165 B38167:I38167 B38169:I38169 B38171:I38171 B38173:I38173 B38175:I38175 B38177:I38177 B38179:I38179 B38181:I38181 B38183:I38183 B38185:I38185 B38187:I38187 B38189:I38189 B38191:I38191 B38193:I38193 B38195:I38195 B38197:I38197 B38199:I38199 B38201:I38201 B38203:I38203 B38205:I38205 B38207:I38207 B38209:I38209 B38211:I38211 B38213:I38213 B38215:I38215 B38217:I38217 B38219:I38219 B38221:I38221 B38223:I38223 B38225:I38225 B38227:I38227 B38229:I38229 B38231:I38231 B38233:I38233 B38235:I38235 B38237:I38237 B38239:I38239 B38241:I38241 B38243:I38243 B38245:I38245 B38247:I38247 B38249:I38249 B38251:I38251 B38253:I38253 B38255:I38255 B38257:I38257 B38259:I38259 B38261:I38261 B38263:I38263 B38265:I38265 B38267:I38267 B38269:I38269 B38271:I38271 B38273:I38273 B38275:I38275 B38277:I38277 B38279:I38279 B38281:I38281 B38283:I38283 B38285:I38285 B38287:I38287 B38289:I38289 B38291:I38291 B38293:I38293 B38295:I38295 B38297:I38297 B38299:I38299 B38301:I38301 B38303:I38303 B38305:I38305 B38307:I38307 B38309:I38309 B38311:I38311 B38313:I38313 B38315:I38315 B38317:I38317 B38319:I38319 B38321:I38321 B38323:I38323 B38325:I38325 B38327:I38327 B38329:I38329 B38331:I38331 B38333:I38333 B38335:I38335 B38337:I38337 B38339:I38339 B38341:I38341 B38343:I38343 B38345:I38345 B38347:I38347 B38349:I38349 B38351:I38351 B38353:I38353 B38355:I38355 B38357:I38357 B38359:I38359 B38361:I38361 B38363:I38363 B38365:I38365 B38367:I38367 B38369:I38369 B38371:I38371 B38373:I38373 B38375:I38375 B38377:I38377 B38379:I38379 B38381:I38381 B38383:I38383 B38385:I38385 B38387:I38387 B38389:I38389 B38391:I38391 B38393:I38393 B38395:I38395 B38397:I38397 B38399:I38399 B38401:I38401 B38403:I38403 B38405:I38405 B38407:I38407 B38409:I38409 B38411:I38411 B38413:I38413 B38415:I38415 B38417:I38417 B38419:I38419 B38421:I38421 B38423:I38423 B38425:I38425 B38427:I38427 B38429:I38429 B38431:I38431 B38433:I38433 B38435:I38435 B38437:I38437 B38439:I38439 B38441:I38441 B38443:I38443 B38445:I38445 B38447:I38447 B38449:I38449 B38451:I38451 B38453:I38453 B38455:I38455 B38457:I38457 B38459:I38459 B38461:I38461 B38463:I38463 B38465:I38465 B38467:I38467 B38469:I38469 B38471:I38471 B38473:I38473 B38475:I38475 B38477:I38477 B38479:I38479 B38481:I38481 B38483:I38483 B38485:I38485 B38487:I38487 B38489:I38489 B38491:I38491 B38493:I38493 B38495:I38495 B38497:I38497 B38499:I38499 B38501:I38501 B38503:I38503 B38505:I38505 B38507:I38507 B38509:I38509 B38511:I38511 B38513:I38513 B38515:I38515 B38517:I38517 B38519:I38519 B38521:I38521 B38523:I38523 B38525:I38525 B38527:I38527 B38529:I38529 B38531:I38531 B38533:I38533 B38535:I38535 B38537:I38537 B38539:I38539 B38541:I38541 B38543:I38543 B38545:I38545 B38547:I38547 B38549:I38549 B38551:I38551 B38553:I38553 B38555:I38555 B38557:I38557 B38559:I38559 B38561:I38561 B38563:I38563 B38565:I38565 B38567:I38567 B38569:I38569 B38571:I38571 B38573:I38573 B38575:I38575 B38577:I38577 B38579:I38579 B38581:I38581 B38583:I38583 B38585:I38585 B38587:I38587 B38589:I38589 B38591:I38591 B38593:I38593 B38595:I38595 B38597:I38597 B38599:I38599 B38601:I38601 B38603:I38603 B38605:I38605 B38607:I38607 B38609:I38609 B38611:I38611 B38613:I38613 B38615:I38615 B38617:I38617 B38619:I38619 B38621:I38621 B38623:I38623 B38625:I38625 B38627:I38627 B38629:I38629 B38631:I38631 B38633:I38633 B38635:I38635 B38637:I38637 B38639:I38639 B38641:I38641 B38643:I38643 B38645:I38645 B38647:I38647 B38649:I38649 B38651:I38651 B38653:I38653 B38655:I38655 B38657:I38657 B38659:I38659 B38661:I38661 B38663:I38663 B38665:I38665 B38667:I38667 B38669:I38669 B38671:I38671 B38673:I38673 B38675:I38675 B38677:I38677 B38679:I38679 B38681:I38681 B38683:I38683 B38685:I38685 B38687:I38687 B38689:I38689 B38691:I38691 B38693:I38693 B38695:I38695 B38697:I38697 B38699:I38699 B38701:I38701 B38703:I38703 B38705:I38705 B38707:I38707 B38709:I38709 B38711:I38711 B38713:I38713 B38715:I38715 B38717:I38717 B38719:I38719 B38721:I38721 B38723:I38723 B38725:I38725 B38727:I38727 B38729:I38729 B38731:I38731 B38733:I38733 B38735:I38735 B38737:I38737 B38739:I38739 B38741:I38741 B38743:I38743 B38745:I38745 B38747:I38747 B38749:I38749 B38751:I38751 B38753:I38753 B38755:I38755 B38757:I38757 B38759:I38759 B38761:I38761 B38763:I38763 B38765:I38765 B38767:I38767 B38769:I38769 B38771:I38771 B38773:I38773 B38775:I38775 B38777:I38777 B38779:I38779 B38781:I38781 B38783:I38783 B38785:I38785 B38787:I38787 B38789:I38789 B38791:I38791 B38793:I38793 B38795:I38795 B38797:I38797 B38799:I38799 B38801:I38801 B38803:I38803 B38805:I38805 B38807:I38807 B38809:I38809 B38811:I38811 B38813:I38813 B38815:I38815 B38817:I38817 B38819:I38819 B38821:I38821 B38823:I38823 B38825:I38825 B38827:I38827 B38829:I38829 B38831:I38831 B38833:I38833 B38835:I38835 B38837:I38837 B38839:I38839 B38841:I38841 B38843:I38843 B38845:I38845 B38847:I38847 B38849:I38849 B38851:I38851 B38853:I38853 B38855:I38855 B38857:I38857 B38859:I38859 B38861:I38861 B38863:I38863 B38865:I38865 B38867:I38867 B38869:I38869 B38871:I38871 B38873:I38873 B38875:I38875 B38877:I38877 B38879:I38879 B38881:I38881 B38883:I38883 B38885:I38885 B38887:I38887 B38889:I38889 B38891:I38891 B38893:I38893 B38895:I38895 B38897:I38897 B38899:I38899 B38901:I38901 B38903:I38903 B38905:I38905 B38907:I38907 B38909:I38909 B38911:I38911 B38913:I38913 B38915:I38915 B38917:I38917 B38919:I38919 B38921:I38921 B38923:I38923 B38925:I38925 B38927:I38927 B38929:I38929 B38931:I38931 B38933:I38933 B38935:I38935 B38937:I38937 B38939:I38939 B38941:I38941 B38943:I38943 B38945:I38945 B38947:I38947 B38949:I38949 B38951:I38951 B38953:I38953 B38955:I38955 B38957:I38957 B38959:I38959 B38961:I38961 B38963:I38963 B38965:I38965 B38967:I38967 B38969:I38969 B38971:I38971 B38973:I38973 B38975:I38975 B38977:I38977 B38979:I38979 B38981:I38981 B38983:I38983 B38985:I38985 B38987:I38987 B38989:I38989 B38991:I38991 B38993:I38993 B38995:I38995 B38997:I38997 B38999:I38999 B39001:I39001 B39003:I39003 B39005:I39005 B39007:I39007 B39009:I39009 B39011:I39011 B39013:I39013 B39015:I39015 B39017:I39017 B39019:I39019 B39021:I39021 B39023:I39023 B39025:I39025 B39027:I39027 B39029:I39029 B39031:I39031 B39033:I39033 B39035:I39035 B39037:I39037 B39039:I39039 B39041:I39041 B39043:I39043 B39045:I39045 B39047:I39047 B39049:I39049 B39051:I39051 B39053:I39053 B39055:I39055 B39057:I39057 B39059:I39059 B39061:I39061 B39063:I39063 B39065:I39065 B39067:I39067 B39069:I39069 B39071:I39071 B39073:I39073 B39075:I39075 B39077:I39077 B39079:I39079 B39081:I39081 B39083:I39083 B39085:I39085 B39087:I39087 B39089:I39089 B39091:I39091 B39093:I39093 B39095:I39095 B39097:I39097 B39099:I39099 B39101:I39101 B39103:I39103 B39105:I39105 B39107:I39107 B39109:I39109 B39111:I39111 B39113:I39113 B39115:I39115 B39117:I39117 B39119:I39119 B39121:I39121 B39123:I39123 B39125:I39125 B39127:I39127 B39129:I39129 B39131:I39131 B39133:I39133 B39135:I39135 B39137:I39137 B39139:I39139 B39141:I39141 B39143:I39143 B39145:I39145 B39147:I39147 B39149:I39149 B39151:I39151 B39153:I39153 B39155:I39155 B39157:I39157 B39159:I39159 B39161:I39161 B39163:I39163 B39165:I39165 B39167:I39167 B39169:I39169 B39171:I39171 B39173:I39173 B39175:I39175 B39177:I39177 B39179:I39179 B39181:I39181 B39183:I39183 B39185:I39185 B39187:I39187 B39189:I39189 B39191:I39191 B39193:I39193 B39195:I39195 B39197:I39197 B39199:I39199 B39201:I39201 B39203:I39203 B39205:I39205 B39207:I39207 B39209:I39209 B39211:I39211 B39213:I39213 B39215:I39215 B39217:I39217 B39219:I39219 B39221:I39221 B39223:I39223 B39225:I39225 B39227:I39227 B39229:I39229 B39231:I39231 B39233:I39233 B39235:I39235 B39237:I39237 B39239:I39239 B39241:I39241 B39243:I39243 B39245:I39245 B39247:I39247 B39249:I39249 B39251:I39251 B39253:I39253 B39255:I39255 B39257:I39257 B39259:I39259 B39261:I39261 B39263:I39263 B39265:I39265 B39267:I39267 B39269:I39269 B39271:I39271 B39273:I39273 B39275:I39275 B39277:I39277 B39279:I39279 B39281:I39281 B39283:I39283 B39285:I39285 B39287:I39287 B39289:I39289 B39291:I39291 B39293:I39293 B39295:I39295 B39297:I39297 B39299:I39299 B39301:I39301 B39303:I39303 B39305:I39305 B39307:I39307 B39309:I39309 B39311:I39311 B39313:I39313 B39315:I39315 B39317:I39317 B39319:I39319 B39321:I39321 B39323:I39323 B39325:I39325 B39327:I39327 B39329:I39329 B39331:I39331 B39333:I39333 B39335:I39335 B39337:I39337 B39339:I39339 B39341:I39341 B39343:I39343 B39345:I39345 B39347:I39347 B39349:I39349 B39351:I39351 B39353:I39353 B39355:I39355 B39357:I39357 B39359:I39359 B39361:I39361 B39363:I39363 B39365:I39365 B39367:I39367 B39369:I39369 B39371:I39371 B39373:I39373 B39375:I39375 B39377:I39377 B39379:I39379 B39381:I39381 B39383:I39383 B39385:I39385 B39387:I39387 B39389:I39389 B39391:I39391 B39393:I39393 B39395:I39395 B39397:I39397 B39399:I39399 B39401:I39401 B39403:I39403 B39405:I39405 B39407:I39407 B39409:I39409 B39411:I39411 B39413:I39413 B39415:I39415 B39417:I39417 B39419:I39419 B39421:I39421 B39423:I39423 B39425:I39425 B39427:I39427 B39429:I39429 B39431:I39431 B39433:I39433 B39435:I39435 B39437:I39437 B39439:I39439 B39441:I39441 B39443:I39443 B39445:I39445 B39447:I39447 B39449:I39449 B39451:I39451 B39453:I39453 B39455:I39455 B39457:I39457 B39459:I39459 B39461:I39461 B39463:I39463 B39465:I39465 B39467:I39467 B39469:I39469 B39471:I39471 B39473:I39473 B39475:I39475 B39477:I39477 B39479:I39479 B39481:I39481 B39483:I39483 B39485:I39485 B39487:I39487 B39489:I39489 B39491:I39491 B39493:I39493 B39495:I39495 B39497:I39497 B39499:I39499 B39501:I39501 B39503:I39503 B39505:I39505 B39507:I39507 B39509:I39509 B39511:I39511 B39513:I39513 B39515:I39515 B39517:I39517 B39519:I39519 B39521:I39521 B39523:I39523 B39525:I39525 B39527:I39527 B39529:I39529 B39531:I39531 B39533:I39533 B39535:I39535 B39537:I39537 B39539:I39539 B39541:I39541 B39543:I39543 B39545:I39545 B39547:I39547 B39549:I39549 B39551:I39551 B39553:I39553 B39555:I39555 B39557:I39557 B39559:I39559 B39561:I39561 B39563:I39563 B39565:I39565 B39567:I39567 B39569:I39569 B39571:I39571 B39573:I39573 B39575:I39575 B39577:I39577 B39579:I39579 B39581:I39581 B39583:I39583 B39585:I39585 B39587:I39587 B39589:I39589 B39591:I39591 B39593:I39593 B39595:I39595 B39597:I39597 B39599:I39599 B39601:I39601 B39603:I39603 B39605:I39605 B39607:I39607 B39609:I39609 B39611:I39611 B39613:I39613 B39615:I39615 B39617:I39617 B39619:I39619 B39621:I39621 B39623:I39623 B39625:I39625 B39627:I39627 B39629:I39629 B39631:I39631 B39633:I39633 B39635:I39635 B39637:I39637 B39639:I39639 B39641:I39641 B39643:I39643 B39645:I39645 B39647:I39647 B39649:I39649 B39651:I39651 B39653:I39653 B39655:I39655 B39657:I39657 B39659:I39659 B39661:I39661 B39663:I39663 B39665:I39665 B39667:I39667 B39669:I39669 B39671:I39671 B39673:I39673 B39675:I39675 B39677:I39677 B39679:I39679 B39681:I39681 B39683:I39683 B39685:I39685 B39687:I39687 B39689:I39689 B39691:I39691 B39693:I39693 B39695:I39695 B39697:I39697 B39699:I39699 B39701:I39701 B39703:I39703 B39705:I39705 B39707:I39707 B39709:I39709 B39711:I39711 B39713:I39713 B39715:I39715 B39717:I39717 B39719:I39719 B39721:I39721 B39723:I39723 B39725:I39725 B39727:I39727 B39729:I39729 B39731:I39731 B39733:I39733 B39735:I39735 B39737:I39737 B39739:I39739 B39741:I39741 B39743:I39743 B39745:I39745 B39747:I39747 B39749:I39749 B39751:I39751 B39753:I39753 B39755:I39755 B39757:I39757 B39759:I39759 B39761:I39761 B39763:I39763 B39765:I39765 B39767:I39767 B39769:I39769 B39771:I39771 B39773:I39773 B39775:I39775 B39777:I39777 B39779:I39779 B39781:I39781 B39783:I39783 B39785:I39785 B39787:I39787 B39789:I39789 B39791:I39791 B39793:I39793 B39795:I39795 B39797:I39797 B39799:I39799 B39801:I39801 B39803:I39803 B39805:I39805 B39807:I39807 B39809:I39809 B39811:I39811 B39813:I39813 B39815:I39815 B39817:I39817 B39819:I39819 B39821:I39821 B39823:I39823 B39825:I39825 B39827:I39827 B39829:I39829 B39831:I39831 B39833:I39833 B39835:I39835 B39837:I39837 B39839:I39839 B39841:I39841 B39843:I39843 B39845:I39845 B39847:I39847 B39849:I39849 B39851:I39851 B39853:I39853 B39855:I39855 B39857:I39857 B39859:I39859 B39861:I39861 B39863:I39863 B39865:I39865 B39867:I39867 B39869:I39869 B39871:I39871 B39873:I39873 B39875:I39875 B39877:I39877 B39879:I39879 B39881:I39881 B39883:I39883 B39885:I39885 B39887:I39887 B39889:I39889 B39891:I39891 B39893:I39893 B39895:I39895 B39897:I39897 B39899:I39899 B39901:I39901 B39903:I39903 B39905:I39905 B39907:I39907 B39909:I39909 B39911:I39911 B39913:I39913 B39915:I39915 B39917:I39917 B39919:I39919 B39921:I39921 B39923:I39923 B39925:I39925 B39927:I39927 B39929:I39929 B39931:I39931 B39933:I39933 B39935:I39935 B39937:I39937 B39939:I39939 B39941:I39941 B39943:I39943 B39945:I39945 B39947:I39947 B39949:I39949 B39951:I39951 B39953:I39953 B39955:I39955 B39957:I39957 B39959:I39959 B39961:I39961 B39963:I39963 B39965:I39965 B39967:I39967 B39969:I39969 B39971:I39971 B39973:I39973 B39975:I39975 B39977:I39977 B39979:I39979 B39981:I39981 B39983:I39983 B39985:I39985 B39987:I39987 B39989:I39989 B39991:I39991 B39993:I39993 B39995:I39995 B39997:I39997 B39999:I39999 B40001:I40001 B40003:I40003 B40005:I40005 B40007:I40007 B40009:I40009 B40011:I40011 B40013:I40013 B40015:I40015 B40017:I40017 B40019:I40019 B40021:I40021 B40023:I40023 B40025:I40025 B40027:I40027 B40029:I40029 B40031:I40031 B40033:I40033 B40035:I40035 B40037:I40037 B40039:I40039 B40041:I40041 B40043:I40043 B40045:I40045 B40047:I40047 B40049:I40049 B40051:I40051 B40053:I40053 B40055:I40055 B40057:I40057 B40059:I40059 B40061:I40061 B40063:I40063 B40065:I40065 B40067:I40067 B40069:I40069 B40071:I40071 B40073:I40073 B40075:I40075 B40077:I40077 B40079:I40079 B40081:I40081 B40083:I40083 B40085:I40085 B40087:I40087 B40089:I40089 B40091:I40091 B40093:I40093 B40095:I40095 B40097:I40097 B40099:I40099 B40101:I40101 B40103:I40103 B40105:I40105 B40107:I40107 B40109:I40109 B40111:I40111 B40113:I40113 B40115:I40115 B40117:I40117 B40119:I40119 B40121:I40121 B40123:I40123 B40125:I40125 B40127:I40127 B40129:I40129 B40131:I40131 B40133:I40133 B40135:I40135 B40137:I40137 B40139:I40139 B40141:I40141 B40143:I40143 B40145:I40145 B40147:I40147 B40149:I40149 B40151:I40151 B40153:I40153 B40155:I40155 B40157:I40157 B40159:I40159 B40161:I40161 B40163:I40163 B40165:I40165 B40167:I40167 B40169:I40169 B40171:I40171 B40173:I40173 B40175:I40175 B40177:I40177 B40179:I40179 B40181:I40181 B40183:I40183 B40185:I40185 B40187:I40187 B40189:I40189 B40191:I40191 B40193:I40193 B40195:I40195 B40197:I40197 B40199:I40199 B40201:I40201 B40203:I40203 B40205:I40205 B40207:I40207 B40209:I40209 B40211:I40211 B40213:I40213 B40215:I40215 B40217:I40217 B40219:I40219 B40221:I40221 B40223:I40223 B40225:I40225 B40227:I40227 B40229:I40229 B40231:I40231 B40233:I40233 B40235:I40235 B40237:I40237 B40239:I40239 B40241:I40241 B40243:I40243 B40245:I40245 B40247:I40247 B40249:I40249 B40251:I40251 B40253:I40253 B40255:I40255 B40257:I40257 B40259:I40259 B40261:I40261 B40263:I40263 B40265:I40265 B40267:I40267 B40269:I40269 B40271:I40271 B40273:I40273 B40275:I40275 B40277:I40277 B40279:I40279 B40281:I40281 B40283:I40283 B40285:I40285 B40287:I40287 B40289:I40289 B40291:I40291 B40293:I40293 B40295:I40295 B40297:I40297 B40299:I40299 B40301:I40301 B40303:I40303 B40305:I40305 B40307:I40307 B40309:I40309 B40311:I40311 B40313:I40313 B40315:I40315 B40317:I40317 B40319:I40319 B40321:I40321 B40323:I40323 B40325:I40325 B40327:I40327 B40329:I40329 B40331:I40331 B40333:I40333 B40335:I40335 B40337:I40337 B40339:I40339 B40341:I40341 B40343:I40343 B40345:I40345 B40347:I40347 B40349:I40349 B40351:I40351 B40353:I40353 B40355:I40355 B40357:I40357 B40359:I40359 B40361:I40361 B40363:I40363 B40365:I40365 B40367:I40367 B40369:I40369 B40371:I40371 B40373:I40373 B40375:I40375 B40377:I40377 B40379:I40379 B40381:I40381 B40383:I40383 B40385:I40385 B40387:I40387 B40389:I40389 B40391:I40391 B40393:I40393 B40395:I40395 B40397:I40397 B40399:I40399 B40401:I40401 B40403:I40403 B40405:I40405 B40407:I40407 B40409:I40409 B40411:I40411 B40413:I40413 B40415:I40415 B40417:I40417 B40419:I40419 B40421:I40421 B40423:I40423 B40425:I40425 B40427:I40427 B40429:I40429 B40431:I40431 B40433:I40433 B40435:I40435 B40437:I40437 B40439:I40439 B40441:I40441 B40443:I40443 B40445:I40445 B40447:I40447 B40449:I40449 B40451:I40451 B40453:I40453 B40455:I40455 B40457:I40457 B40459:I40459 B40461:I40461 B40463:I40463 B40465:I40465 B40467:I40467 B40469:I40469 B40471:I40471 B40473:I40473 B40475:I40475 B40477:I40477 B40479:I40479 B40481:I40481 B40483:I40483 B40485:I40485 B40487:I40487 B40489:I40489 B40491:I40491 B40493:I40493 B40495:I40495 B40497:I40497 B40499:I40499 B40501:I40501 B40503:I40503 B40505:I40505 B40507:I40507 B40509:I40509 B40511:I40511 B40513:I40513 B40515:I40515 B40517:I40517 B40519:I40519 B40521:I40521 B40523:I40523 B40525:I40525 B40527:I40527 B40529:I40529 B40531:I40531 B40533:I40533 B40535:I40535 B40537:I40537 B40539:I40539 B40541:I40541 B40543:I40543 B40545:I40545 B40547:I40547 B40549:I40549 B40551:I40551 B40553:I40553 B40555:I40555 B40557:I40557 B40559:I40559 B40561:I40561 B40563:I40563 B40565:I40565 B40567:I40567 B40569:I40569 B40571:I40571 B40573:I40573 B40575:I40575 B40577:I40577 B40579:I40579 B40581:I40581 B40583:I40583 B40585:I40585 B40587:I40587 B40589:I40589 B40591:I40591 B40593:I40593 B40595:I40595 B40597:I40597 B40599:I40599 B40601:I40601 B40603:I40603 B40605:I40605 B40607:I40607 B40609:I40609 B40611:I40611 B40613:I40613 B40615:I40615 B40617:I40617 B40619:I40619 B40621:I40621 B40623:I40623 B40625:I40625 B40627:I40627 B40629:I40629 B40631:I40631 B40633:I40633 B40635:I40635 B40637:I40637 B40639:I40639 B40641:I40641 B40643:I40643 B40645:I40645 B40647:I40647 B40649:I40649 B40651:I40651 B40653:I40653 B40655:I40655 B40657:I40657 B40659:I40659 B40661:I40661 B40663:I40663 B40665:I40665 B40667:I40667 B40669:I40669 B40671:I40671 B40673:I40673 B40675:I40675 B40677:I40677 B40679:I40679 B40681:I40681 B40683:I40683 B40685:I40685 B40687:I40687 B40689:I40689 B40691:I40691 B40693:I40693 B40695:I40695 B40697:I40697 B40699:I40699 B40701:I40701 B40703:I40703 B40705:I40705 B40707:I40707 B40709:I40709 B40711:I40711 B40713:I40713 B40715:I40715 B40717:I40717 B40719:I40719 B40721:I40721 B40723:I40723 B40725:I40725 B40727:I40727 B40729:I40729 B40731:I40731 B40733:I40733 B40735:I40735 B40737:I40737 B40739:I40739 B40741:I40741 B40743:I40743 B40745:I40745 B40747:I40747 B40749:I40749 B40751:I40751 B40753:I40753 B40755:I40755 B40757:I40757 B40759:I40759 B40761:I40761 B40763:I40763 B40765:I40765 B40767:I40767 B40769:I40769 B40771:I40771 B40773:I40773 B40775:I40775 B40777:I40777 B40779:I40779 B40781:I40781 B40783:I40783 B40785:I40785 B40787:I40787 B40789:I40789 B40791:I40791 B40793:I40793 B40795:I40795 B40797:I40797 B40799:I40799 B40801:I40801 B40803:I40803 B40805:I40805 B40807:I40807 B40809:I40809 B40811:I40811 B40813:I40813 B40815:I40815 B40817:I40817 B40819:I40819 B40821:I40821 B40823:I40823 B40825:I40825 B40827:I40827 B40829:I40829 B40831:I40831 B40833:I40833 B40835:I40835 B40837:I40837 B40839:I40839 B40841:I40841 B40843:I40843 B40845:I40845 B40847:I40847 B40849:I40849 B40851:I40851 B40853:I40853 B40855:I40855 B40857:I40857 B40859:I40859 B40861:I40861 B40863:I40863 B40865:I40865 B40867:I40867 B40869:I40869 B40871:I40871 B40873:I40873 B40875:I40875 B40877:I40877 B40879:I40879 B40881:I40881 B40883:I40883 B40885:I40885 B40887:I40887 B40889:I40889 B40891:I40891 B40893:I40893 B40895:I40895 B40897:I40897 B40899:I40899 B40901:I40901 B40903:I40903 B40905:I40905 B40907:I40907 B40909:I40909 B40911:I40911 B40913:I40913 B40915:I40915 B40917:I40917 B40919:I40919 B40921:I40921 B40923:I40923 B40925:I40925 B40927:I40927 B40929:I40929 B40931:I40931 B40933:I40933 B40935:I40935 B40937:I40937 B40939:I40939 B40941:I40941 B40943:I40943 B40945:I40945 B40947:I40947 B40949:I40949 B40951:I40951 B40953:I40953 B40955:I40955 B40957:I40957 B40959:I40959 B40961:I40961 B40963:I40963 B40965:I40965 B40967:I40967 B40969:I40970 B40972:I40972 B42635:I42635 B40974:I40974 B42637:I42637 B40976:I40976 B42639:I42639 B40978:I40978 B42641:I42641 B40980:I40980 B42643:I42643 B40982:I40982 B42645:I42645 B40984:I40984 B42647:I42647 B40986:I40986 B42649:I42649 B40988:I40988 B42651:I42651 B40990:I40990 B42653:I42653 B40992:I40992 B42655:I42655 B40994:I40994 B42657:I42657 B40996:I40996 B42659:I42659 B40998:I40998 B42661:I42661 B41000:I41000 B42663:I42663 B41002:I41002 B42665:I42665 B41004:I41004 B42667:I42667 B41006:I41006 B42669:I42669 B41008:I41008 B42671:I42671 B41010:I41010 B42673:I42673 B41012:I41012 B42675:I42675 B41014:I41014 B42677:I42677 B41016:I41016 B42679:I42679 B41018:I41018 B42681:I42681 B41020:I41020 B42683:I42683 B41022:I41022 B42685:I42685 B41024:I41024 B42687:I42687 B41026:I41026 B42689:I42689 B41028:I41028 B42691:I42691 B41030:I41030 B42693:I42693 B41032:I41032 B42695:I42695 B41034:I41034 B42697:I42697 B41036:I41036 B42699:I42699 B41038:I41038 B42701:I42701 B41040:I41040 B42703:I42703 B41042:I41042 B42705:I42705 B41044:I41044 B42707:I42707 B41046:I41046 B42709:I42709 B41048:I41048 B42711:I42711 B41050:I41050 B42713:I42713 B41052:I41052 B42715:I42715 B41054:I41054 B42717:I42717 B41056:I41056 B42719:I42719 B41058:I41058 B42721:I42721 B41060:I41060 B42723:I42723 B41062:I41062 B42725:I42725 B41064:I41064 B42727:I42727 B41066:I41066 B42729:I42729 B41068:I41068 B42731:I42731 B41070:I41070 B42733:I42733 B41072:I41072 B42735:I42735 B41074:I41074 B42737:I42737 B41076:I41076 B42739:I42739 B41078:I41078 B42741:I42741 B41080:I41080 B42743:I42743 B41082:I41082 B42745:I42745 B41084:I41084 B42747:I42747 B41086:I41086 B42749:I42749 B41088:I41088 B42751:I42751 B41090:I41090 B42753:I42753 B41092:I41092 B42755:I42755 B41094:I41094 B42757:I42757 B41096:I41096 B42759:I42759 B41098:I41098 B42761:I42761 B41100:I41100 B42763:I42763 B41102:I41102 B42765:I42765 B41104:I41104 B42767:I42767 B41106:I41106 B42769:I42769 B41108:I41108 B42771:I42771 B41110:I41110 B42773:I42773 B41112:I41112 B42775:I42775 B41114:I41114 B42777:I42777 B41116:I41116 B42779:I42779 B41118:I41118 B42781:I42781 B41120:I41120 B42783:I42783 B41122:I41122 B42785:I42785 B41124:I41124 B42787:I42787 B41126:I41126 B42789:I42789 B41128:I41128 B42791:I42791 B41130:I41130 B42793:I42793 B41132:I41132 B42795:I42795 B41134:I41134 B42797:I42797 B41136:I41136 B42799:I42799 B41138:I41138 B42801:I42801 B41140:I41140 B42803:I42803 B41142:I41142 B42805:I42805 B41144:I41144 B42807:I42807 B41146:I41146 B42809:I42809 B41148:I41148 B42811:I42811 B41150:I41150 B42813:I42813 B41152:I41152 B42815:I42815 B41154:I41154 B42817:I42817 B41156:I41156 B42819:I42819 B41158:I41158 B42821:I42821 B41160:I41160 B42823:I42823 B41162:I41162 B42825:I42825 B41164:I41164 B42827:I42827 B41166:I41166 B42829:I42829 B41168:I41168 B42831:I42831 B41170:I41170 B42833:I42833 B41172:I41172 B42835:I42835 B41174:I41174 B42837:I42837 B41176:I41176 B42839:I42839 B41178:I41178 B42841:I42841 B41180:I41180 B42843:I42843 B41182:I41182 B42845:I42845 B41184:I41184 B42847:I42847 B41186:I41186 B42849:I42849 B41188:I41188 B42851:I42851 B41190:I41190 B42853:I42853 B41192:I41192 B42855:I42855 B41194:I41194 B42857:I42857 B41196:I41196 B42859:I42859 B41198:I41198 B42861:I42861 B41200:I41200 B42863:I42863 B41202:I41202 B42865:I42865 B41204:I41204 B42867:I42867 B41206:I41206 B42869:I42869 B41208:I41208 B42871:I42871 B41210:I41210 B42873:I42873 B41212:I41212 B42875:I42875 B41214:I41214 B42877:I42877 B41216:I41216 B42879:I42879 B41218:I41218 B42881:I42881 B41220:I41220 B42883:I42883 B41222:I41222 B42885:I42885 B41224:I41224 B42887:I42887 B41226:I41226 B42889:I42889 B41228:I41228 B42891:I42891 B41230:I41230 B42893:I42893 B41232:I41232 B42895:I42895 B41234:I41234 B42897:I42897 B41236:I41236 B42899:I42899 B41238:I41238 B42901:I42901 B41240:I41240 B42903:I42903 B41242:I41242 B42905:I42905 B41244:I41244 B42907:I42907 B41246:I41246 B42909:I42909 B41248:I41248 B42911:I42911 B41250:I41250 B42913:I42913 B41252:I41252 B42915:I42915 B41254:I41254 B42917:I42917 B41256:I41256 B42919:I42919 B41258:I41258 B42921:I42921 B41260:I41260 B42923:I42923 B41262:I41262 B42925:I42925 B41264:I41264 B42927:I42927 B41266:I41266 B42929:I42929 B41268:I41268 B42931:I42931 B41270:I41270 B42933:I42933 B41272:I41272 B42935:I42935 B41274:I41274 B42937:I42937 B41276:I41276 B42939:I42939 B41278:I41278 B42941:I42941 B41280:I41280 B42943:I42943 B41282:I41282 B42945:I42945 B41284:I41284 B42947:I42947 B41286:I41286 B42949:I42949 B41288:I41288 B42951:I42951 B41290:I41290 B42953:I42953 B41292:I41292 B42955:I42955 B41294:I41294 B42957:I42957 B41296:I41296 B42959:I42959 B41298:I41298 B42961:I42961 B41300:I41300 B42963:I42963 B41302:I41302 B42965:I42965 B41304:I41304 B42967:I42967 B41306:I41306 B42969:I42969 B41308:I41308 B42971:I42971 B41310:I41310 B42973:I42973 B41312:I41312 B42975:I42975 B41314:I41314 B42977:I42977 B41316:I41316 B42979:I42979 B41318:I41318 B42981:I42981 B41320:I41320 B42983:I42983 B41322:I41322 B42985:I42985 B41324:I41324 B42987:I42987 B41326:I41326 B42989:I42989 B41328:I41328 B42991:I42991 B41330:I41330 B42993:I42993 B41332:I41332 B42995:I42995 B41334:I41334 B42997:I42997 B41336:I41336 B42999:I42999 B41338:I41338 B43001:I43001 B41340:I41340 B43003:I43003 B41342:I41342 B43005:I43005 B41344:I41344 B43007:I43007 B41346:I41346 B43009:I43009 B41348:I41348 B43011:I43011 B41350:I41350 B43013:I43013 B41352:I41352 B43015:I43015 B41354:I41354 B43017:I43017 B41356:I41356 B43019:I43019 B41358:I41358 B43021:I43021 B41360:I41360 B43023:I43023 B41362:I41362 B43025:I43025 B41364:I41364 B43027:I43027 B41366:I41366 B43029:I43029 B41368:I41368 B43031:I43031 B41370:I41370 B43033:I43033 B41372:I41372 B43035:I43035 B41374:I41374 B43037:I43037 B41376:I41376 B43039:I43039 B41378:I41378 B43041:I43041 B41380:I41380 B43043:I43043 B41382:I41382 B43045:I43045 B41384:I41384 B43047:I43047 B41386:I41386 B43049:I43049 B41388:I41388 B43051:I43051 B41390:I41390 B43053:I43053 B41392:I41392 B43055:I43055 B41394:I41394 B43057:I43057 B41396:I41396 B43059:I43059 B41398:I41398 B43061:I43061 B41400:I41400 B43063:I43063 B41402:I41402 B43065:I43065 B41404:I41404 B43067:I43067 B41406:I41406 B43069:I43069 B41408:I41408 B43071:I43071 B41410:I41410 B43073:I43073 B41412:I41412 B43075:I43075 B41414:I41414 B43077:I43077 B41416:I41416 B43079:I43079 B41418:I41418 B43081:I43081 B41420:I41420 B43083:I43083 B41422:I41422 B43085:I43085 B41424:I41424 B43087:I43087 B41426:I41426 B43089:I43089 B41428:I41428 B43091:I43091 B41430:I41430 B43093:I43093 B41432:I41432 B43095:I43095 B41434:I41434 B43097:I43097 B41436:I41436 B43099:I43099 B41438:I41438 B43101:I43101 B41440:I41440 B43103:I43103 B41442:I41442 B43105:I43105 B41444:I41444 B43107:I43107 B41446:I41446 B43109:I43109 B41448:I41448 B43111:I43111 B41450:I41450 B43113:I43113 B41452:I41452 B43115:I43115 B41454:I41454 B43117:I43117 B41456:I41456 B43119:I43119 B41458:I41458 B43121:I43121 B41460:I41460 B43123:I43123 B41462:I41462 B43125:I43125 B41464:I41464 B43127:I43127 B41466:I41466 B43129:I43129 B41468:I41468 B43131:I43131 B41470:I41470 B43133:I43133 B41472:I41472 B43135:I43135 B41474:I41474 B43137:I43137 B41476:I41476 B43139:I43139 B41478:I41478 B43141:I43141 B41480:I41480 B43143:I43143 B41482:I41482 B43145:I43145 B41484:I41484 B43147:I43147 B41486:I41486 B43149:I43149 B41488:I41488 B43151:I43151 B41490:I41490 B43153:I43153 B41492:I41492 B43155:I43155 B41494:I41494 B43157:I43157 B41496:I41496 B43159:I43159 B41498:I41498 B43161:I43161 B41500:I41500 B43163:I43163 B41502:I41502 B43165:I43165 B41504:I41504 B43167:I43167 B41506:I41506 B43169:I43169 B41508:I41508 B43171:I43171 B41510:I41510 B43173:I43173 B41512:I41512 B43175:I43175 B41514:I41514 B43177:I43177 B41516:I41516 B43179:I43179 B41518:I41518 B43181:I43181 B41520:I41520 B43183:I43183 B41522:I41522 B43185:I43185 B41524:I41524 B43187:I43187 B41526:I41526 B43189:I43189 B41528:I41528 B43191:I43191 B41530:I41530 B43193:I43193 B41532:I41532 B43195:I43195 B41534:I41534 B43197:I43197 B41536:I41536 B43199:I43199 B41538:I41538 B43201:I43201 B41540:I41540 B43203:I43203 B41542:I41542 B43205:I43205 B41544:I41544 B43207:I43207 B41546:I41546 B43209:I43209 B41548:I41548 B43211:I43211 B41550:I41550 B43213:I43213 B41552:I41552 B43215:I43215 B41554:I41554 B43217:I43217 B41556:I41556 B43219:I43219 B41558:I41558 B43221:I43221 B41560:I41560 B43223:I43223 B41562:I41562 B43225:I43225 B41564:I41564 B43227:I43227 B41566:I41566 B43229:I43229 B41568:I41568 B43231:I43231 B41570:I41570 B43233:I43233 B41572:I41572 B43235:I43235 B41574:I41574 B43237:I43237 B41576:I41576 B43239:I43239 B41578:I41578 B43241:I43241 B41580:I41580 B43243:I43243 B41582:I41582 B43245:I43245 B41584:I41584 B43247:I43247 B41586:I41586 B43249:I43249 B41588:I41588 B43251:I43251 B41590:I41590 B43253:I43253 B41592:I41592 B43255:I43255 B41594:I41594 B43257:I43257 B41596:I41596 B43259:I43259 B41598:I41598 B43261:I43261 B41600:I41600 B43263:I43263 B41602:I41602 B43265:I43265 B41604:I41604 B43267:I43267 B41606:I41606 B43269:I43269 B41608:I41608 B43271:I43271 B41610:I41610 B43273:I43273 B41612:I41612 B43275:I43275 B41614:I41614 B43277:I43277 B41616:I41616 B43279:I43279 B41618:I41618 B43281:I43281 B41620:I41620 B43283:I43283 B41622:I41622 B43285:I43285 B41624:I41624 B43287:I43287 B41626:I41626 B43289:I43289 B41628:I41628 B43291:I43291 B41630:I41630 B43293:I43293 B41632:I41632 B43295:I43295 B41634:I41634 B43297:I43297 B41636:I41636 B43299:I43299 B41638:I41638 B43301:I43301 B41640:I41640 B43303:I43303 B41642:I41642 B43305:I43305 B41644:I41644 B43307:I43307 B41646:I41646 B43309:I43309 B41648:I41648 B43311:I43311 B41650:I41650 B43313:I43313 B41652:I41652 B43315:I43315 B41654:I41654 B43317:I43317 B41656:I41656 B43319:I43319 B41658:I41658 B41660:I41660 B41662:I41662 B41664:I41664 B41666:I41666 B41668:I41668 B41670:I41670 B41672:I41672 B41674:I41674 B41676:I41676 B41678:I41678 B41680:I41680 B41682:I41682 B41684:I41684 B41686:I41686 B41688:I41688 B41690:I41690 B41692:I41692 B41694:I41694 B41696:I41696 B41698:I41698 B41700:I41700 B41702:I41702 B41704:I41704 B41706:I41706 B41708:I41708 B41710:I41710 B41712:I41712 B41714:I41714 B41716:I41716 B41718:I41718 B41720:I41720 B41722:I41722 B41724:I41724 B41726:I41726 B41728:I41728 B41730:I41730 B41732:I41732 B41734:I41734 B41736:I41736 B41738:I41738 B41740:I41740 B41742:I41742 B41744:I41744 B41746:I41746 B41748:I41748 B41750:I41750 B41752:I41752 B41754:I41754 B41756:I41756 B41758:I41758 B41760:I41760 B41762:I41762 B41764:I41764 B41766:I41766 B41768:I41768 B41770:I41770 B41772:I41772 B41774:I41774 B41776:I41776 B41778:I41778 B41780:I41780 B41782:I41782 B41784:I41784 B41786:I41786 B41788:I41788 B41790:I41790 B41792:I41792 B41794:I41794 B41796:I41796 B41798:I41798 B41800:I41800 B41802:I41802 B41804:I41804 B41806:I41806 B41808:I41808 B41810:I41810 B41812:I41812 B41814:I41814 B41816:I41816 B41818:I41818 B41820:I41820 B41822:I41822 B41824:I41824 B41826:I41826 B41828:I41828 B41830:I41830 B41832:I41832 B41834:I41834 B41836:I41836 B41838:I41838 B41840:I41840 B41842:I41842 B41844:I41844 B41846:I41846 B41848:I41848 B41850:I41850 B41852:I41852 B41854:I41854 B41856:I41856 B41858:I41858 B41860:I41860 B41862:I41862 B41864:I41864 B41866:I41866 B41868:I41868 B41870:I41870 B41872:I41872 B41874:I41874 B41876:I41876 B41878:I41878 B41880:I41880 B41882:I41882 B41884:I41884 B41886:I41886 B41888:I41888 B41890:I41890 B41892:I41892 B41894:I41894 B41896:I41896 B41898:I41898 B41900:I41900 B41902:I41902 B41904:I41904 B41906:I41906 B41908:I41908 B41910:I41910 B41912:I41912 B41914:I41914 B41916:I41916 B41918:I41918 B41920:I41920 B41922:I41922 B41924:I41924 B41926:I41926 B41928:I41928 B41930:I41930 B41932:I41932 B41934:I41934 B41936:I41936 B41938:I41938 B41940:I41940 B41942:I41942 B41944:I41944 B41946:I41946 B41948:I41948 B41950:I41950 B41952:I41952 B41954:I41954 B41956:I41956 B41958:I41958 B41960:I41960 B41962:I41962 B41964:I41964 B41966:I41966 B41968:I41968 B41970:I41970 B41972:I41972 B41974:I41974 B41976:I41976 B41978:I41978 B41980:I41980 B41982:I41982 B41984:I41984 B41986:I41986 B41988:I41988 B41990:I41990 B41992:I41992 B41994:I41994 B41996:I41996 B41998:I41998 B42000:I42000 B42002:I42002 B42004:I42004 B42006:I42006 B42008:I42008 B42010:I42010 B42012:I42012 B42014:I42014 B42016:I42016 B42018:I42018 B42020:I42020 B42022:I42022 B42024:I42024 B42026:I42026 B42028:I42028 B42030:I42030 B42032:I42032 B42034:I42034 B42036:I42036 B42038:I42038 B42040:I42040 B42042:I42042 B42044:I42044 B42046:I42046 B42048:I42048 B42050:I42050 B42052:I42052 B42054:I42054 B42056:I42056 B42058:I42058 B42060:I42060 B42062:I42062 B42064:I42064 B42066:I42066 B42068:I42068 B42070:I42070 B42072:I42072 B42074:I42074 B42076:I42076 B42078:I42078 B42080:I42080 B42082:I42082 B42084:I42084 B42086:I42086 B42088:I42088 B42090:I42090 B42092:I42092 B42094:I42094 B42096:I42096 B42098:I42098 B42100:I42100 B42102:I42102 B42104:I42104 B42106:I42106 B42108:I42108 B42110:I42110 B42112:I42112 B42114:I42114 B42116:I42116 B42118:I42118 B42120:I42120 B42122:I42122 B42124:I42124 B42126:I42126 B42128:I42128 B42130:I42130 B42132:I42132 B42134:I42134 B42136:I42136 B42138:I42138 B42140:I42140 B42142:I42142 B42144:I42144 B42146:I42146 B42148:I42148 B42150:I42150 B42152:I42152 B42154:I42154 B42156:I42156 B42158:I42158 B42160:I42160 B42162:I42162 B42164:I42164 B42166:I42166 B42168:I42168 B42170:I42170 B42172:I42172 B42174:I42174 B42176:I42176 B42178:I42178 B42180:I42180 B42182:I42182 B42184:I42184 B42186:I42186 B42188:I42188 B42190:I42190 B42192:I42192 B42194:I42194 B42196:I42196 B42198:I42198 B42200:I42200 B42202:I42202 B42204:I42204 B42206:I42206 B42208:I42208 B42210:I42210 B42212:I42212 B42214:I42214 B42216:I42216 B42218:I42218 B42220:I42220 B42222:I42222 B42224:I42224 B42226:I42226 B42228:I42228 B42230:I42230 B42232:I42232 B42234:I42234 B42236:I42236 B42238:I42238 B42240:I42240 B42242:I42242 B42244:I42244 B42246:I42246 B42248:I42248 B42250:I42250 B42252:I42252 B42254:I42254 B42256:I42256 B42258:I42258 B42260:I42260 B42262:I42262 B42264:I42264 B42266:I42266 B42268:I42268 B42270:I42270 B42272:I42272 B42274:I42274 B42276:I42276 B42278:I42278 B42280:I42280 B42282:I42282 B42284:I42284 B42286:I42286 B42288:I42288 B42290:I42290 B42292:I42292 B42294:I42294 B42296:I42296 B42298:I42298 B42300:I42300 B42302:I42302 B42304:I42304 B42306:I42306 B42308:I42308 B42310:I42310 B42312:I42312 B42314:I42314 B42316:I42316 B42318:I42318 B42320:I42320 B42322:I42322 B42324:I42324 B42326:I42326 B42328:I42328 B42330:I42330 B42332:I42332 B42334:I42334 B42336:I42336 B42338:I42338 B42340:I42340 B42342:I42342 B42344:I42344 B42346:I42346 B42348:I42348 B42350:I42350 B42352:I42352 B42354:I42354 B42356:I42356 B42358:I42358 B42360:I42360 B42362:I42362 B42364:I42364 B42366:I42366 B42368:I42368 B42370:I42370 B42372:I42372 B42374:I42374 B42376:I42376 B42378:I42378 B42380:I42380 B42382:I42382 B42384:I42384 B42386:I42386 B42388:I42388 B42390:I42390 B42392:I42392 B42394:I42394 B42396:I42396 B42398:I42398 B42400:I42400 B42402:I42402 B42404:I42404 B42406:I42406 B42408:I42408 B42410:I42410 B42412:I42412 B42414:I42414 B42416:I42416 B42418:I42418 B42420:I42420 B42422:I42422 B42424:I42424 B42426:I42426 B42428:I42428 B42430:I42430 B42432:I42432 B42434:I42434 B42436:I42436 B42438:I42438 B42440:I42440 B42442:I42442 B42444:I42444 B42446:I42446 B42448:I42448 B42450:I42450 B42452:I42452 B42454:I42454 B42456:I42456 B42458:I42458 B42460:I42460 B42462:I42462 B42464:I42464 B42466:I42466 B42468:I42468 B42470:I42470 B42472:I42472 B42474:I42474 B42476:I42476 B42478:I42478 B42480:I42480 B42482:I42482 B42484:I42484 B42486:I42486 B42488:I42488 B42490:I42490 B42492:I42492 B42494:I42494 B42496:I42496 B42498:I42498 B42500:I42500 B42502:I42502 B42504:I42504 B42506:I42506 B42508:I42508 B42510:I42510 B42512:I42512 B42514:I42514 B42516:I42516 B42518:I42518 B42520:I42520 B42522:I42522 B42524:I42524 B42526:I42526 B42528:I42528 B42530:I42530 B42532:I42532 B42534:I42534 B42536:I42536 B42538:I42538 B42540:I42540 B42542:I42542 B42544:I42544 B42546:I42546 B42548:I42548 B42550:I42550 B42552:I42552 B42554:I42554 B42556:I42556 B42558:I42558 B42560:I42560 B42562:I42562 B42564:I42564 B42566:I42566 B42568:I42568 B42570:I42570 B42572:I42572 B42574:I42574 B42576:I42576 B42578:I42578 B42580:I42580 B42582:I42582 B42584:I42584 B42586:I42586 B42588:I42588 B42590:I42590 B42592:I42592 B42594:I42594 B42596:I42596 B42598:I42598 B42600:I42600 B42602:I42602 B42604:I42604 B42606:I42606 B42608:I42608 B42610:I42610 B42612:I42612 B42614:I42614 B42616:I42616 B42618:I42618 B42620:I42620 B42622:I42622 B42624:I42624 B42626:I42626 B42628:I42628 B42630:I42630 B42632:I42633 B43321:I43321 B43323:I43323 B43325:I43325 B43327:I43327 B43329:I43329 B43331:I43331 B43333:I43333 B43335:I43335 B43337:I43337 B43339:I43339 B43341:I43341 B43343:I43343 B43345:I43345 B43347:I43347 B43349:I43349 B43351:I43351 B43353:I43353 B43355:I43355 B43357:I43357 B43359:I43359 B43361:I43361 B43363:I43363 B43365:I43365 B43367:I43367 B43369:I43369 B43371:I43371 B43373:I43373 B43375:I43375 B43377:I43377 B43379:I43379 B43381:I43381 B43383:I43383 B43385:I43385 B43387:I43387 B43389:I43389 B43391:I43391 B43393:I43393 B43395:I43395 B43397:I43397 B43399:I43399 B43401:I43401 B43403:I43403 B43405:I43405 B43407:I43407 B43409:I43409 B43411:I43411 B43413:I43413 B43415:I43415 B43417:I43417 B43419:I43419 B43421:I43421 B43423:I43423 B43425:I43425 B43427:I43427 B43429:I43429 B43431:I43431 B43433:I43433 B43435:I43435 B43437:I43437 B43439:I43439 B43441:I43441 B43443:I43443 B43445:I43445 B43447:I43447 B43449:I43449 B43451:I43451 B43453:I43453 B43455:I43455 B43457:I43457 B43459:I43459 B43461:I43461 B43463:I43463 B43465:I43465 B43467:I43467 B43469:I43469 B43471:I43471 B43473:I43473 B43475:I43475 B43477:I43477 B43479:I43479 B43481:I43481 B43483:I43483 B43485:I43485 B43487:I43487 B43489:I43489 B43491:I43491 B43493:I43493 B43495:I43495 B43497:I43497 B43499:I43499 B43501:I43501 B43503:I43503 B43505:I43505 B43507:I43507 B43509:I43509 B43511:I43511 B43513:I43513 B43515:I43515 B43517:I43517 B43519:I43519 B43521:I43521 B43523:I43523 B43525:I43525 B43527:I43527 B43529:I43529 B43531:I43531 B43533:I43533 B43535:I43535 B43537:I43537 B43539:I43539 B43541:I43541 B43543:I43543 B43545:I43545 B43547:I43547 B43549:I43549 B43551:I43551 B43553:I43553 B43555:I43555 B43557:I43557 B43559:I43559 B43561:I43561 B43563:I43563 B43565:I43565 B43567:I43567 B43569:I43569 B43571:I43571 B43573:I43573 B43575:I43575 B43577:I43577 B43579:I43579 B43581:I43581 B43583:I43583 B43585:I43585 B43587:I43587 B43589:I43589 B43591:I43591 B43593:I43593 B43595:I43595 B43597:I43597 B43599:I43599 B43601:I43601 B43603:I43603 B43605:I43605 B43607:I43607 B43609:I43609 B43611:I43611 B43613:I43613 B43615:I43615 B43617:I43617 B43619:I43619 B43621:I43621 B43623:I43623 B43625:I43625 B43627:I43627 B43629:I43629 B43631:I43631 B43633:I43633 B43635:I43635 B43637:I43637 B43639:I43639 B43641:I43641 B43643:I43643 B43645:I43645 B43647:I43647 B43649:I43649 B43651:I43651 B43653:I43653 B43655:I43655 B43657:I43657 B43659:I43659 B43661:I43661 B43663:I43663 B43665:I43665 B43667:I43667 B43669:I43669 B43671:I43671 B43673:I43673 B43675:I43675 B43677:I43677 B43679:I43679 B43681:I43681 B43683:I43683 B43685:I43685 B43687:I43687 B43689:I43689 B43691:I43691 B43693:I43693 B43695:I43695 B43697:I43697 B43699:I43699 B43701:I43701 B43703:I43703 B43705:I43705 B43707:I43707 B43709:I43709 B43711:I43711 B43713:I43713 B43715:I43715 B43717:I43717 B43719:I43719 B43721:I43721 B43723:I43723 B43725:I43725 B43727:I43727 B43729:I43729 B43731:I43731 B43733:I43733 B43735:I43735 B43737:I43737 B43739:I43739 B43741:I43741 B43743:I43743 B43745:I43745 B43747:I43747 B43749:I43749 B43751:I43751 B43753:I43753 B43755:I43755 B43757:I43757 B43759:I43759 B43761:I43761 B43763:I43763 B43765:I43765 B43767:I43767 B43769:I43769 B43771:I43771 B43773:I43773 B43775:I43775 B43777:I43777 B43779:I43779 B43781:I43781 B43783:I43783 B43785:I43785 B43787:I43787 B43789:I43789 B43791:I43791 B43793:I43793 B43795:I43795 B43797:I43797 B43799:I43799 B43801:I43801 B43803:I43803 B43805:I43805 B43807:I43807 B43809:I43809 B43811:I43811 B43813:I43813 B43815:I43815 B43817:I43817 B43819:I43819 B43821:I43821 B43823:I43823 B43825:I43825 B43827:I43827 B43829:I43829 B43831:I43831 B43833:I43833 B43835:I43835 B43837:I43837 B43839:I43839 B43841:I43841 B43843:I43843 B43845:I43845 B43847:I43847 B43849:I43849 B43851:I43851 B43853:I43853 B43855:I43855 B43857:I43857 B43859:I43859 B43861:I43861 B43863:I43863 B43865:I43865 B43867:I43867 B43869:I43869 B43871:I43871 B43873:I43873 B43875:I43875 B43877:I43877 B43879:I43879 B43881:I43881 B43883:I43883 B43885:I43885 B43887:I43887 B43889:I43889 B43891:I43891 B43893:I43893 B43895:I43895 B43897:I43897 B43899:I43899 B43901:I43901 B43903:I43903 B43905:I43905 B43907:I43907 B43909:I43909 B43911:I43911 B43913:I43913 B43915:I43915 B43917:I43917 B43919:I43919 B43921:I43921 B43923:I43923 B43925:I43925 B43927:I43927 B43929:I43929 B43931:I43931 B43933:I43933 B43935:I43935 B43937:I43937 B43939:I43939 B43941:I43941 B43943:I43943 B43945:I43945 B43947:I43947 B43949:I43949 B43951:I43951 B43953:I43953 B43955:I43955 B43957:I43957 B43959:I43959 B43961:I43961 B43963:I43963 B43965:I43965 B43967:I43967 B43969:I43969 B43971:I43971 B43973:I43973 B43975:I43975 B43977:I43977 B43979:I43979 B43981:I43981 B43983:I43983 B43985:I43985 B43987:I43987 B43989:I43989 B43991:I43991 B43993:I43993 B43995:I43995 B43997:I43997 B43999:I43999 B44001:I44001 B44003:I44003 B44005:I44005 B44007:I44007 B44009:I44009 B44011:I44011 B44013:I44013 B44015:I44015 B44017:I44017 B44019:I44019 B44021:I44021 B44023:I44023 B44025:I44025 B44027:I44027 B44029:I44029 B44031:I44031 B44033:I44033 B44035:I44035 B44037:I44037 B44039:I44039 B44041:I44041 B44043:I44043 B44045:I44045 B44047:I44047 B44049:I44049 B44051:I44051 B44053:I44053 B44055:I44055 B44057:I44057 B44059:I44059 B44061:I44061 B44063:I44063 B44065:I44065 B44067:I44067 B44069:I44069 B44071:I44071 B44073:I44073 B44075:I44075 B44077:I44077 B44079:I44079 B44081:I44081 B44083:I44083 B44085:I44085 B44087:I44087 B44089:I44089 B44091:I44091 B44093:I44093 B44095:I44095 B44097:I44097 B44099:I44099 B44101:I44101 B44103:I44103 B44105:I44105 B44107:I44107 B44109:I44109 B44111:I44111 B44113:I44113 B44115:I44115 B44117:I44117 B44119:I44119 B44121:I44121 B44123:I44123 B44125:I44125 B44127:I44127 B44129:I44129 B44131:I44131 B44133:I44133 B44135:I44135 B44137:I44137 B44139:I44139 B44141:I44141 B44143:I44143 B44145:I44145 B44147:I44147 B44149:I44149 B44151:I44151 B44153:I44153 B44155:I44155 B44157:I44157 B44159:I44159 B44161:I44161 B44163:I44163 B44165:I44165 B44167:I44167 B44169:I44169 B44171:I44171 B44173:I44173 B44175:I44175 B44177:I44177 B44179:I44179 B44181:I44181 B44183:I44183 B44185:I44185 B44187:I44187 B44189:I44189 B44191:I44191 B44193:I44193 B44195:I44195 B44197:I44197 B44199:I44199 B44201:I44201 B44203:I44203 B44205:I44205 B44207:I44207 B44209:I44209 B44211:I44211 B44213:I44213 B44215:I44215 B44217:I44217 B44219:I44219 B44221:I44221 B44223:I44223 B44225:I44225 B44227:I44227 B44229:I44229 B44231:I44231 B44233:I44233 B44235:I44235 B44237:I44237 B44239:I44239 B44241:I44241 B44243:I44243 B44245:I44245 B44247:I44247 B44249:I44249 B44251:I44251 B44253:I44253 B44255:I44255 B44257:I44257 B44259:I44259 B44261:I44261 B44263:I44263 B44265:I44265 B44267:I44267 B44269:I44269 B44271:I44271 B44273:I44273 B44275:I44275 B44277:I44277 B44279:I44279 B44281:I44281 B44283:I44283 B44285:I44285 B44287:I44287 B44289:I44289 B44291:I44291 B44293:I44293 B44295:I44295 B44297:I44297 B44299:I44299 B44301:I44301 B44303:I44303 B44305:I44305 B44307:I44307 B44309:I44309 B44311:I44311 B44313:I44313 B44315:I44315 B44317:I44317 B44319:I44319 B44321:I44321 B44323:I44323 B44325:I44325 B44327:I44327 B44329:I44329 B44331:I44331 B44333:I44333 B44335:I44335 B44337:I44337 B44339:I44339 B44341:I44341 B44343:I44343 B44345:I44345 B44347:I44347 B44349:I44349 B44351:I44351 B44353:I44353 B44355:I44355 B44357:I44357 B44359:I44359 B44361:I44361 B44363:I44363 B44365:I44365 B44367:I44367 B44369:I44369 B44371:I44371 B44373:I44373 B44375:I44375 B44377:I44377 B44379:I44379 B44381:I44381 B44383:I44383 B44385:I44385 B44387:I44387 B44389:I44389 B44391:I44391 B44393:I44393 B44395:I44395 B44397:I44397 B44399:I44399 B44401:I44401 B44403:I44403 B44405:I44405 B44407:I44407 B44409:I44409 B44411:I44411 B44413:I44413 B44415:I44415 B44417:I44417 B44419:I44419 B44421:I44421 B44423:I44423 B44425:I44425 B44427:I44427 B44429:I44429 B44431:I44431 B44433:I44433 B44435:I44435 B44437:I44437 B44439:I44439 B44441:I44441 B44443:I44443 B44445:I44445 B44447:I44447 B44449:I44449 B44451:I44451 B44453:I44453 B44455:I44455 B44457:I44457 B44459:I44459 B44461:I44461 B44463:I44463 B44465:I44465 B44467:I44467 B44469:I44469 B44471:I44471 B44473:I44473 B44475:I44475 B44477:I44477 B44479:I44479 B44481:I44481 B44483:I44483 B44485:I44485 B44487:I44487 B44489:I44489 B44491:I44491 B44493:I44493 B44495:I44495 B44497:I44497 B44499:I44499 B44501:I44501 B44503:I44503 B44505:I44505 B44507:I44507 B44509:I44509 B44511:I44511 B44513:I44513 B44515:I44515 B44517:I44517 B44519:I44519 B44521:I44521 B44523:I44523 B44525:I44525 B44527:I44527 B44529:I44529 B44531:I44531 B44533:I44533 B44535:I44535 B44537:I44537 B44539:I44539 B44541:I44541 B44543:I44543 B44545:I44545 B44547:I44547 B44549:I44549 B44551:I44551 B44553:I44553 B44555:I44555 B44557:I44557 B44559:I44559 B44561:I44561 B44563:I44563 B44565:I44565 B44567:I44567 B44569:I44569 B44571:I44571 B44573:I44573 B44575:I44575 B44577:I44577 B44579:I44579 B44581:I44581 B44583:I44583 B44585:I44585 B44587:I44587 B44589:I44589 B44591:I44591 B44593:I44593 B44595:I44595 B44597:I44597 B44599:I44599 B44601:I44601 B44603:I44603 B44605:I44605 B44607:I44607 B44609:I44609 B44611:I44611 B44613:I44613 B44615:I44615 B44617:I44617 B44619:I44619 B44621:I44621 B44623:I44623 B44625:I44625 B44627:I44627 B44629:I44629 B44631:I44631 B44633:I44633 B44635:I44635 B44637:I44637 B44639:I44639 B44641:I44641 B44643:I44643 B44645:I44645 B44647:I44647 B44649:I44649 B44651:I44651 B44653:I44653 B44655:I44655 B44657:I44657 B44659:I44659 B44661:I44661 B44663:I44663 B44665:I44665 B44667:I44667 B44669:I44669 B44671:I44671 B44673:I44673 B44675:I44675 B44677:I44677 B44679:I44679 B44681:I44681 B44683:I44683 B44685:I44685 B44687:I44687 B44689:I44689 B44691:I44691 B44693:I44693 B44695:I44695 B44697:I44697 B44699:I44699 B44701:I44701 B44703:I44703 B44705:I44705 B44707:I44707 B44709:I44709 B44711:I44711 B44713:I44713 B44715:I44715 B44717:I44717 B44719:I44719 B44721:I44721 B44723:I44723 B44725:I44725 B44727:I44727 B44729:I44729 B44731:I44731 B44733:I44733 B44735:I44735 B44737:I44737 B44739:I44739 B44741:I44741 B44743:I44743 B44745:I44745 B44747:I44747 B44749:I44749 B44751:I44751 B44753:I44753 B44755:I44755 B44757:I44757 B44759:I44759 B44761:I44761 B44763:I44763 B44765:I44765 B44767:I44767 B44769:I44769 B44771:I44771 B44773:I44773 B44775:I44775 B44777:I44777 B44779:I44779 B44781:I44781 B44783:I44783 B44785:I44785 B44787:I44787 B44789:I44789 B44791:I44791 B44793:I44793 B44795:I44795 B44797:I44797 B44799:I44799 B44801:I44801 B44803:I44803 B44805:I44805 B44807:I44807 B44809:I44809 B44811:I44811 B44813:I44813 B44815:I44815 B44817:I44817 B44819:I44819 B44821:I44821 B44823:I44823 B44825:I44825 B44827:I44827 B44829:I44829 B44831:I44831 B44833:I44833 B44835:I44835 B44837:I44837 B44839:I44839 B44841:I44841 B44843:I44843 B44845:I44845 B44847:I44847 B44849:I44849 B44851:I44851 B44853:I44853 B44855:I44855 B44857:I44857 B44859:I44859 B44861:I44861 B44863:I44863 B44865:I44865 B44867:I44867 B44869:I44869 B44871:I44871 B44873:I44873 B44875:I44875 B44877:I44877 B44879:I44879 B44881:I44881 B44883:I44883 B44885:I44885 B44887:I44887 B44889:I44889 B44891:I44891 B44893:I44893 B44895:I44895 B44897:I44897 B44899:I44899 B44901:I44901 B44903:I44903 B44905:I44905 B44907:I44907 B44909:I44909 B44911:I44911 B44913:I44913 B44915:I44915 B44917:I44917 B44919:I44919 B44921:I44921 B44923:I44923 B44925:I44925 B44927:I44927 B44929:I44929 B44931:I44931 B44933:I44933 B44935:I44935 B44937:I44937 B44939:I44939 B44941:I44941 B44943:I44943 B44945:I44945 B44947:I44947 B44949:I44949 B44951:I44951 B44953:I44953 B44955:I44955 B44957:I44957 B44959:I44959 B44961:I44961 B44963:I44963 B44965:I44965 B44967:I44967 B44969:I44969 B44971:I44971 B44973:I44973 B44975:I44975 B44977:I44977 B44979:I44979 B44981:I44981 B44983:I44984 B44986:I44986 B44988:I44988 B44990:I44990 B44992:I44992 B44994:I44994 B44996:I44996 B44998:I44998 B45000:I45000 B45002:I45002 B45004:I45004 B45006:I45006 B45008:I45008 B45010:I45010 B45012:I45012 B45014:I45014 B45016:I45016 B45018:I45018 B45020:I45020 B45022:I45022 B45024:I45024 B45026:I45026 B45028:I45028 B45030:I45030 B45032:I45032 B45034:I45034 B45036:I45036 B45038:I45038 B45040:I45040 B45042:I45042 B45044:I45044 B45046:I45046 B45048:I45048 B45050:I45050 B45052:I45052 B45054:I45054 B45056:I45056 B45058:I45058 B45060:I45060 B45062:I45062 B45064:I45064 B45066:I45066 B45068:I45068 B45070:I45070 B45072:I45072 B45074:I45074 B45076:I45076 B45078:I45078 B45080:I45080 B45082:I45082 B45084:I45084 B45086:I45086 B45088:I45088 B45090:I45090 B45092:I45092 B45094:I45094 B45096:I45096 B45098:I45098 B45100:I45100 B45102:I45102 B45104:I45104 B45106:I45106 B45108:I45108 B45110:I45110 B45112:I45112 B45114:I45114 B45116:I45116 B45118:I45118 B45120:I45120 B45122:I45122 B45124:I45124 B45126:I45126 B45128:I45128 B45130:I45130 B45132:I45132 B45134:I45134 B45136:I45136 B45138:I45138 B45140:I45140 B45142:I45142 B45144:I45144 B45146:I45146 B45148:I45148 B45150:I45150 B45152:I45152 B45154:I45154 B45156:I45156 B45158:I45158 B45160:I45160 B45162:I45162 B45164:I45164 B45166:I45166 B45168:I45168 B45170:I45170 B45172:I45172 B45174:I45174 B45176:I45176 B45178:I45178 B45180:I45180 B45182:I45182 B45184:I45184 B45186:I45186 B45188:I45188 B45190:I45190 B45192:I45192 B45194:I45194 B45196:I45196 B45198:I45198 B45200:I45200 B45202:I45202 B45204:I45204 B45206:I45206 B45208:I45208 B45210:I45210 B45212:I45212 B45214:I45214 B45216:I45216 B45218:I45218 B45220:I45220 B45222:I45222 B45224:I45224 B45226:I45226 B45228:I45228 B45230:I45230 B45232:I45232 B45234:I45234 B45236:I45236 B45238:I45238 B45240:I45240 B45242:I45242 B45244:I45244 B45246:I45246 B45248:I45248 B45250:I45250 B45252:I45252 B45254:I45254 B45256:I45256 B45258:I45258 B45260:I45260 B45262:I45262 B45264:I45264 B45266:I45266 B45268:I45268 B45270:I45270 B45272:I45272 B45274:I45274 B45276:I45276 B45278:I45278 B45280:I45280 B45282:I45282 B45284:I45284 B45286:I45286 B45288:I45288 B45290:I45290 B45292:I45292 B45294:I45294 B45296:I45296 B45298:I45298 B45300:I45300 B45302:I45302 B45304:I45304 B45306:I45306 B45308:I45308 B45310:I45310 B45312:I45312 B45314:I45314 B45316:I45316 B45318:I45318 B45320:I45320 B45322:I45322 B45324:I45324 B45326:I45326 B45328:I45328 B45330:I45330 B45332:I45332 B45334:I45334 B45336:I45336 B45338:I45338 B45340:I45340 B45342:I45342 B45344:I45344 B45346:I45346 B45348:I45348 B45350:I45350 B45352:I45352 B45354:I45354 B45356:I45356 B45358:I45358 B45360:I45360 B45362:I45362 B45364:I45364 B45366:I45366 B45368:I45368 B45370:I45370 B45372:I45372 B45374:I45374 B45376:I45376 B45378:I45378 B45380:I45380 B45382:I45382 B45384:I45384 B45386:I45386 B45388:I45388 B45390:I45390 B45392:I45392 B45394:I45394 B45396:I45396 B45398:I45398 B45400:I45400 B45402:I45402 B45404:I45404 B45406:I45406 B45408:I45408 B45410:I45410 B45412:I45412 B45414:I45414 B45416:I45416 B45418:I45418 B45420:I45420 B45422:I45422 B45424:I45424 B45426:I45426 B45428:I45428 B45430:I45430 B45432:I45432 B45434:I45434 B45436:I45436 B45438:I45438 B45440:I45440 B45442:I45442 B45444:I45444 B45446:I45446 B45448:I45448 B45450:I45450 B45452:I45452 B45454:I45454 B45456:I45456 B45458:I45458 B45460:I45460 B45462:I45462 B45464:I45464 B45466:I45466 B45468:I45468 B45470:I45470 B45472:I45472 B45474:I45474 B45476:I45476 B45478:I45478 B45480:I45480 B45482:I45482 B45484:I45484 B45486:I45486 B45488:I45488 B45490:I45490 B45492:I45492 B45494:I45494 B45496:I45496 B45498:I45498 B45500:I45500 B45502:I45502 B45504:I45504 B45506:I45506 B45508:I45508 B45510:I45510 B45512:I45512 B45514:I45514 B45516:I45516 B45518:I45518 B45520:I45520 B45522:I45522 B45524:I45524 B45526:I45526 B45528:I45528 B45530:I45530 B45532:I45532 B45534:I45534 B45536:I45536 B45538:I45538 B45540:I45540 B45542:I45542 B45544:I45544 B45546:I45546 B45548:I45548 B45550:I45550 B45552:I45552 B45554:I45554 B45556:I45556 B45558:I45558 B45560:I45560 B45562:I45562 B45564:I45564 B45566:I45566 B45568:I45568 B45570:I45570 B45572:I45572 B45574:I45574 B45576:I45576 B45578:I45578 B45580:I45580 B45582:I45582 B45584:I45584 B45586:I45586 B45588:I45588 B45590:I45590 B45592:I45592 B45594:I45594 B45596:I45596 B45598:I45598 B45600:I45600 B45602:I45602 B45604:I45604 B45606:I45606 B45608:I45608 B45610:I45610 B45612:I45612 B45614:I45614 B45616:I45616 B45618:I45618 B45620:I45620 B45622:I45622 B45624:I45624 B45626:I45626 B45628:I45628 B45630:I45630 B45632:I45632 B45634:I45634 B45636:I45636 B45638:I45638 B45640:I45640 B45642:I45642 B45644:I45644 B45646:I45646 B45648:I45648 B45650:I45650 B45652:I45652 B45654:I45654 B45656:I45656 B45658:I45658 B45660:I45660 B45662:I45662 B45664:I45664 B45666:I45666 B45668:I45668 B45670:I45670 B45672:I45672 B45674:I45674 B45676:I45676 B45678:I45678 B45680:I45680 B45682:I45682 B45684:I45684 B45686:I45686 B45688:I45688 B45690:I45690 B45692:I45692 B45694:I45694 B45696:I45696 B45698:I45698 B45700:I45700 B45702:I45702 B45704:I45704 B45706:I45706 B45708:I45708 B45710:I45710 B45712:I45712 B45714:I45714 B45716:I45716 B45718:I45718 B45720:I45720 B45722:I45722 B45724:I45724 B45726:I45726 B45728:I45728 B45730:I45730 B45732:I45732 B45734:I45734 B45736:I45736 B45738:I45738 B45740:I45740 B45742:I45742 B45744:I45744 B45746:I45746 B45748:I45748 B45750:I45750 B45752:I45752 B45754:I45754 B45756:I45756 B45758:I45758 B45760:I45760 B45762:I45762 B45764:I45764 B45766:I45766 B45768:I45768 B45770:I45770 B45772:I45772 B45774:I45774 B45776:I45776 B45778:I45778 B45780:I45780 B45782:I45782 B45784:I45784 B45786:I45786 B45788:I45788 B45790:I45790 B45792:I45792 B45794:I45794 B45796:I45796 B45798:I45798 B45800:I45800 B45802:I45802 B45804:I45804 B45806:I45806 B45808:I45808 B45810:I45810 B45812:I45812 B45814:I45814 B45816:I45816 B45818:I45818 B45820:I45820 B45822:I45822 B45824:I45824 B45826:I45826 B45828:I45828 B45830:I45830 B45832:I45832 B45834:I45834 B45836:I45836 B45838:I45838 B45840:I45840 B45842:I45842 B45844:I45844 B45846:I45846 B45848:I45848 B45850:I45850 B45852:I45852 B45854:I45854 B45856:I45856 B45858:I45858 B45860:I45860 B45862:I45862 B45864:I45864 B45866:I45866 B45868:I45868 B45870:I45870 B45872:I45872 B45874:I45874 B45876:I45876 B45878:I45878 B45880:I45880 B45882:I45882 B45884:I45884 B45886:I45886 B45888:I45888 B45890:I45890 B45892:I45892 B45894:I45894 B45896:I45896 B45898:I45898 B45900:I45900 B45902:I45902 B45904:I45904 B45906:I45906 B45908:I45908 B45910:I45910 B45912:I45912 B45914:I45914 B45916:I45916 B45918:I45918 B45920:I45920 B45922:I45922 B45924:I45924 B45926:I45926 B45928:I45928 B45930:I45930 B45932:I45932 B45934:I45934 B45936:I45936 B45938:I45938 B45940:I45940 B45942:I45942 B45944:I45944 B45946:I45946 B45948:I45948 B45950:I45950 B45952:I45952 B45954:I45954 B45956:I45956 B45958:I45958 B45960:I45960 B45962:I45962 B45964:I45964 B45966:I45966 B45968:I45968 B45970:I45970 B45972:I45972 B45974:I45974 B45976:I45976 B45978:I45978 B45980:I45980 B45982:I45982 B45984:I45984 B45986:I45986 B45988:I45988 B45990:I45990 B45992:I45992 B45994:I45994 B45996:I45996 B45998:I45998 B46000:I46000 B46002:I46002 B46004:I46004 B46006:I46006 B46008:I46008 B46010:I46010 B46012:I46012 B46014:I46014 B46016:I46016 B46018:I46018 B46020:I46020 B46022:I46022 B46024:I46024 B46026:I46026 B46028:I46028 B46030:I46030 B46032:I46032 B46034:I46034 B46036:I46036 B46038:I46038 B46040:I46040 B46042:I46042 B46044:I46044 B46046:I46046 B46048:I46048 B46050:I46050 B46052:I46052 B46054:I46054 B46056:I46056 B46058:I46058 B46060:I46060 B46062:I46062 B46064:I46064 B46066:I46066 B46068:I46068 B46070:I46070 B46072:I46072 B46074:I46074 B46076:I46076 B46078:I46078 B46080:I46080 B46082:I46082 B46084:I46084 B46086:I46086 B46088:I46088 B46090:I46090 B46092:I46092 B46094:I46094 B46096:I46096 B46098:I46098 B46100:I46100 B46102:I46102 B46104:I46104 B46106:I46106 B46108:I46108 B46110:I46110 B46112:I46112 B46114:I46114 B46116:I46116 B46118:I46118 B46120:I46120 B46122:I46122 B46124:I46124 B46126:I46126 B46128:I46128 B46130:I46130 B46132:I46132 B46134:I46134 B46136:I46136 B46138:I46138 B46140:I46140 B46142:I46142 B46144:I46144 B46146:I46146 B46148:I46148 B46150:I46150 B46152:I46152 B46154:I46154 B46156:I46156 B46158:I46158 B46160:I46160 B46162:I46162 B46164:I46164 B46166:I46166 B46168:I46168 B46170:I46170 B46172:I46172 B46174:I46174 B46176:I46176 B46178:I46178 B46180:I46180 B46182:I46182 B46184:I46184 B46186:I46186 B46188:I46188 B46190:I46190 B46192:I46192 B46194:I46194 B46196:I46196 B46198:I46198 B46200:I46200 B46202:I46202 B46204:I46204 B46206:I46206 B46208:I46208 B46210:I46210 B46212:I46212 B46214:I46214 B46216:I46216 B46218:I46218 B46220:I46220 B46222:I46222 B46224:I46224 B46226:I46226 B46228:I46228 B46230:I46230 B46232:I46232 B46234:I46234 B46236:I46236 B46238:I46238 B46240:I46240 B46242:I46242 B46244:I46244 B46246:I46246 B46248:I46248 B46250:I46250 B46252:I46252 B46254:I46254 B46256:I46256 B46258:I46258 B46260:I46260 B46262:I46262 B46264:I46264 B46266:I46266 B46268:I46268 B46270:I46270 B46272:I46272 B46274:I46274 B46276:I46276 B46278:I46278 B46280:I46280 B46282:I46282 B46284:I46284 B46286:I46286 B46288:I46288 B46290:I46290 B46292:I46292 B46294:I46294 B46296:I46296 B46298:I46298 B46300:I46300 B46302:I46302 B46304:I46304 B46306:I46306 B46308:I46308 B46310:I46310 B46312:I46312 B46314:I46314 B46316:I46316 B46318:I46318 B46320:I46320 B46322:I46322 B46324:I46324 B46326:I46326 B46328:I46328 B46330:I46330 B46332:I46332 B46334:I46334 B46336:I46336 B46338:I46338 B46340:I46340 B46342:I46342 B46344:I46344 B46346:I46346 B46348:I46348 B46350:I46350 B46352:I46352 B46354:I46354 B46356:I46356 B46358:I46358 B46360:I46360 B46362:I46362 B46364:I46364 B46366:I46366 B46368:I46368 B46370:I46370 B46372:I46372 B46374:I46374 B46376:I46376 B46378:I46378 B46380:I46380 B46382:I46382 B46384:I46384 B46386:I46386 B46388:I46388 B46390:I46390 B46392:I46392 B46394:I46394 B46396:I46396 B46398:I46398 B46400:I46400 B46402:I46402 B46404:I46404 B46406:I46406 B46408:I46408 B46410:I46410 B46412:I46412 B46414:I46414 B46416:I46416 B46418:I46418 B46420:I46420 B46422:I46422 B46424:I46424 B46426:I46426 B46428:I46428 B46430:I46430 B46432:I46432 B46434:I46434 B46436:I46436 B46438:I46438 B46440:I46440 B46442:I46442 B46444:I46444 B46446:I46446 B46448:I46448 B46450:I46450 B46452:I46452 B46454:I46454 B46456:I46456 B46458:I46458 B46460:I46460 B46462:I46462 B46464:I46464 B46466:I46466 B46468:I46468 B46470:I46470 B46472:I46472 B46474:I46474 B46476:I46476 B46478:I46478 B46480:I46480 B46482:I46482 B46484:I46484 B46486:I46486 B46488:I46488 B46490:I46490 B46492:I46492 B46494:I46494 B46496:I46496 B46498:I46498 B46500:I46500 B46502:I46502 B46504:I46504 B46506:I46506 B46508:I46508 B46510:I46510 B46512:I46512 B46514:I46514 B46516:I46516 B46518:I46518 B46520:I46520 B46522:I46522 B46524:I46524 B46526:I46526 B46528:I46528 B46530:I46530 B46532:I46532 B46534:I46534 B46536:I46536 B46538:I46538 B46540:I46540 B46542:I46542 B46544:I46544 B46546:I46546 B46548:I46548 B46550:I46550 B46552:I46552 B46554:I46554 B46556:I46556 B46558:I46558 B46560:I46560 B46562:I46562 B46564:I46564 B46566:I46566 B46568:I46568 B46570:I46570 B46572:I46572 B46574:I46574 B46576:I46576 B46578:I46578 B46580:I46580 B46582:I46582 B46584:I46584 B46586:I46586 B46588:I46588 B46590:I46590 B46592:I46592 B46594:I46594 B46596:I46596 B46598:I46598 B46600:I46600 B46602:I46602 B46604:I46604 B46606:I46606 B46608:I46608 B46610:I46610 B46612:I46612 B46614:I46614 B46616:I46616 B46618:I46618 B46620:I46620 B46622:I46622 B46624:I46624 B46626:I46626 B46628:I46628 B46630:I46630 B46632:I46632 B46634:I46634 B46636:I46636 B46638:I46638 B46640:I46640 B46642:I46642 B46644:I46644 B46646:I46646 B46648:I46648 B46650:I46650 B46652:I46652 B46654:I46654 B46656:I46656 B46658:I46658 B46660:I46660 B46662:I46662 B46664:I46664 B46666:I46666 B46668:I46668 B46670:I46670 B46672:I46672 B46674:I46674 B46676:I46676 B46678:I46678 B46680:I46680 B46682:I46682 B46684:I46684 B46686:I46686 B46688:I46688 B46690:I46690 B46692:I46692 B46694:I46694 B46696:I46696 B46698:I46698 B46700:I46700 B46702:I46702 B46704:I46704 B46706:I46706 B46708:I46708 B46710:I46710 B46712:I46712 B46714:I46714 B46716:I46716 B46718:I46718 B46720:I46720 B46722:I46722 B46724:I46724 B46726:I46726 B46728:I46728 B46730:I46730 B46732:I46732 B46734:I46734 B46736:I46736 B46738:I46738 B46740:I46740 B46742:I46742 B46744:I46744 B46746:I46746 B46748:I46748 B46750:I46750 B46752:I46752 B46754:I46754 B46756:I46756 B46758:I46758 B46760:I46760 B46762:I46762 B46764:I46764 B46766:I46766 B46768:I46768 B46770:I46770 B46772:I46772 B46774:I46774 B46776:I46776 B46778:I46778 B46780:I46780 B46782:I46782 B46784:I46784 B46786:I46786 B46788:I46788 B46790:I46790 B46792:I46792 B46794:I46794 B46796:I46796 B46798:I46798 B46800:I46800 B46802:I46802 B46804:I46804 B46806:I46806 B46808:I46808 B46810:I46810 B46812:I46812 B46814:I46814 B46816:I46816 B46818:I46818 B46820:I46820 B46822:I46822 B46824:I46824 B46826:I46826 B46828:I46828 B46830:I46830 B46832:I46832 B46834:I46834 B46836:I46836 B46838:I46838 B46840:I46840 B46842:I46842 B46844:I46844 B46846:I46846 B46848:I46848 B46850:I46850 B46852:I46852 B46854:I46854 B46856:I46856 B46858:I46858 B46860:I46860 B46862:I46862 B46864:I46864 B46866:I46866 B46868:I46868 B46870:I46870 B46872:I46872 B46874:I46874 B46876:I46876 B46878:I46878 B46880:I46880 B46882:I46882 B46884:I46884 B46886:I46886 B46888:I46888 B46890:I46890 B46892:I46892 B46894:I46894 B46896:I46896 B46898:I46898 B46900:I46900 B46902:I46902 B46904:I46904 B46906:I46906 B46908:I46908 B46910:I46910 B46912:I46912 B46914:I46914 B46916:I46916 B46918:I46918 B46920:I46920 B46922:I46922 B46924:I46924 B46926:I46926 B46928:I46928 B46930:I46930 B46932:I46932 B46934:I46934 B46936:I46936 B46938:I46938 B46940:I46940 B46942:I46942 B46944:I46944 B46946:I46946 B46948:I46948 B46950:I46950 B46952:I46952 B46954:I46954 B46956:I46956 B46958:I46958 B46960:I46960 B46962:I46962 B46964:I46964 B46966:I46966 B46968:I46968 B46970:I46970 B46972:I46972 B46974:I46974 B46976:I46976 B46978:I46978 B46980:I46980 B46982:I46982 B46984:I46984 B46986:I46986 B46988:I46988 B46990:I46990 B46992:I46992 B46994:I46994 B46996:I46996 B46998:I46998 B47000:I47000 B47002:I47002 B47004:I47004 B47006:I47006 B47008:I47008 B47010:I47010 B47012:I47012 B47014:I47014 B47016:I47016 B47018:I47018 B47020:I47020 B47022:I47022 B47024:I47024 B47026:I47026 B47028:I47028 B47030:I47030 B47032:I47032 B47034:I47034 B47036:I47036 B47038:I47038 B47040:I47040 B47042:I47042 B47044:I47044 B47046:I47046 B47048:I47048 B47050:I47050 B47052:I47052 B47054:I47054 B47056:I47056 B47058:I47058 B47060:I47060 B47062:I47062 B47064:I47064 B47066:I47066 B47068:I47068 B47070:I47070 B47072:I47072 B47074:I47074 B47076:I47076 B47078:I47078 B47080:I47080 B47082:I47082 B47084:I47084 B47086:I47086 B47088:I47088 B47090:I47090 B47092:I47092 B47094:I47094 B47096:I47096 B47098:I47098 B47100:I47100 B47102:I47102 B47104:I47104 B47106:I47106 B47108:I47108 B47110:I47110 B47112:I47112 B47114:I47114 B47116:I47116 B47118:I47118 B47120:I47120 B47122:I47122 B47124:I47124 B47126:I47126 B47128:I47128 B47130:I47130 B47132:I47132 B47134:I47134 B47136:I47136 B47138:I47138 B47140:I47140 B47142:I47142 B47144:I47144 B47146:I47146 B47148:I47148 B47150:I47150 B47152:I47152 B47154:I47154 B47156:I47156 B47158:I47158 B47160:I47160 B47162:I47162 B47164:I47164 B47166:I47166 B47168:I47168 B47170:I47170 B47172:I47172 B47174:I47174 B47176:I47176 B47178:I47178 B47180:I47180 B47182:I47182 B47184:I47184 B47186:I47186 B47188:I47188 B47190:I47190 B47192:I47192 B47194:I47194 B47196:I47196 B47198:I47198 B47200:I47200 B47202:I47202 B47204:I47204 B47206:I47206 B47208:I47208 B47210:I47210 B47212:I47212 B47214:I47214 B47216:I47216 B47218:I47218 B47220:I47220 B47222:I47222 B47224:I47224 B47226:I47226 B47228:I47228 B47230:I47230 B47232:I47232 B47234:I47234 B47236:I47236 B47238:I47238 B47240:I47240 B47242:I47242 B47244:I47244 B47246:I47246 B47248:I47248 B47250:I47250 B47252:I47252 B47254:I47254 B47256:I47256 B47258:I47258 B47260:I47260 B47262:I47262 B47264:I47264 B47266:I47267 B47269:I47269 B47271:I47271 B47273:I47273 B47275:I47275 B47277:I47277 B47279:I47279 B47281:I47281 B47283:I47283 B47285:I47285 B47287:I47287 B47289:I47289 B47291:I47291 B47293:I47293 B47295:I47295 B47297:I47297 B47299:I47299 B47301:I47301 B47303:I47303 B47305:I47305 B47307:I47307 B47309:I47309 B47311:I47311 B47313:I47313 B47315:I47315 B47317:I47317 B47319:I47319 B47321:I47321 B47323:I47323 B47325:I47325 B47327:I47327 B47329:I47329 B47331:I47331 B47333:I47333 B47335:I47335 B47337:I47337 B47339:I47339 B47341:I47341 B47343:I47343 B47345:I47345 B47347:I47347 B47349:I47349 B47351:I47351 B47353:I47353 B47355:I47355 B47357:I47357 B47359:I47359 B47361:I47361 B47363:I47363 B47365:I47365 B47367:I47367 B47369:I47369 B47371:I47371 B47373:I47373 B47375:I47375 B47377:I47377 B47379:I47379 B47381:I47381 B47383:I47383 B47385:I47385 B47387:I47387 B47389:I47389 B47391:I47391 B47393:I47393 B47395:I47395 B47397:I47397 B47399:I47399 B47401:I47401 B47403:I47403 B47405:I47405 B47407:I47407 B47409:I47409 B47411:I47411 B47413:I47413 B47415:I47415 B47417:I47417 B47419:I47419 B47421:I47421 B47423:I47423 B47425:I47425 B47427:I47427 B47429:I47429 B47431:I47431 B47433:I47433 B47435:I47435 B47437:I47437 B47439:I47439 B47441:I47441 B47443:I47443 B47445:I47445 B47447:I47447 B47449:I47449 B47451:I47451 B47453:I47453 B47455:I47455 B47457:I47457 B47459:I47459 B47461:I47461 B47463:I47463 B47465:I47465 B47467:I47467 B47469:I47469 B47471:I47471 B47473:I47473 B47475:I47475 B47477:I47477 B47479:I47479 B47481:I47481 B47483:I47483 B47485:I47485 B47487:I47487 B47489:I47489 B47491:I47491 B47493:I47493 B47495:I47495 B47497:I47497 B47499:I47499 B47501:I47501 B47503:I47503 B47505:I47505 B47507:I47507 B47509:I47509 B47511:I47511 B47513:I47513 B47515:I47515 B47517:I47517 B47519:I47519 B47521:I47521 B47523:I47523 B47525:I47525 B47527:I47527 B47529:I47529 B47531:I47531 B47533:I47533 B47535:I47535 B47537:I47537 B47539:I47539 B47541:I47541 B47543:I47543 B47545:I47545 B47547:I47547 B47549:I47549 B47551:I47551 B47553:I47553 B47555:I47555 B47557:I47557 B47559:I47559 B47561:I47561 B47563:I47563 B47565:I47565 B47567:I47567 B47569:I47569 B47571:I47571 B47573:I47573 B47575:I47575 B47577:I47577 B47579:I47579 B47581:I47581 B47583:I47583 B47585:I47585 B47587:I47587 B47589:I47589 B47591:I47591 B47593:I47593 B47595:I47595 B47597:I47597 B47599:I47599 B47601:I47601 B47603:I47603 B47605:I47605 B47607:I47607 B47609:I47609 B47611:I47611 B47613:I47613 B47615:I47615 B47617:I47617 B47619:I47619 B47621:I47621 B47623:I47623 B47625:I47625 B47627:I47627 B47629:I47629 B47631:I47631 B47633:I47633 B47635:I47635 B47637:I47637 B47639:I47639 B47641:I47641 B47643:I47643 B47645:I47645 B47647:I47647 B47649:I47649 B47651:I47651 B47653:I47653 B47655:I47655 B47657:I47657 B47659:I47659 B47661:I47661 B47663:I47663 B47665:I47665 B47667:I47667 B47669:I47669 B47671:I47671 B47673:I47673 B47675:I47675 B47677:I47677 B47679:I47679 B47681:I47681 B47683:I47683 B47685:I47685 B47687:I47687 B47689:I47689 B47691:I47691 B47693:I47693 B47695:I47695 B47697:I47697 B47699:I47699 B47701:I47701 B47703:I47703 B47705:I47705 B47707:I47707 B47709:I47709 B47711:I47711 B47713:I47713 B47715:I47715 B47717:I47717 B47719:I47719 B47721:I47721 B47723:I47723 B47725:I47725 B47727:I47727 B47729:I47729 B47731:I47731 B47733:I47733 B47735:I47735 B47737:I47737 B47739:I47739 B47741:I47741 B47743:I47743 B47745:I47745 B47747:I47747 B47749:I47749 B47751:I47751 B47753:I47753 B47755:I47755 B47757:I47757 B47759:I47759 B47761:I47761 B47763:I47763 B47765:I47765 B47767:I47767 B47769:I47769 B47771:I47771 B47773:I47773 B47775:I47775 B47777:I47777 B47779:I47779 B47781:I47781 B47783:I47783 B47785:I47785 B47787:I47787 B47789:I47789 B47791:I47791 B47793:I47793 B47795:I47795 B47797:I47797 B47799:I47799 B47801:I47801 B47803:I47803 B47805:I47805 B47807:I47807 B47809:I47809 B47811:I47811 B47813:I47813 B47815:I47815 B47817:I47817 B47819:I47819 B47821:I47821 B47823:I47823 B47825:I47825 B47827:I47827 B47829:I47829 B47831:I47831 B47833:I47833 B47835:I47835 B47837:I47837 B47839:I47839 B47841:I47841 B47843:I47843 B47845:I47845 B47847:I47847 B47849:I47849 B47851:I47851 B47853:I47853 B47855:I47855 B47857:I47857 B47859:I47859 B47861:I47861 B47863:I47863 B47865:I47865 B47867:I47867 B47869:I47869 B47871:I47871 B47873:I47873 B47875:I47875 B47877:I47877 B47879:I47879 B47881:I47881 B47883:I47883 B47885:I47885 B47887:I47887 B47889:I47889 B47891:I47891 B47893:I47893 B47895:I47895 B47897:I47897 B47899:I47899 B47901:I47901 B47903:I47903 B47905:I47905 B47907:I47907 B47909:I47909 B47911:I47911 B47913:I47913 B47915:I47915 B47917:I47917 B47919:I47919 B47921:I47921 B47923:I47923 B47925:I47925 B47927:I47927 B47929:I47929 B47931:I47931 B47933:I47933 B47935:I47935 B47937:I47937 B47939:I47939 B47941:I47941 B47943:I47943 B47945:I47945 B47947:I47947 B47949:I47949 B47951:I47951 B47953:I47953 B47955:I47955 B47957:I47957 B47959:I47959 B47961:I47961 B47963:I47963 B47965:I47965 B47967:I47967 B47969:I47969 B47971:I47971 B47973:I47973 B47975:I47975 B47977:I47977 B47979:I47979 B47981:I47981 B47983:I47983 B47985:I47985 B47987:I47987 B47989:I47989 B47991:I47991 B47993:I47993 B47995:I47995 B47997:I47997 B47999:I47999 B48001:I48001 B48003:I48003 B48005:I48005 B48007:I48007 B48009:I48009 B48011:I48011 B48013:I48013 B48015:I48015 B48017:I48017 B48019:I48019 B48021:I48021 B48023:I48023 B48025:I48025 B48027:I48027 B48029:I48029 B48031:I48031 B48033:I48033 B48035:I48035 B48037:I48037 B48039:I48039 B48041:I48041 B48043:I48043 B48045:I48045 B48047:I48047 B48049:I48049 B48051:I48051 B48053:I48053 B48055:I48055 B48057:I48057 B48059:I48059 B48061:I48061 B48063:I48063 B48065:I48065 B48067:I48067 B48069:I48069 B48071:I48071 B48073:I48073 B48075:I48075 B48077:I48077 B48079:I48079 B48081:I48081 B48083:I48083 B48085:I48085 B48087:I48087 B48089:I48089 B48091:I48091 B48093:I48093 B48095:I48095 B48097:I48097 B48099:I48099 B48101:I48101 B48103:I48103 B48105:I48105 B48107:I48107 B48109:I48109 B48111:I48111 B48113:I48113 B48115:I48115 B48117:I48117 B48119:I48119 B48121:I48121 B48123:I48123 B48125:I48125 B48127:I48127 B48129:I48129 B48131:I48131 B48133:I48133 B48135:I48135 B48137:I48137 B48139:I48139 B48141:I48141 B48143:I48143 B48145:I48145 B48147:I48147 B48149:I48149 B48151:I48151 B48153:I48153 B48155:I48155 B48157:I48157 B48159:I48159 B48161:I48161 B48163:I48163 B48165:I48165 B48167:I48167 B48169:I48169 B48171:I48171 B48173:I48173 B48175:I48175 B48177:I48177 B48179:I48179 B48181:I48181 B48183:I48183 B48185:I48185 B48187:I48187 B48189:I48189 B48191:I48191 B48193:I48193 B48195:I48195 B48197:I48197 B48199:I48199 B48201:I48201 B48203:I48203 B48205:I48205 B48207:I48207 B48209:I48209 B48211:I48211 B48213:I48213 B48215:I48215 B48217:I48217 B48219:I48219 B48221:I48221 B48223:I48223 B48225:I48225 B48227:I48227 B48229:I48229 B48231:I48231 B48233:I48233 B48235:I48235 B48237:I48237 B48239:I48239 B48241:I48241 B48243:I48243 B48245:I48245 B48247:I48247 B48249:I48249 B48251:I48251 B48253:I48253 B48255:I48255 B48257:I48257 B48259:I48259 B48261:I48261 B48263:I48263 B48265:I48265 B48267:I48267 B48269:I48269 B48271:I48271 B48273:I48273 B48275:I48275 B48277:I48277 B48279:I48279 B48281:I48281 B48283:I48283 B48285:I48285 B48287:I48287 B48289:I48289 B48291:I48291 B48293:I48293 B48295:I48295 B48297:I48297 B48299:I48299 B48301:I48301 B48303:I48303 B48305:I48305 B48307:I48307 B48309:I48309 B48311:I48311 B48313:I48313 B48315:I48315 B48317:I48317 B48319:I48319 B48321:I48321 B48323:I48323 B48325:I48325 B48327:I48327 B48329:I48329 B48331:I48331 B48333:I48333 B48335:I48335 B48337:I48337 B48339:I48339 B48341:I48341 B48343:I48343 B48345:I48345 B48347:I48347 B48349:I48349 B48351:I48351 B48353:I48353 B48355:I48355 B48357:I48357 B48359:I48359 B48361:I48361 B48363:I48363 B48365:I48365 B48367:I48367 B48369:I48369 B48371:I48371 B48373:I48373 B48375:I48375 B48377:I48377 B48379:I48379 B48381:I48381 B48383:I48383 B48385:I48385 B48387:I48387 B48389:I48389 B48391:I48391 B48393:I48393 B48395:I48395 B48397:I48397 B48399:I48399 B48401:I48401 B48403:I48403 B48405:I48405 B48407:I48407 B48409:I48409 B48411:I48411 B48413:I48413 B48415:I48415 B48417:I48417 B48419:I48419 B48421:I48421 B48423:I48423 B48425:I48425 B48427:I48427 B48429:I48429 B48431:I48431 B48433:I48433 B48435:I48435 B48437:I48437 B48439:I48439 B48441:I48441 B48443:I48443 B48445:I48445 B48447:I48447 B48449:I48449 B48451:I48451 B48453:I48453 B48455:I48455 B48457:I48457 B48459:I48459 B48461:I48461 B48463:I48463 B48465:I48465 B48467:I48467 B48469:I48469 B48471:I48471 B48473:I48473 B48475:I48475 B48477:I48477 B48479:I48479 B48481:I48481 B48483:I48483 B48485:I48485 B48487:I48487 B48489:I48489 B48491:I48491 B48493:I48493 B48495:I48495 B48497:I48497 B48499:I48499 B48501:I48501 B48503:I48503 B48505:I48505 B48507:I48507 B48509:I48509 B48511:I48511 B48513:I48513 B48515:I48515 B48517:I48517 B48519:I48519 B48521:I48521 B48523:I48523 B48525:I48525 B48527:I48527 B48529:I48529 B48531:I48531 B48533:I48533 B48535:I48535 B48537:I48537 B48539:I48539 B48541:I48541 B48543:I48543 B48545:I48545 B48547:I48547 B48549:I48549 B48551:I48551 B48553:I48553 B48555:I48555 B48557:I48557 B48559:I48559 B48561:I48561 B48563:I48563 B48565:I48565 B48567:I48567 B48569:I48569 B48571:I48571 B48573:I48573 B48575:I48575 B48577:I48577 B48579:I48579 B48581:I48581 B48583:I48583 B48585:I48585 B48587:I48587 B48589:I48589 B48591:I48591 B48593:I48593 B48595:I48595 B48597:I48597 B48599:I48599 B48601:I48601 B48603:I48603 B48605:I48605 B48607:I48607 B48609:I48609 B48611:I48611 B48613:I48613 B48615:I48615 B48617:I48617 B48619:I48619 B48621:I48621 B48623:I48623 B48625:I48625 B48627:I48627 B48629:I48629 B48631:I48631 B48633:I48633 B48635:I48635 B48637:I48637 B48639:I48639 B48641:I48641 B48643:I48643 B48645:I48645 B48647:I48647 B48649:I48649 B48651:I48651 B48653:I48653 B48655:I48655 B48657:I48657 B48659:I48659 B48661:I48661 B48663:I48663 B48665:I48665 B48667:I48667 B48669:I48669 B48671:I48671 B48673:I48673 B48675:I48675 B48677:I48677 B48679:I48679 B48681:I48681 B48683:I48683 B48685:I48685 B48687:I48687 B48689:I48689 B48691:I48691 B48693:I48693 B48695:I48695 B48697:I48697 B48699:I48699 B48701:I48701 B48703:I48703 B48705:I48705 B48707:I48707 B48709:I48709 B48711:I48711 B48713:I48713 B48715:I48715 B48717:I48717 B48719:I48719 B48721:I48721 B48723:I48723 B48725:I48725 B48727:I48727 B48729:I48729 B48731:I48731 B48733:I48733 B48735:I48735 B48737:I48737 B48739:I48739 B48741:I48741 B48743:I48743 B48745:I48745 B48747:I48747 B48749:I48749 B48751:I48751 B48753:I48753 B48755:I48755 B48757:I48757 B48759:I48759 B48761:I48761 B48763:I48763 B48765:I48765 B48767:I48767 B48769:I48769 B48771:I48771 B48773:I48773 B48775:I48775 B48777:I48777 B48779:I48779 B48781:I48781 B48783:I48783 B48785:I48785 B48787:I48787 B48789:I48789 B48791:I48791 B48793:I48793 B48795:I48795 B48797:I48797 B48799:I48799 B48801:I48801 B48803:I48803 B48805:I48805 B48807:I48807 B48809:I48809 B48811:I48811 B48813:I48813 B48815:I48815 B48817:I48817 B48819:I48819 B48821:I48821 B48823:I48823 B48825:I48825 B48827:I48827 B48829:I48829 B48831:I48831 B48833:I48833 B48835:I48835 B48837:I48837 B48839:I48839 B48841:I48841 B48843:I48843 B48845:I48845 B48847:I48847 B48849:I48849 B48851:I48851 B48853:I48853 B48855:I48855 B48857:I48857 B48859:I48859 B48861:I48861 B48863:I48863 B48865:I48865 B48867:I48867 B48869:I48869 B48871:I48871 B48873:I48873 B48875:I48875 B48877:I48877 B48879:I48879 B48881:I48881 B48883:I48883 B48885:I48885 B48887:I48887 B48889:I48889 B48891:I48891 B48893:I48893 B48895:I48895 B48897:I48897 B48899:I48899 B48901:I48901 B48903:I48903 B48905:I48905 B48907:I48907 B48909:I48909 B48911:I48911 B48913:I48913 B48915:I48915 B48917:I48917 B48919:I48919 B48921:I48921 B48923:I48923 B48925:I48925 B48927:I48927 B48929:I48929 B48931:I48931 B48933:I48933 B48935:I48935 B48937:I48937 B48939:I48939 B48941:I48941 B48943:I48943 B48945:I48945 B48947:I48947 B48949:I48949 B48951:I48951 B48953:I48953 B48955:I48955 B48957:I48957 B48959:I48959 B48961:I48961 B48963:I48963 B48965:I48965 B48967:I48967 B48969:I48969 B48971:I48971 B48973:I48973 B48975:I48975 B48977:I48977 B48979:I48979 B48981:I48981 B48983:I48983 B48985:I48986 B48988:I48988 B48990:I48990 B48992:I48992 B48994:I48994 B48996:I48996 B48998:I48998 B49000:I49000 B49002:I49002 B49004:I49004 B49006:I49006 B49008:I49008 B49010:I49010 B49012:I49012 B49014:I49014 B49016:I49016 B49018:I49018 B49020:I49020 B49022:I49022 B49024:I49024 B49026:I49026 B49028:I49028 B49030:I49030 B49032:I49032 B49034:I49034 B49036:I49036 B49038:I49038 B49040:I49040 B49042:I49042 B49044:I49044 B49046:I49046 B49048:I49048 B49050:I49050 B49052:I49052 B49054:I49054 B49056:I49056 B49058:I49058 B49060:I49060 B49062:I49062 B49064:I49064 B49066:I49066 B49068:I49068 B49070:I49070 B49072:I49072 B49074:I49074 B49076:I49076 B49078:I49078 B49080:I49080 B49082:I49082 B49084:I49084 B49086:I49086 B49088:I49088 B49090:I49090 B49092:I49092 B49094:I49094 B49096:I49096 B49098:I49098 B49100:I49100 B49102:I49102 B49104:I49104 B49106:I49106 B49108:I49108 B49110:I49110 B49112:I49112 B49114:I49114 B49116:I49116 B49118:I49118 B49120:I49120 B49122:I49122 B49124:I49124 B49126:I49126 B49128:I49128 B49130:I49130 B49132:I49132 B49134:I49134 B49136:I49136 B49138:I49138 B49140:I49140 B49142:I49142 B49144:I49144 B49146:I49146 B49148:I49148 B49150:I49150 B49152:I49152 B49154:I49154 B49156:I49156 B49158:I49158 B49160:I49160 B49162:I49162 B49164:I49164 B49166:I49166 B49168:I49168 B49170:I49170 B49172:I49172 B49174:I49174 B49176:I49176 B49178:I49178 B49180:I49180 B49182:I49182 B49184:I49184 B49186:I49186 B49188:I49188 B49190:I49190 B49192:I49192 B49194:I49194 B49196:I49196 B49198:I49198 B49200:I49200 B49202:I49202 B49204:I49204 B49206:I49206 B49208:I49208 B49210:I49210 B49212:I49212 B49214:I49214 B49216:I49216 B49218:I49218 B49220:I49220 B49222:I49222 B49224:I49224 B49226:I49226 B49228:I49228 B49230:I49230 B49232:I49232 B49234:I49234 B49236:I49236 B49238:I49238 B49240:I49240 B49242:I49242 B49244:I49244 B49246:I49246 B49248:I49248 B49250:I49250 B49252:I49252 B49254:I49254 B49256:I49256 B49258:I49258 B49260:I49260 B49262:I49262 B49264:I49264 B49266:I49266 B49268:I49268 B49270:I49270 B49272:I49272 B49274:I49274 B49276:I49276 B49278:I49278 B49280:I49280 B49282:I49282 B49284:I49284 B49286:I49286 B49288:I49288 B49290:I49290 B49292:I49292 B49294:I49294 B49296:I49296 B49298:I49298 B49300:I49300 B49302:I49302 B49304:I49304 B49306:I49306 B49308:I49308 B49310:I49310 B49312:I49312 B49314:I49314 B49316:I49316 B49318:I49318 B49320:I49320 B49322:I49322 B49324:I49324 B49326:I49326 B49328:I49328 B49330:I49330 B49332:I49332 B49334:I49334 B49336:I49336 B49338:I49338 B49340:I49340 B49342:I49342 B49344:I49344 B49346:I49346 B49348:I49348 B49350:I49350 B49352:I49352 B49354:I49354 B49356:I49356 B49358:I49358 B49360:I49360 B49362:I49362 B49364:I49364 B49366:I49366 B49368:I49368 B49370:I49370 B49372:I49372 B49374:I49374 B49376:I49376 B49378:I49378 B49380:I49380 B49382:I49382 B49384:I49384 B49386:I49386 B49388:I49388 B49390:I49390 B49392:I49392 B49394:I49394 B49396:I49396 B49398:I49398 B49400:I49400 B49402:I49402 B49404:I49404 B49406:I49406 B49408:I49408 B49410:I49410 B49412:I49412 B49414:I49414 B49416:I49416 B49418:I49418 B49420:I49420 B49422:I49422 B49424:I49424 B49426:I49426 B49428:I49428 B49430:I49430 B49432:I49432 B49434:I49434 B49436:I49436 B49438:I49438 B49440:I49440 B49442:I49442 B49444:I49444 B49446:I49446 B49448:I49448 B49450:I49450 B49452:I49452 B49454:I49454 B49456:I49456 B49458:I49458 B49460:I49460 B49462:I49462 B49464:I49464 B49466:I49466 B49468:I49468 B49470:I49470 B49472:I49472 B49474:I49474 B49476:I49476 B49478:I49478 B49480:I49480 B49482:I49482 B49484:I49484 B49486:I49486 B49488:I49488 B49490:I49490 B49492:I49492 B49494:I49494 B49496:I49496 B49498:I49498 B49500:I49500 B49502:I49502 B49504:I49504 B49506:I49506 B49508:I49508 B49510:I49510 B49512:I49512 B49514:I49514 B49516:I49516 B49518:I49518 B49520:I49520 B49522:I49522 B49524:I49524 B49526:I49526 B49528:I49528 B49530:I49530 B49532:I49532 B49534:I49534 B49536:I49536 B49538:I49538 B49540:I49540 B49542:I49542 B49544:I49544 B49546:I49546 B49548:I49548 B49550:I49550 B49552:I49552 B49554:I49554 B49556:I49556 B49558:I49558 B49560:I49560 B49562:I49562 B49564:I49564 B49566:I49566 B49568:I49568 B49570:I49570 B49572:I49572 B49574:I49574 B49576:I49576 B49578:I49578 B49580:I49580 B49582:I49582 B49584:I49584 B49586:I49586 B49588:I49588 B49590:I49590 B49592:I49592 B49594:I49594 B49596:I49596 B49598:I49598 B49600:I49600 B49602:I49602 B49604:I49604 B49606:I49606 B49608:I49608 B49610:I49610 B49612:I49612 B49614:I49614 B49616:I49616 B49618:I49618 B49620:I49620 B49622:I49622 B49624:I49624 B49626:I49626 B49628:I49628 B49630:I49630 B49632:I49632 B49634:I49634 B49636:I49636 B49638:I49638 B49640:I49640 B49642:I49642 B49644:I49644 B49646:I49646 B49648:I49648 B49650:I49650 B49652:I49652 B49654:I49654 B49656:I49656 B49658:I49658 B49660:I49660 B49662:I49662 B49664:I49664 B49666:I49666 B49668:I49668 B49670:I49670 B49672:I49672 B49674:I49674 B49676:I49676 B49678:I49678 B49680:I49680 B49682:I49682 B49684:I49684 B49686:I49686 B49688:I49688 B49690:I49690 B49692:I49692 B49694:I49694 B49696:I49696 B49698:I49698 B49700:I49700 B49702:I49702 B49704:I49704 B49706:I49706 B49708:I49708 B49710:I49710 B49712:I49712 B49714:I49714 B49716:I49716 B49718:I49718 B49720:I49720 B49722:I49722 B49724:I49724 B49726:I49726 B49728:I49728 B49730:I49730 B49732:I49732 B49734:I49734 B49736:I49736 B49738:I49738 B49740:I49740 B49742:I49742 B49744:I49744 B49746:I49746 B49748:I49748 B49750:I49750 B49752:I49752 B49754:I49754 B49756:I49756 B49758:I49758 B49760:I49760 B49762:I49762 B49764:I49764 B49766:I49766 B49768:I49768 B49770:I49770 B49772:I49772 B49774:I49774 B49776:I49776 B49778:I49778 B49780:I49780 B49782:I49782 B49784:I49784 B49786:I49786 B49788:I49788 B49790:I49790 B49792:I49792 B49794:I49794 B49796:I49796 B49798:I49798 B49800:I49800 B49802:I49802 B49804:I49804 B49806:I49806 B49808:I49808 B49810:I49810 B49812:I49812 B49814:I49814 B49816:I49816 B49818:I49818 B49820:I49820 B49822:I49822 B49824:I49824 B49826:I49826 B49828:I49828 B49830:I49830 B49832:I49832 B49834:I49834 B49836:I49836 B49838:I49838 B49840:I49840 B49842:I49842 B49844:I49844 B49846:I49846 B49848:I49848 B49850:I49850 B49852:I49852 B49854:I49854 B49856:I49856 B49858:I49858 B49860:I49860 B49862:I49862 B49864:I49864 B49866:I49866 B49868:I49868 B49870:I49870 B49872:I49872 B49874:I49874 B49876:I49876 B49878:I49878 B49880:I49880 B49882:I49882 B49884:I49884 B49886:I49886 B49888:I49888 B49890:I49890 B49892:I49892 B49894:I49894 B49896:I49896 B49898:I49898 B49900:I49900 B49902:I49902 B49904:I49904 B49906:I49906 B49908:I49908 B49910:I49910 B49912:I49912 B49914:I49914 B49916:I49916 B49918:I49918 B49920:I49920 B49922:I49922 B49924:I49924 B49926:I49926 B49928:I49928 B49930:I49930 B49932:I49932 B49934:I49934 B49936:I49936 B49938:I49938 B49940:I49940 B49942:I49942 B49944:I49944 B49946:I49946 B49948:I49948 B49950:I49950 B49952:I49952 B49954:I49954 B49956:I49956 B49958:I49958 B49960:I49960 B49962:I49962 B49964:I49964 B49966:I49966 B49968:I49968 B49970:I49970 B49972:I49972 B49974:I49974 B49976:I49976 B49978:I49978 B49980:I49980 B49982:I49982 B49984:I49984 B49986:I49986 B49988:I49988 B49990:I49990 B49992:I49992 B49994:I49994 B49996:I49996 B49998:I49998 B50000:I50000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465edb57-3a11-4ff8-9c43-7dc2da403828">DMXKWAST7KMC-510084317-1254</_dlc_DocId>
    <TaxCatchAll xmlns="465edb57-3a11-4ff8-9c43-7dc2da403828">
      <Value>8</Value>
      <Value>1</Value>
    </TaxCatchAll>
    <_dlc_DocIdUrl xmlns="465edb57-3a11-4ff8-9c43-7dc2da403828">
      <Url>https://sp.pensionsmyndigheten.se/ovr/UPPDOC/_layouts/15/DocIdRedir.aspx?ID=DMXKWAST7KMC-510084317-1254</Url>
      <Description>DMXKWAST7KMC-510084317-1254</Description>
    </_dlc_DocIdUrl>
    <TaxKeywordTaxHTField xmlns="465edb57-3a11-4ff8-9c43-7dc2da403828">
      <Terms xmlns="http://schemas.microsoft.com/office/infopath/2007/PartnerControls"/>
    </TaxKeywordTaxHTField>
    <c611286023d1454ea232712bcb235812 xmlns="465edb57-3a11-4ff8-9c43-7dc2da403828">
      <Terms xmlns="http://schemas.microsoft.com/office/infopath/2007/PartnerControls">
        <TermInfo xmlns="http://schemas.microsoft.com/office/infopath/2007/PartnerControls">
          <TermName xmlns="http://schemas.microsoft.com/office/infopath/2007/PartnerControls">5.2.1 Utveckling av verksamhetsprocesser</TermName>
          <TermId xmlns="http://schemas.microsoft.com/office/infopath/2007/PartnerControls">b5b26edd-7950-46cd-9a57-718348ecc215</TermId>
        </TermInfo>
      </Terms>
    </c611286023d1454ea232712bcb235812>
    <Säkerhetsklass xmlns="465edb57-3a11-4ff8-9c43-7dc2da403828">Oklassificerad</Säkerhetsklass>
    <Dokumentstatus xmlns="465edb57-3a11-4ff8-9c43-7dc2da403828">UTKAST</Dokumentstatus>
    <Sekretessmarkering xmlns="465edb57-3a11-4ff8-9c43-7dc2da403828"/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70cc9aaf-3c20-4758-af7f-200ca945dcd1" ContentTypeId="0x010100502CDB7A0A91F2418536AA9171EEDEB526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Underlag" ma:contentTypeID="0x010100502CDB7A0A91F2418536AA9171EEDEB526004FD79E96CDB31841B68A6CD9F630FE5D" ma:contentTypeVersion="0" ma:contentTypeDescription="" ma:contentTypeScope="" ma:versionID="6a17fde0e7bc5dcb3d3f7eeb49915bfd">
  <xsd:schema xmlns:xsd="http://www.w3.org/2001/XMLSchema" xmlns:xs="http://www.w3.org/2001/XMLSchema" xmlns:p="http://schemas.microsoft.com/office/2006/metadata/properties" xmlns:ns2="465edb57-3a11-4ff8-9c43-7dc2da403828" targetNamespace="http://schemas.microsoft.com/office/2006/metadata/properties" ma:root="true" ma:fieldsID="d4caeab43a8fdb66b770647811cbce83" ns2:_="">
    <xsd:import namespace="465edb57-3a11-4ff8-9c43-7dc2da403828"/>
    <xsd:element name="properties">
      <xsd:complexType>
        <xsd:sequence>
          <xsd:element name="documentManagement">
            <xsd:complexType>
              <xsd:all>
                <xsd:element ref="ns2:Säkerhetsklass" minOccurs="0"/>
                <xsd:element ref="ns2:Dokumentstatus" minOccurs="0"/>
                <xsd:element ref="ns2:Sekretessmarkering" minOccurs="0"/>
                <xsd:element ref="ns2:TaxKeywordTaxHTField" minOccurs="0"/>
                <xsd:element ref="ns2:TaxCatchAll" minOccurs="0"/>
                <xsd:element ref="ns2:TaxCatchAllLabel" minOccurs="0"/>
                <xsd:element ref="ns2:_dlc_DocId" minOccurs="0"/>
                <xsd:element ref="ns2:_dlc_DocIdUrl" minOccurs="0"/>
                <xsd:element ref="ns2:_dlc_DocIdPersistId" minOccurs="0"/>
                <xsd:element ref="ns2:c611286023d1454ea232712bcb235812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5edb57-3a11-4ff8-9c43-7dc2da403828" elementFormDefault="qualified">
    <xsd:import namespace="http://schemas.microsoft.com/office/2006/documentManagement/types"/>
    <xsd:import namespace="http://schemas.microsoft.com/office/infopath/2007/PartnerControls"/>
    <xsd:element name="Säkerhetsklass" ma:index="1" nillable="true" ma:displayName="Informationsklass" ma:default="Oklassificerad" ma:description="Anger vilken typ av information dokumentet innehåller och hur spridning får ske. Se PID109393 Informationsklassning – Anvisning.&#10;http://orangeriet/download/18.3ebb74d13a5948e7343154/1372924502831/PID109393_v1.0+Anvisning+informationsklassning.pdf" ma:format="Dropdown" ma:internalName="S_x00e4_kerhetsklass">
      <xsd:simpleType>
        <xsd:restriction base="dms:Choice">
          <xsd:enumeration value="Oklassificerad"/>
          <xsd:enumeration value="Publik"/>
          <xsd:enumeration value="Intern"/>
          <xsd:enumeration value="Känslig"/>
          <xsd:enumeration value="Mycket känslig"/>
        </xsd:restriction>
      </xsd:simpleType>
    </xsd:element>
    <xsd:element name="Dokumentstatus" ma:index="2" nillable="true" ma:displayName="Dokumentstatus" ma:default="UTKAST" ma:description="Ett dokument ska ha status utkast fram till att det godkänns av dokumentägaren." ma:format="Dropdown" ma:internalName="Dokumentstatus">
      <xsd:simpleType>
        <xsd:restriction base="dms:Choice">
          <xsd:enumeration value="UTKAST"/>
          <xsd:enumeration value="GODKÄND"/>
          <xsd:enumeration value="INAKTUELL"/>
        </xsd:restriction>
      </xsd:simpleType>
    </xsd:element>
    <xsd:element name="Sekretessmarkering" ma:index="5" nillable="true" ma:displayName="Sekretessmarkering" ma:description="Ange vilken typ av sekretess dokumentet omfattas av. om Ingen, lämna fältet blankt." ma:internalName="Sekretessmarkering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8 kap. 1 § (förundersökningssekretess)"/>
                    <xsd:enumeration value="18 kap. 3 § (Misstanke om brott)"/>
                    <xsd:enumeration value="18 kap. 8 §  eller 9 § (Informationssäkerhet)"/>
                    <xsd:enumeration value="21 kap. 3 § (Förföljda personer)"/>
                    <xsd:enumeration value="21 kap. 7 § (Risk för behandling i strid med GDPR)"/>
                    <xsd:enumeration value="24 kap. 8 § (Statistiksekretess)"/>
                    <xsd:enumeration value="28 kap. 1 § (Allmän socialförsäkringssekretess)"/>
                    <xsd:enumeration value="28 kap. 5 § (Socialförsäkringssekretess - fondval, efterlevandeskydd)"/>
                    <xsd:enumeration value="39 kap. 1 – 3 §§ (Sekretess i personaladministrativ verksamhet)"/>
                    <xsd:enumeration value="Annat"/>
                  </xsd:restriction>
                </xsd:simpleType>
              </xsd:element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Företagsnyckelord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f16d66e0-1377-4069-8874-7e4bb41c0f7f}" ma:internalName="TaxCatchAll" ma:showField="CatchAllData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f16d66e0-1377-4069-8874-7e4bb41c0f7f}" ma:internalName="TaxCatchAllLabel" ma:readOnly="true" ma:showField="CatchAllDataLabel" ma:web="aef71a6b-e790-4449-a398-b3050f55c4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14" nillable="true" ma:displayName="Dokument-ID-värde" ma:description="Värdet för dokument-ID som tilldelats till det här objektet." ma:internalName="_dlc_DocId" ma:readOnly="true">
      <xsd:simpleType>
        <xsd:restriction base="dms:Text"/>
      </xsd:simpleType>
    </xsd:element>
    <xsd:element name="_dlc_DocIdUrl" ma:index="15" nillable="true" ma:displayName="Dokument-ID" ma:description="Permanent länk till det här dokumente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611286023d1454ea232712bcb235812" ma:index="17" nillable="true" ma:taxonomy="true" ma:internalName="c611286023d1454ea232712bcb235812" ma:taxonomyFieldName="Processgrupp" ma:displayName="Processgrupp" ma:default="" ma:fieldId="{c6112860-23d1-454e-a232-712bcb235812}" ma:taxonomyMulti="true" ma:sspId="70cc9aaf-3c20-4758-af7f-200ca945dcd1" ma:termSetId="62fad8cf-4564-4199-a752-5142b1e49d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Innehållstyp"/>
        <xsd:element ref="dc:title" minOccurs="0" maxOccurs="1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341953-42E3-467F-8968-3BC7963E46EF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dcmitype/"/>
    <ds:schemaRef ds:uri="http://www.w3.org/XML/1998/namespace"/>
    <ds:schemaRef ds:uri="http://purl.org/dc/elements/1.1/"/>
    <ds:schemaRef ds:uri="465edb57-3a11-4ff8-9c43-7dc2da403828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DF27E7D7-E0B1-4344-AC93-41835CDC301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CD3AC49-9FA5-4609-BF00-8429FEA7A7E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0C91E1AB-D475-4304-BD55-679E1B62496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6FFBF39-EB51-40E9-A42F-CFE1C059F5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5edb57-3a11-4ff8-9c43-7dc2da40382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2</vt:i4>
      </vt:variant>
      <vt:variant>
        <vt:lpstr>Namngivna områden</vt:lpstr>
      </vt:variant>
      <vt:variant>
        <vt:i4>1</vt:i4>
      </vt:variant>
    </vt:vector>
  </HeadingPairs>
  <TitlesOfParts>
    <vt:vector size="33" baseType="lpstr">
      <vt:lpstr>Fråga 1-1</vt:lpstr>
      <vt:lpstr>Fråga 1-2</vt:lpstr>
      <vt:lpstr>Fråga 1-4</vt:lpstr>
      <vt:lpstr>Fråga 1-5</vt:lpstr>
      <vt:lpstr>Fråga 3-2 (FF Direkta ägare)</vt:lpstr>
      <vt:lpstr>Fråga 3-2 (KF Direkta ägare)</vt:lpstr>
      <vt:lpstr>Fråga 3-3 (FF Indirekta ägare)</vt:lpstr>
      <vt:lpstr>Fråga 3-3 (KF Indirekta ägare)</vt:lpstr>
      <vt:lpstr>Fråga 3-9</vt:lpstr>
      <vt:lpstr>Fråga 3-11</vt:lpstr>
      <vt:lpstr>Fråga 4-6</vt:lpstr>
      <vt:lpstr>Fråga 4-7</vt:lpstr>
      <vt:lpstr>Fråga 4-8</vt:lpstr>
      <vt:lpstr>Fråga 4-9</vt:lpstr>
      <vt:lpstr>Fråga 4-10</vt:lpstr>
      <vt:lpstr>Fråga 5-1 Anslutit</vt:lpstr>
      <vt:lpstr>Fråga 5-1 Lämnat</vt:lpstr>
      <vt:lpstr>Fråga 5-2</vt:lpstr>
      <vt:lpstr>Fråga 5-3</vt:lpstr>
      <vt:lpstr>Fråga 6-6</vt:lpstr>
      <vt:lpstr>Fråga 6-7</vt:lpstr>
      <vt:lpstr>Fråga 6-8</vt:lpstr>
      <vt:lpstr>Fråga 8-2</vt:lpstr>
      <vt:lpstr>Fråga 9-5</vt:lpstr>
      <vt:lpstr>Fråga 9-8</vt:lpstr>
      <vt:lpstr>Fråga 10-6</vt:lpstr>
      <vt:lpstr>Fråga 12-1 Fonden</vt:lpstr>
      <vt:lpstr>Fråga 12-1 Komposit</vt:lpstr>
      <vt:lpstr>Fråga 12-2 Fonden</vt:lpstr>
      <vt:lpstr>Fråga 12-2 Komposit</vt:lpstr>
      <vt:lpstr>Fråga 13-1</vt:lpstr>
      <vt:lpstr>Fråga 13-2</vt:lpstr>
      <vt:lpstr>'Fråga 5-2'!Utskriftsområde</vt:lpstr>
    </vt:vector>
  </TitlesOfParts>
  <Manager/>
  <Company>PPCmetrics A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rub Oliver (PPCmetrics AG)</dc:creator>
  <cp:keywords/>
  <dc:description/>
  <cp:lastModifiedBy>Linda Wejde</cp:lastModifiedBy>
  <cp:revision/>
  <cp:lastPrinted>2024-03-27T08:46:33Z</cp:lastPrinted>
  <dcterms:created xsi:type="dcterms:W3CDTF">2012-04-24T13:06:50Z</dcterms:created>
  <dcterms:modified xsi:type="dcterms:W3CDTF">2024-04-29T07:5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Gäller för0">
    <vt:lpwstr>1;#Hela Pensionsmyndigheten|1eaa11e7-d736-4537-b624-27e16bb1c838</vt:lpwstr>
  </property>
  <property fmtid="{D5CDD505-2E9C-101B-9397-08002B2CF9AE}" pid="4" name="Processgrupp">
    <vt:lpwstr>8;#5.2.1 Utveckling av verksamhetsprocesser|b5b26edd-7950-46cd-9a57-718348ecc215</vt:lpwstr>
  </property>
  <property fmtid="{D5CDD505-2E9C-101B-9397-08002B2CF9AE}" pid="5" name="hf95c8e4ce864401a0ed1e6e433dc46e">
    <vt:lpwstr/>
  </property>
  <property fmtid="{D5CDD505-2E9C-101B-9397-08002B2CF9AE}" pid="6" name="ContentTypeId">
    <vt:lpwstr>0x010100502CDB7A0A91F2418536AA9171EEDEB526004FD79E96CDB31841B68A6CD9F630FE5D</vt:lpwstr>
  </property>
  <property fmtid="{D5CDD505-2E9C-101B-9397-08002B2CF9AE}" pid="7" name="Beslutsfattare0">
    <vt:lpwstr/>
  </property>
  <property fmtid="{D5CDD505-2E9C-101B-9397-08002B2CF9AE}" pid="8" name="abc491f40c194aeca9d489bc3b2652f5">
    <vt:lpwstr>Hela Pensionsmyndigheten|1eaa11e7-d736-4537-b624-27e16bb1c838</vt:lpwstr>
  </property>
  <property fmtid="{D5CDD505-2E9C-101B-9397-08002B2CF9AE}" pid="9" name="_dlc_DocIdItemGuid">
    <vt:lpwstr>e13b7ec9-6a70-4bf4-a236-07d06cd2a0d2</vt:lpwstr>
  </property>
</Properties>
</file>